>
      <c r="V31651" s="94">
        <v>3516</v>
      </c>
      <c r="W31651" s="94">
        <v>18</v>
      </c>
      <c r="X31651" s="94">
        <v>0</v>
      </c>
      <c r="Y31651" s="94">
        <v>0</v>
      </c>
      <c r="AJ31651" s="94">
        <v>2183</v>
      </c>
      <c r="AK31651" s="94">
        <v>5963</v>
      </c>
      <c r="AL31651" s="94">
        <v>7634</v>
      </c>
      <c r="AM31651" s="94">
        <v>0</v>
      </c>
      <c r="AN31651" s="94">
        <v>3516</v>
      </c>
      <c r="AO31651" s="94">
        <v>18</v>
      </c>
      <c r="AP31651" s="94">
        <v>0</v>
      </c>
      <c r="AQ31651" s="94">
        <v>0</v>
      </c>
      <c r="AS31651" s="94">
        <v>-193</v>
      </c>
      <c r="AT31651" s="94">
        <v>-15</v>
      </c>
      <c r="AU31651" s="94">
        <v>13</v>
      </c>
      <c r="AV31651" s="94">
        <v>-191</v>
      </c>
      <c r="AW31651" s="94">
        <v>789</v>
      </c>
      <c r="AX31651" s="94">
        <v>-771</v>
      </c>
      <c r="AY31651" s="94">
        <v>611</v>
      </c>
      <c r="AZ31651" s="94">
        <v>-41</v>
      </c>
    </row>
    <row r="31652" spans="1:52">
      <c r="A31652" s="85" t="s">
        <v>74</v>
      </c>
      <c r="B31652" s="86">
        <v>43505</v>
      </c>
      <c r="C31652" s="87">
        <v>43504</v>
      </c>
      <c r="D31652" s="85">
        <v>18</v>
      </c>
      <c r="E31652" s="86">
        <v>43504.75</v>
      </c>
      <c r="F31652" s="88" t="s">
        <v>55</v>
      </c>
      <c r="G31652" s="89" t="s">
        <v>396</v>
      </c>
      <c r="H31652" s="94">
        <v>20939</v>
      </c>
      <c r="I31652" s="94">
        <v>20781</v>
      </c>
      <c r="J31652" s="94">
        <v>20806</v>
      </c>
      <c r="K31652" s="94">
        <v>25</v>
      </c>
      <c r="O31652" s="94">
        <v>20781</v>
      </c>
      <c r="P31652" s="94">
        <v>20806</v>
      </c>
      <c r="Q31652" s="94">
        <v>25</v>
      </c>
      <c r="R31652" s="94">
        <v>2746</v>
      </c>
      <c r="S31652" s="94">
        <v>6445</v>
      </c>
      <c r="T31652" s="94">
        <v>7751</v>
      </c>
      <c r="U31652" s="94">
        <v>0</v>
      </c>
      <c r="V31652" s="94">
        <v>3999</v>
      </c>
      <c r="W31652" s="94">
        <v>0</v>
      </c>
      <c r="X31652" s="94">
        <v>0</v>
      </c>
      <c r="Y31652" s="94">
        <v>0</v>
      </c>
      <c r="AJ31652" s="94">
        <v>2746</v>
      </c>
      <c r="AK31652" s="94">
        <v>6445</v>
      </c>
      <c r="AL31652" s="94">
        <v>7751</v>
      </c>
      <c r="AM31652" s="94">
        <v>0</v>
      </c>
      <c r="AN31652" s="94">
        <v>3999</v>
      </c>
      <c r="AO31652" s="94">
        <v>0</v>
      </c>
      <c r="AP31652" s="94">
        <v>0</v>
      </c>
      <c r="AQ31652" s="94">
        <v>0</v>
      </c>
      <c r="AS31652" s="94">
        <v>-171</v>
      </c>
      <c r="AT31652" s="94">
        <v>-32</v>
      </c>
      <c r="AU31652" s="94">
        <v>-37</v>
      </c>
      <c r="AV31652" s="94">
        <v>-123</v>
      </c>
      <c r="AW31652" s="94">
        <v>843</v>
      </c>
      <c r="AX31652" s="94">
        <v>-338</v>
      </c>
      <c r="AY31652" s="94">
        <v>519</v>
      </c>
      <c r="AZ31652" s="94">
        <v>-282</v>
      </c>
    </row>
    <row r="31653" spans="1:52">
      <c r="A31653" s="85" t="s">
        <v>74</v>
      </c>
      <c r="B31653" s="86">
        <v>43505.041666666664</v>
      </c>
      <c r="C31653" s="87">
        <v>43504</v>
      </c>
      <c r="D31653" s="85">
        <v>19</v>
      </c>
      <c r="E31653" s="86">
        <v>43504.791666666664</v>
      </c>
      <c r="F31653" s="88" t="s">
        <v>55</v>
      </c>
      <c r="G31653" s="89" t="s">
        <v>396</v>
      </c>
      <c r="H31653" s="94">
        <v>21720</v>
      </c>
      <c r="I31653" s="94">
        <v>21511</v>
      </c>
      <c r="J31653" s="94">
        <v>21500</v>
      </c>
      <c r="K31653" s="94">
        <v>-11</v>
      </c>
      <c r="O31653" s="94">
        <v>21511</v>
      </c>
      <c r="P31653" s="94">
        <v>21500</v>
      </c>
      <c r="Q31653" s="94">
        <v>-11</v>
      </c>
      <c r="R31653" s="94">
        <v>3030</v>
      </c>
      <c r="S31653" s="94">
        <v>6567</v>
      </c>
      <c r="T31653" s="94">
        <v>7792</v>
      </c>
      <c r="U31653" s="94">
        <v>0</v>
      </c>
      <c r="V31653" s="94">
        <v>4331</v>
      </c>
      <c r="W31653" s="94">
        <v>0</v>
      </c>
      <c r="X31653" s="94">
        <v>0</v>
      </c>
      <c r="Y31653" s="94">
        <v>0</v>
      </c>
      <c r="AJ31653" s="94">
        <v>3030</v>
      </c>
      <c r="AK31653" s="94">
        <v>6567</v>
      </c>
      <c r="AL31653" s="94">
        <v>7792</v>
      </c>
      <c r="AM31653" s="94">
        <v>0</v>
      </c>
      <c r="AN31653" s="94">
        <v>4331</v>
      </c>
      <c r="AO31653" s="94">
        <v>0</v>
      </c>
      <c r="AP31653" s="94">
        <v>0</v>
      </c>
      <c r="AQ31653" s="94">
        <v>0</v>
      </c>
      <c r="AS31653" s="94">
        <v>-152</v>
      </c>
      <c r="AT31653" s="94">
        <v>-32</v>
      </c>
      <c r="AU31653" s="94">
        <v>-42</v>
      </c>
      <c r="AV31653" s="94">
        <v>-67</v>
      </c>
      <c r="AW31653" s="94">
        <v>907</v>
      </c>
      <c r="AX31653" s="94">
        <v>-195</v>
      </c>
      <c r="AY31653" s="94">
        <v>634</v>
      </c>
      <c r="AZ31653" s="94">
        <v>-617</v>
      </c>
    </row>
    <row r="31654" spans="1:52">
      <c r="A31654" s="85" t="s">
        <v>74</v>
      </c>
      <c r="B31654" s="86">
        <v>43505.083333333336</v>
      </c>
      <c r="C31654" s="87">
        <v>43504</v>
      </c>
      <c r="D31654" s="85">
        <v>20</v>
      </c>
      <c r="E31654" s="86">
        <v>43504.833333333336</v>
      </c>
      <c r="F31654" s="88" t="s">
        <v>55</v>
      </c>
      <c r="G31654" s="89" t="s">
        <v>396</v>
      </c>
      <c r="H31654" s="94">
        <v>21838</v>
      </c>
      <c r="I31654" s="94">
        <v>21562</v>
      </c>
      <c r="J31654" s="94">
        <v>21581</v>
      </c>
      <c r="K31654" s="94">
        <v>19</v>
      </c>
      <c r="O31654" s="94">
        <v>21562</v>
      </c>
      <c r="P31654" s="94">
        <v>21581</v>
      </c>
      <c r="Q31654" s="94">
        <v>19</v>
      </c>
      <c r="R31654" s="94">
        <v>3071</v>
      </c>
      <c r="S31654" s="94">
        <v>6375</v>
      </c>
      <c r="T31654" s="94">
        <v>7789</v>
      </c>
      <c r="U31654" s="94">
        <v>0</v>
      </c>
      <c r="V31654" s="94">
        <v>4512</v>
      </c>
      <c r="W31654" s="94">
        <v>0</v>
      </c>
      <c r="X31654" s="94">
        <v>0</v>
      </c>
      <c r="Y31654" s="94">
        <v>0</v>
      </c>
      <c r="AJ31654" s="94">
        <v>3071</v>
      </c>
      <c r="AK31654" s="94">
        <v>6375</v>
      </c>
      <c r="AL31654" s="94">
        <v>7789</v>
      </c>
      <c r="AM31654" s="94">
        <v>0</v>
      </c>
      <c r="AN31654" s="94">
        <v>4512</v>
      </c>
      <c r="AO31654" s="94">
        <v>0</v>
      </c>
      <c r="AP31654" s="94">
        <v>0</v>
      </c>
      <c r="AQ31654" s="94">
        <v>0</v>
      </c>
      <c r="AS31654" s="94">
        <v>-159</v>
      </c>
      <c r="AT31654" s="94">
        <v>-25</v>
      </c>
      <c r="AU31654" s="94">
        <v>-12</v>
      </c>
      <c r="AV31654" s="94">
        <v>-81</v>
      </c>
      <c r="AW31654" s="94">
        <v>865</v>
      </c>
      <c r="AX31654" s="94">
        <v>-309</v>
      </c>
      <c r="AY31654" s="94">
        <v>681</v>
      </c>
      <c r="AZ31654" s="94">
        <v>-552</v>
      </c>
    </row>
    <row r="31655" spans="1:52">
      <c r="A31655" s="85" t="s">
        <v>74</v>
      </c>
      <c r="B31655" s="86">
        <v>43505.125</v>
      </c>
      <c r="C31655" s="87">
        <v>43504</v>
      </c>
      <c r="D31655" s="85">
        <v>21</v>
      </c>
      <c r="E31655" s="86">
        <v>43504.875</v>
      </c>
      <c r="F31655" s="88" t="s">
        <v>55</v>
      </c>
      <c r="G31655" s="89" t="s">
        <v>396</v>
      </c>
      <c r="H31655" s="94">
        <v>21836</v>
      </c>
      <c r="I31655" s="94">
        <v>21515</v>
      </c>
      <c r="J31655" s="94">
        <v>21552</v>
      </c>
      <c r="K31655" s="94">
        <v>37</v>
      </c>
      <c r="O31655" s="94">
        <v>21515</v>
      </c>
      <c r="P31655" s="94">
        <v>21552</v>
      </c>
      <c r="Q31655" s="94">
        <v>37</v>
      </c>
      <c r="R31655" s="94">
        <v>3049</v>
      </c>
      <c r="S31655" s="94">
        <v>6180</v>
      </c>
      <c r="T31655" s="94">
        <v>7798</v>
      </c>
      <c r="U31655" s="94">
        <v>0</v>
      </c>
      <c r="V31655" s="94">
        <v>4665</v>
      </c>
      <c r="W31655" s="94">
        <v>0</v>
      </c>
      <c r="X31655" s="94">
        <v>0</v>
      </c>
      <c r="Y31655" s="94">
        <v>0</v>
      </c>
      <c r="AJ31655" s="94">
        <v>3049</v>
      </c>
      <c r="AK31655" s="94">
        <v>6180</v>
      </c>
      <c r="AL31655" s="94">
        <v>7798</v>
      </c>
      <c r="AM31655" s="94">
        <v>0</v>
      </c>
      <c r="AN31655" s="94">
        <v>4665</v>
      </c>
      <c r="AO31655" s="94">
        <v>0</v>
      </c>
      <c r="AP31655" s="94">
        <v>0</v>
      </c>
      <c r="AQ31655" s="94">
        <v>0</v>
      </c>
      <c r="AS31655" s="94">
        <v>-162</v>
      </c>
      <c r="AT31655" s="94">
        <v>-23</v>
      </c>
      <c r="AU31655" s="94">
        <v>10</v>
      </c>
      <c r="AV31655" s="94">
        <v>-88</v>
      </c>
      <c r="AW31655" s="94">
        <v>822</v>
      </c>
      <c r="AX31655" s="94">
        <v>-379</v>
      </c>
      <c r="AY31655" s="94">
        <v>686</v>
      </c>
      <c r="AZ31655" s="94">
        <v>-460</v>
      </c>
    </row>
    <row r="31656" spans="1:52">
      <c r="A31656" s="85" t="s">
        <v>74</v>
      </c>
      <c r="B31656" s="86">
        <v>43505.166666666664</v>
      </c>
      <c r="C31656" s="87">
        <v>43504</v>
      </c>
      <c r="D31656" s="85">
        <v>22</v>
      </c>
      <c r="E31656" s="86">
        <v>43504.916666666664</v>
      </c>
      <c r="F31656" s="88" t="s">
        <v>55</v>
      </c>
      <c r="G31656" s="89" t="s">
        <v>396</v>
      </c>
      <c r="H31656" s="94">
        <v>21544</v>
      </c>
      <c r="I31656" s="94">
        <v>21208</v>
      </c>
      <c r="J31656" s="94">
        <v>21198</v>
      </c>
      <c r="K31656" s="94">
        <v>-10</v>
      </c>
      <c r="O31656" s="94">
        <v>21208</v>
      </c>
      <c r="P31656" s="94">
        <v>21198</v>
      </c>
      <c r="Q31656" s="94">
        <v>-10</v>
      </c>
      <c r="R31656" s="94">
        <v>3012</v>
      </c>
      <c r="S31656" s="94">
        <v>6168</v>
      </c>
      <c r="T31656" s="94">
        <v>7863</v>
      </c>
      <c r="U31656" s="94">
        <v>0</v>
      </c>
      <c r="V31656" s="94">
        <v>4230</v>
      </c>
      <c r="W31656" s="94">
        <v>-1</v>
      </c>
      <c r="X31656" s="94">
        <v>0</v>
      </c>
      <c r="Y31656" s="94">
        <v>3</v>
      </c>
      <c r="AJ31656" s="94">
        <v>3012</v>
      </c>
      <c r="AK31656" s="94">
        <v>6168</v>
      </c>
      <c r="AL31656" s="94">
        <v>7863</v>
      </c>
      <c r="AM31656" s="94">
        <v>0</v>
      </c>
      <c r="AN31656" s="94">
        <v>4230</v>
      </c>
      <c r="AO31656" s="94">
        <v>-1</v>
      </c>
      <c r="AP31656" s="94">
        <v>0</v>
      </c>
      <c r="AQ31656" s="94">
        <v>3</v>
      </c>
      <c r="AS31656" s="94">
        <v>-167</v>
      </c>
      <c r="AT31656" s="94">
        <v>-21</v>
      </c>
      <c r="AU31656" s="94">
        <v>19</v>
      </c>
      <c r="AV31656" s="94">
        <v>-108</v>
      </c>
      <c r="AW31656" s="94">
        <v>801</v>
      </c>
      <c r="AX31656" s="94">
        <v>-590</v>
      </c>
      <c r="AY31656" s="94">
        <v>712</v>
      </c>
      <c r="AZ31656" s="94">
        <v>-356</v>
      </c>
    </row>
    <row r="31657" spans="1:52">
      <c r="A31657" s="85" t="s">
        <v>74</v>
      </c>
      <c r="B31657" s="86">
        <v>43505.208333333336</v>
      </c>
      <c r="C31657" s="87">
        <v>43504</v>
      </c>
      <c r="D31657" s="85">
        <v>23</v>
      </c>
      <c r="E31657" s="86">
        <v>43504.958333333336</v>
      </c>
      <c r="F31657" s="88" t="s">
        <v>55</v>
      </c>
      <c r="G31657" s="89" t="s">
        <v>396</v>
      </c>
      <c r="H31657" s="94">
        <v>21060</v>
      </c>
      <c r="I31657" s="94">
        <v>20678</v>
      </c>
      <c r="J31657" s="94">
        <v>20678</v>
      </c>
      <c r="K31657" s="94">
        <v>0</v>
      </c>
      <c r="O31657" s="94">
        <v>20678</v>
      </c>
      <c r="P31657" s="94">
        <v>20678</v>
      </c>
      <c r="Q31657" s="94">
        <v>0</v>
      </c>
      <c r="R31657" s="94">
        <v>2990</v>
      </c>
      <c r="S31657" s="94">
        <v>6177</v>
      </c>
      <c r="T31657" s="94">
        <v>7962</v>
      </c>
      <c r="U31657" s="94">
        <v>0</v>
      </c>
      <c r="V31657" s="94">
        <v>3555</v>
      </c>
      <c r="W31657" s="94">
        <v>0</v>
      </c>
      <c r="X31657" s="94">
        <v>0</v>
      </c>
      <c r="Y31657" s="94">
        <v>2</v>
      </c>
      <c r="AJ31657" s="94">
        <v>2990</v>
      </c>
      <c r="AK31657" s="94">
        <v>6177</v>
      </c>
      <c r="AL31657" s="94">
        <v>7962</v>
      </c>
      <c r="AM31657" s="94">
        <v>0</v>
      </c>
      <c r="AN31657" s="94">
        <v>3555</v>
      </c>
      <c r="AO31657" s="94">
        <v>0</v>
      </c>
      <c r="AP31657" s="94">
        <v>0</v>
      </c>
      <c r="AQ31657" s="94">
        <v>2</v>
      </c>
      <c r="AS31657" s="94">
        <v>-181</v>
      </c>
      <c r="AT31657" s="94">
        <v>-17</v>
      </c>
      <c r="AU31657" s="94">
        <v>36</v>
      </c>
      <c r="AV31657" s="94">
        <v>-140</v>
      </c>
      <c r="AW31657" s="94">
        <v>764</v>
      </c>
      <c r="AX31657" s="94">
        <v>-813</v>
      </c>
      <c r="AY31657" s="94">
        <v>720</v>
      </c>
      <c r="AZ31657" s="94">
        <v>-145</v>
      </c>
    </row>
    <row r="31658" spans="1:52">
      <c r="A31658" s="85" t="s">
        <v>74</v>
      </c>
      <c r="B31658" s="86">
        <v>43505.25</v>
      </c>
      <c r="C31658" s="87">
        <v>43504</v>
      </c>
      <c r="D31658" s="85">
        <v>24</v>
      </c>
      <c r="E31658" s="86">
        <v>43505</v>
      </c>
      <c r="F31658" s="88" t="s">
        <v>55</v>
      </c>
      <c r="G31658" s="89" t="s">
        <v>396</v>
      </c>
      <c r="H31658" s="94">
        <v>20629</v>
      </c>
      <c r="I31658" s="94">
        <v>20168</v>
      </c>
      <c r="J31658" s="94">
        <v>20117</v>
      </c>
      <c r="K31658" s="94">
        <v>-51</v>
      </c>
      <c r="O31658" s="94">
        <v>20168</v>
      </c>
      <c r="P31658" s="94">
        <v>20117</v>
      </c>
      <c r="Q31658" s="94">
        <v>-51</v>
      </c>
      <c r="R31658" s="94">
        <v>2911</v>
      </c>
      <c r="S31658" s="94">
        <v>6026</v>
      </c>
      <c r="T31658" s="94">
        <v>8048</v>
      </c>
      <c r="U31658" s="94">
        <v>0</v>
      </c>
      <c r="V31658" s="94">
        <v>2855</v>
      </c>
      <c r="W31658" s="94">
        <v>-1</v>
      </c>
      <c r="X31658" s="94">
        <v>0</v>
      </c>
      <c r="Y31658" s="94">
        <v>3</v>
      </c>
      <c r="AJ31658" s="94">
        <v>2911</v>
      </c>
      <c r="AK31658" s="94">
        <v>6026</v>
      </c>
      <c r="AL31658" s="94">
        <v>8048</v>
      </c>
      <c r="AM31658" s="94">
        <v>0</v>
      </c>
      <c r="AN31658" s="94">
        <v>2855</v>
      </c>
      <c r="AO31658" s="94">
        <v>-1</v>
      </c>
      <c r="AP31658" s="94">
        <v>0</v>
      </c>
      <c r="AQ31658" s="94">
        <v>3</v>
      </c>
      <c r="AS31658" s="94">
        <v>-191</v>
      </c>
      <c r="AT31658" s="94">
        <v>-10</v>
      </c>
      <c r="AU31658" s="94">
        <v>34</v>
      </c>
      <c r="AV31658" s="94">
        <v>-192</v>
      </c>
      <c r="AW31658" s="94">
        <v>652</v>
      </c>
      <c r="AX31658" s="94">
        <v>-1199</v>
      </c>
      <c r="AY31658" s="94">
        <v>626</v>
      </c>
      <c r="AZ31658" s="94">
        <v>193</v>
      </c>
    </row>
    <row r="31659" spans="1:52">
      <c r="A31659" s="85" t="s">
        <v>74</v>
      </c>
      <c r="B31659" s="86">
        <v>43505.291666666664</v>
      </c>
      <c r="C31659" s="87">
        <v>43505</v>
      </c>
      <c r="D31659" s="85">
        <v>1</v>
      </c>
      <c r="E31659" s="86">
        <v>43505.041666666664</v>
      </c>
      <c r="F31659" s="88" t="s">
        <v>55</v>
      </c>
      <c r="G31659" s="89" t="s">
        <v>396</v>
      </c>
      <c r="H31659" s="94">
        <v>20367</v>
      </c>
      <c r="I31659" s="94">
        <v>19904</v>
      </c>
      <c r="J31659" s="94">
        <v>19884</v>
      </c>
      <c r="K31659" s="94">
        <v>-20</v>
      </c>
      <c r="O31659" s="94">
        <v>19904</v>
      </c>
      <c r="P31659" s="94">
        <v>19884</v>
      </c>
      <c r="Q31659" s="94">
        <v>-20</v>
      </c>
      <c r="R31659" s="94">
        <v>2987</v>
      </c>
      <c r="S31659" s="94">
        <v>6190</v>
      </c>
      <c r="T31659" s="94">
        <v>8155</v>
      </c>
      <c r="U31659" s="94">
        <v>0</v>
      </c>
      <c r="V31659" s="94">
        <v>2281</v>
      </c>
      <c r="W31659" s="94">
        <v>0</v>
      </c>
      <c r="X31659" s="94">
        <v>0</v>
      </c>
      <c r="Y31659" s="94">
        <v>3</v>
      </c>
      <c r="AJ31659" s="94">
        <v>2987</v>
      </c>
      <c r="AK31659" s="94">
        <v>6190</v>
      </c>
      <c r="AL31659" s="94">
        <v>8155</v>
      </c>
      <c r="AM31659" s="94">
        <v>0</v>
      </c>
      <c r="AN31659" s="94">
        <v>2281</v>
      </c>
      <c r="AO31659" s="94">
        <v>0</v>
      </c>
      <c r="AP31659" s="94">
        <v>0</v>
      </c>
      <c r="AQ31659" s="94">
        <v>3</v>
      </c>
      <c r="AS31659" s="94">
        <v>-191</v>
      </c>
      <c r="AT31659" s="94">
        <v>-12</v>
      </c>
      <c r="AU31659" s="94">
        <v>23</v>
      </c>
      <c r="AV31659" s="94">
        <v>-165</v>
      </c>
      <c r="AW31659" s="94">
        <v>616</v>
      </c>
      <c r="AX31659" s="94">
        <v>-1123</v>
      </c>
      <c r="AY31659" s="94">
        <v>499</v>
      </c>
      <c r="AZ31659" s="94">
        <v>278</v>
      </c>
    </row>
    <row r="31660" spans="1:52">
      <c r="A31660" s="85" t="s">
        <v>74</v>
      </c>
      <c r="B31660" s="86">
        <v>43505.333333333336</v>
      </c>
      <c r="C31660" s="87">
        <v>43505</v>
      </c>
      <c r="D31660" s="85">
        <v>2</v>
      </c>
      <c r="E31660" s="86">
        <v>43505.083333333336</v>
      </c>
      <c r="F31660" s="88" t="s">
        <v>55</v>
      </c>
      <c r="G31660" s="89" t="s">
        <v>396</v>
      </c>
      <c r="H31660" s="94">
        <v>20370</v>
      </c>
      <c r="I31660" s="94">
        <v>19872</v>
      </c>
      <c r="J31660" s="94">
        <v>19865</v>
      </c>
      <c r="K31660" s="94">
        <v>-7</v>
      </c>
      <c r="O31660" s="94">
        <v>19872</v>
      </c>
      <c r="P31660" s="94">
        <v>19865</v>
      </c>
      <c r="Q31660" s="94">
        <v>-7</v>
      </c>
      <c r="R31660" s="94">
        <v>2962</v>
      </c>
      <c r="S31660" s="94">
        <v>6152</v>
      </c>
      <c r="T31660" s="94">
        <v>8212</v>
      </c>
      <c r="U31660" s="94">
        <v>0</v>
      </c>
      <c r="V31660" s="94">
        <v>2283</v>
      </c>
      <c r="W31660" s="94">
        <v>0</v>
      </c>
      <c r="X31660" s="94">
        <v>0</v>
      </c>
      <c r="Y31660" s="94">
        <v>3</v>
      </c>
      <c r="AJ31660" s="94">
        <v>2962</v>
      </c>
      <c r="AK31660" s="94">
        <v>6152</v>
      </c>
      <c r="AL31660" s="94">
        <v>8212</v>
      </c>
      <c r="AM31660" s="94">
        <v>0</v>
      </c>
      <c r="AN31660" s="94">
        <v>2283</v>
      </c>
      <c r="AO31660" s="94">
        <v>0</v>
      </c>
      <c r="AP31660" s="94">
        <v>0</v>
      </c>
      <c r="AQ31660" s="94">
        <v>3</v>
      </c>
      <c r="AS31660" s="94">
        <v>-174</v>
      </c>
      <c r="AT31660" s="94">
        <v>-17</v>
      </c>
      <c r="AU31660" s="94">
        <v>5</v>
      </c>
      <c r="AV31660" s="94">
        <v>-143</v>
      </c>
      <c r="AW31660" s="94">
        <v>610</v>
      </c>
      <c r="AX31660" s="94">
        <v>-994</v>
      </c>
      <c r="AY31660" s="94">
        <v>443</v>
      </c>
      <c r="AZ31660" s="94">
        <v>218</v>
      </c>
    </row>
    <row r="31661" spans="1:52">
      <c r="A31661" s="85" t="s">
        <v>74</v>
      </c>
      <c r="B31661" s="86">
        <v>43505.375</v>
      </c>
      <c r="C31661" s="87">
        <v>43505</v>
      </c>
      <c r="D31661" s="85">
        <v>3</v>
      </c>
      <c r="E31661" s="86">
        <v>43505.125</v>
      </c>
      <c r="F31661" s="88" t="s">
        <v>55</v>
      </c>
      <c r="G31661" s="89" t="s">
        <v>396</v>
      </c>
      <c r="H31661" s="94">
        <v>20510</v>
      </c>
      <c r="I31661" s="94">
        <v>19989</v>
      </c>
      <c r="J31661" s="94">
        <v>19962</v>
      </c>
      <c r="K31661" s="94">
        <v>-27</v>
      </c>
      <c r="O31661" s="94">
        <v>19989</v>
      </c>
      <c r="P31661" s="94">
        <v>19962</v>
      </c>
      <c r="Q31661" s="94">
        <v>-27</v>
      </c>
      <c r="R31661" s="94">
        <v>3013</v>
      </c>
      <c r="S31661" s="94">
        <v>6216</v>
      </c>
      <c r="T31661" s="94">
        <v>8248</v>
      </c>
      <c r="U31661" s="94">
        <v>0</v>
      </c>
      <c r="V31661" s="94">
        <v>2276</v>
      </c>
      <c r="W31661" s="94">
        <v>-1</v>
      </c>
      <c r="X31661" s="94">
        <v>0</v>
      </c>
      <c r="Y31661" s="94">
        <v>3</v>
      </c>
      <c r="AJ31661" s="94">
        <v>3013</v>
      </c>
      <c r="AK31661" s="94">
        <v>6216</v>
      </c>
      <c r="AL31661" s="94">
        <v>8248</v>
      </c>
      <c r="AM31661" s="94">
        <v>0</v>
      </c>
      <c r="AN31661" s="94">
        <v>2276</v>
      </c>
      <c r="AO31661" s="94">
        <v>-1</v>
      </c>
      <c r="AP31661" s="94">
        <v>0</v>
      </c>
      <c r="AQ31661" s="94">
        <v>3</v>
      </c>
      <c r="AS31661" s="94">
        <v>-169</v>
      </c>
      <c r="AT31661" s="94">
        <v>-19</v>
      </c>
      <c r="AU31661" s="94">
        <v>3</v>
      </c>
      <c r="AV31661" s="94">
        <v>-117</v>
      </c>
      <c r="AW31661" s="94">
        <v>595</v>
      </c>
      <c r="AX31661" s="94">
        <v>-859</v>
      </c>
      <c r="AY31661" s="94">
        <v>414</v>
      </c>
      <c r="AZ31661" s="94">
        <v>126</v>
      </c>
    </row>
    <row r="31662" spans="1:52">
      <c r="A31662" s="85" t="s">
        <v>74</v>
      </c>
      <c r="B31662" s="86">
        <v>43505.416666666664</v>
      </c>
      <c r="C31662" s="87">
        <v>43505</v>
      </c>
      <c r="D31662" s="85">
        <v>4</v>
      </c>
      <c r="E31662" s="86">
        <v>43505.166666666664</v>
      </c>
      <c r="F31662" s="88" t="s">
        <v>55</v>
      </c>
      <c r="G31662" s="89" t="s">
        <v>396</v>
      </c>
      <c r="H31662" s="94">
        <v>20707</v>
      </c>
      <c r="I31662" s="94">
        <v>20184</v>
      </c>
      <c r="J31662" s="94">
        <v>20175</v>
      </c>
      <c r="K31662" s="94">
        <v>-9</v>
      </c>
      <c r="O31662" s="94">
        <v>20184</v>
      </c>
      <c r="P31662" s="94">
        <v>20175</v>
      </c>
      <c r="Q31662" s="94">
        <v>-9</v>
      </c>
      <c r="R31662" s="94">
        <v>3009</v>
      </c>
      <c r="S31662" s="94">
        <v>6145</v>
      </c>
      <c r="T31662" s="94">
        <v>8279</v>
      </c>
      <c r="U31662" s="94">
        <v>0</v>
      </c>
      <c r="V31662" s="94">
        <v>2571</v>
      </c>
      <c r="W31662" s="94">
        <v>0</v>
      </c>
      <c r="X31662" s="94">
        <v>0</v>
      </c>
      <c r="Y31662" s="94">
        <v>2</v>
      </c>
      <c r="AJ31662" s="94">
        <v>3009</v>
      </c>
      <c r="AK31662" s="94">
        <v>6145</v>
      </c>
      <c r="AL31662" s="94">
        <v>8279</v>
      </c>
      <c r="AM31662" s="94">
        <v>0</v>
      </c>
      <c r="AN31662" s="94">
        <v>2571</v>
      </c>
      <c r="AO31662" s="94">
        <v>0</v>
      </c>
      <c r="AP31662" s="94">
        <v>0</v>
      </c>
      <c r="AQ31662" s="94">
        <v>2</v>
      </c>
      <c r="AS31662" s="94">
        <v>-175</v>
      </c>
      <c r="AT31662" s="94">
        <v>-16</v>
      </c>
      <c r="AU31662" s="94">
        <v>-5</v>
      </c>
      <c r="AV31662" s="94">
        <v>-144</v>
      </c>
      <c r="AW31662" s="94">
        <v>617</v>
      </c>
      <c r="AX31662" s="94">
        <v>-885</v>
      </c>
      <c r="AY31662" s="94">
        <v>508</v>
      </c>
      <c r="AZ31662" s="94">
        <v>156</v>
      </c>
    </row>
    <row r="31663" spans="1:52">
      <c r="A31663" s="85" t="s">
        <v>74</v>
      </c>
      <c r="B31663" s="86">
        <v>43505.458333333336</v>
      </c>
      <c r="C31663" s="87">
        <v>43505</v>
      </c>
      <c r="D31663" s="85">
        <v>5</v>
      </c>
      <c r="E31663" s="86">
        <v>43505.208333333336</v>
      </c>
      <c r="F31663" s="88" t="s">
        <v>55</v>
      </c>
      <c r="G31663" s="89" t="s">
        <v>396</v>
      </c>
      <c r="H31663" s="94">
        <v>21209</v>
      </c>
      <c r="I31663" s="94">
        <v>20723</v>
      </c>
      <c r="J31663" s="94">
        <v>20820</v>
      </c>
      <c r="K31663" s="94">
        <v>97</v>
      </c>
      <c r="O31663" s="94">
        <v>20723</v>
      </c>
      <c r="P31663" s="94">
        <v>20820</v>
      </c>
      <c r="Q31663" s="94">
        <v>97</v>
      </c>
      <c r="R31663" s="94">
        <v>3006</v>
      </c>
      <c r="S31663" s="94">
        <v>6250</v>
      </c>
      <c r="T31663" s="94">
        <v>8279</v>
      </c>
      <c r="U31663" s="94">
        <v>0</v>
      </c>
      <c r="V31663" s="94">
        <v>3260</v>
      </c>
      <c r="W31663" s="94">
        <v>-2</v>
      </c>
      <c r="X31663" s="94">
        <v>0</v>
      </c>
      <c r="Y31663" s="94">
        <v>3</v>
      </c>
      <c r="AJ31663" s="94">
        <v>3006</v>
      </c>
      <c r="AK31663" s="94">
        <v>6250</v>
      </c>
      <c r="AL31663" s="94">
        <v>8279</v>
      </c>
      <c r="AM31663" s="94">
        <v>0</v>
      </c>
      <c r="AN31663" s="94">
        <v>3260</v>
      </c>
      <c r="AO31663" s="94">
        <v>-2</v>
      </c>
      <c r="AP31663" s="94">
        <v>0</v>
      </c>
      <c r="AQ31663" s="94">
        <v>3</v>
      </c>
      <c r="AS31663" s="94">
        <v>-193</v>
      </c>
      <c r="AT31663" s="94">
        <v>-9</v>
      </c>
      <c r="AU31663" s="94">
        <v>42</v>
      </c>
      <c r="AV31663" s="94">
        <v>-177</v>
      </c>
      <c r="AW31663" s="94">
        <v>682</v>
      </c>
      <c r="AX31663" s="94">
        <v>-942</v>
      </c>
      <c r="AY31663" s="94">
        <v>650</v>
      </c>
      <c r="AZ31663" s="94">
        <v>261</v>
      </c>
    </row>
    <row r="31664" spans="1:52">
      <c r="A31664" s="85" t="s">
        <v>74</v>
      </c>
      <c r="B31664" s="86">
        <v>43505.5</v>
      </c>
      <c r="C31664" s="87">
        <v>43505</v>
      </c>
      <c r="D31664" s="85">
        <v>6</v>
      </c>
      <c r="E31664" s="86">
        <v>43505.25</v>
      </c>
      <c r="F31664" s="88" t="s">
        <v>55</v>
      </c>
      <c r="G31664" s="89" t="s">
        <v>396</v>
      </c>
      <c r="H31664" s="94">
        <v>21838</v>
      </c>
      <c r="I31664" s="94">
        <v>21427</v>
      </c>
      <c r="J31664" s="94">
        <v>21406</v>
      </c>
      <c r="K31664" s="94">
        <v>-21</v>
      </c>
      <c r="O31664" s="94">
        <v>21427</v>
      </c>
      <c r="P31664" s="94">
        <v>21406</v>
      </c>
      <c r="Q31664" s="94">
        <v>-21</v>
      </c>
      <c r="R31664" s="94">
        <v>3017</v>
      </c>
      <c r="S31664" s="94">
        <v>6445</v>
      </c>
      <c r="T31664" s="94">
        <v>8283</v>
      </c>
      <c r="U31664" s="94">
        <v>0</v>
      </c>
      <c r="V31664" s="94">
        <v>3644</v>
      </c>
      <c r="W31664" s="94">
        <v>0</v>
      </c>
      <c r="X31664" s="94">
        <v>0</v>
      </c>
      <c r="Y31664" s="94">
        <v>3</v>
      </c>
      <c r="AJ31664" s="94">
        <v>3017</v>
      </c>
      <c r="AK31664" s="94">
        <v>6445</v>
      </c>
      <c r="AL31664" s="94">
        <v>8283</v>
      </c>
      <c r="AM31664" s="94">
        <v>0</v>
      </c>
      <c r="AN31664" s="94">
        <v>3644</v>
      </c>
      <c r="AO31664" s="94">
        <v>0</v>
      </c>
      <c r="AP31664" s="94">
        <v>0</v>
      </c>
      <c r="AQ31664" s="94">
        <v>3</v>
      </c>
      <c r="AS31664" s="94">
        <v>-214</v>
      </c>
      <c r="AT31664" s="94">
        <v>-5</v>
      </c>
      <c r="AU31664" s="94">
        <v>47</v>
      </c>
      <c r="AV31664" s="94">
        <v>-205</v>
      </c>
      <c r="AW31664" s="94">
        <v>698</v>
      </c>
      <c r="AX31664" s="94">
        <v>-1059</v>
      </c>
      <c r="AY31664" s="94">
        <v>714</v>
      </c>
      <c r="AZ31664" s="94">
        <v>237</v>
      </c>
    </row>
    <row r="31665" spans="1:52">
      <c r="A31665" s="85" t="s">
        <v>74</v>
      </c>
      <c r="B31665" s="86">
        <v>43505.541666666664</v>
      </c>
      <c r="C31665" s="87">
        <v>43505</v>
      </c>
      <c r="D31665" s="85">
        <v>7</v>
      </c>
      <c r="E31665" s="86">
        <v>43505.291666666664</v>
      </c>
      <c r="F31665" s="88" t="s">
        <v>55</v>
      </c>
      <c r="G31665" s="89" t="s">
        <v>396</v>
      </c>
      <c r="H31665" s="94">
        <v>22555</v>
      </c>
      <c r="I31665" s="94">
        <v>22235</v>
      </c>
      <c r="J31665" s="94">
        <v>21926</v>
      </c>
      <c r="K31665" s="94">
        <v>-309</v>
      </c>
      <c r="O31665" s="94">
        <v>22235</v>
      </c>
      <c r="P31665" s="94">
        <v>21926</v>
      </c>
      <c r="Q31665" s="94">
        <v>-309</v>
      </c>
      <c r="R31665" s="94">
        <v>3015</v>
      </c>
      <c r="S31665" s="94">
        <v>6439</v>
      </c>
      <c r="T31665" s="94">
        <v>8259</v>
      </c>
      <c r="U31665" s="94">
        <v>0</v>
      </c>
      <c r="V31665" s="94">
        <v>4415</v>
      </c>
      <c r="W31665" s="94">
        <v>-1</v>
      </c>
      <c r="X31665" s="94">
        <v>0</v>
      </c>
      <c r="Y31665" s="94">
        <v>6</v>
      </c>
      <c r="AJ31665" s="94">
        <v>3015</v>
      </c>
      <c r="AK31665" s="94">
        <v>6439</v>
      </c>
      <c r="AL31665" s="94">
        <v>8259</v>
      </c>
      <c r="AM31665" s="94">
        <v>0</v>
      </c>
      <c r="AN31665" s="94">
        <v>4415</v>
      </c>
      <c r="AO31665" s="94">
        <v>-1</v>
      </c>
      <c r="AP31665" s="94">
        <v>0</v>
      </c>
      <c r="AQ31665" s="94">
        <v>6</v>
      </c>
      <c r="AS31665" s="94">
        <v>-208</v>
      </c>
      <c r="AT31665" s="94">
        <v>-10</v>
      </c>
      <c r="AU31665" s="94">
        <v>29</v>
      </c>
      <c r="AV31665" s="94">
        <v>-199</v>
      </c>
      <c r="AW31665" s="94">
        <v>735</v>
      </c>
      <c r="AX31665" s="94">
        <v>-945</v>
      </c>
      <c r="AY31665" s="94">
        <v>670</v>
      </c>
      <c r="AZ31665" s="94">
        <v>92</v>
      </c>
    </row>
    <row r="31666" spans="1:52">
      <c r="A31666" s="85" t="s">
        <v>74</v>
      </c>
      <c r="B31666" s="86">
        <v>43505.583333333336</v>
      </c>
      <c r="C31666" s="87">
        <v>43505</v>
      </c>
      <c r="D31666" s="85">
        <v>8</v>
      </c>
      <c r="E31666" s="86">
        <v>43505.333333333336</v>
      </c>
      <c r="F31666" s="88" t="s">
        <v>55</v>
      </c>
      <c r="G31666" s="89" t="s">
        <v>396</v>
      </c>
      <c r="H31666" s="94">
        <v>23221</v>
      </c>
      <c r="I31666" s="94">
        <v>22765</v>
      </c>
      <c r="J31666" s="94">
        <v>22259</v>
      </c>
      <c r="K31666" s="94">
        <v>-506</v>
      </c>
      <c r="O31666" s="94">
        <v>22765</v>
      </c>
      <c r="P31666" s="94">
        <v>22259</v>
      </c>
      <c r="Q31666" s="94">
        <v>-506</v>
      </c>
      <c r="R31666" s="94">
        <v>2988</v>
      </c>
      <c r="S31666" s="94">
        <v>6397</v>
      </c>
      <c r="T31666" s="94">
        <v>8280</v>
      </c>
      <c r="U31666" s="94">
        <v>0</v>
      </c>
      <c r="V31666" s="94">
        <v>4819</v>
      </c>
      <c r="W31666" s="94">
        <v>18</v>
      </c>
      <c r="X31666" s="94">
        <v>0</v>
      </c>
      <c r="Y31666" s="94">
        <v>8</v>
      </c>
      <c r="AJ31666" s="94">
        <v>2988</v>
      </c>
      <c r="AK31666" s="94">
        <v>6397</v>
      </c>
      <c r="AL31666" s="94">
        <v>8280</v>
      </c>
      <c r="AM31666" s="94">
        <v>0</v>
      </c>
      <c r="AN31666" s="94">
        <v>4819</v>
      </c>
      <c r="AO31666" s="94">
        <v>18</v>
      </c>
      <c r="AP31666" s="94">
        <v>0</v>
      </c>
      <c r="AQ31666" s="94">
        <v>8</v>
      </c>
      <c r="AS31666" s="94">
        <v>-209</v>
      </c>
      <c r="AT31666" s="94">
        <v>-12</v>
      </c>
      <c r="AU31666" s="94">
        <v>11</v>
      </c>
      <c r="AV31666" s="94">
        <v>-218</v>
      </c>
      <c r="AW31666" s="94">
        <v>712</v>
      </c>
      <c r="AX31666" s="94">
        <v>-981</v>
      </c>
      <c r="AY31666" s="94">
        <v>693</v>
      </c>
      <c r="AZ31666" s="94">
        <v>22</v>
      </c>
    </row>
    <row r="31667" spans="1:52">
      <c r="A31667" s="85" t="s">
        <v>74</v>
      </c>
      <c r="B31667" s="86">
        <v>43505.625</v>
      </c>
      <c r="C31667" s="87">
        <v>43505</v>
      </c>
      <c r="D31667" s="85">
        <v>9</v>
      </c>
      <c r="E31667" s="86">
        <v>43505.375</v>
      </c>
      <c r="F31667" s="88" t="s">
        <v>55</v>
      </c>
      <c r="G31667" s="89" t="s">
        <v>396</v>
      </c>
      <c r="H31667" s="94">
        <v>23195</v>
      </c>
      <c r="I31667" s="94">
        <v>23001</v>
      </c>
      <c r="J31667" s="94">
        <v>22482</v>
      </c>
      <c r="K31667" s="94">
        <v>-519</v>
      </c>
      <c r="O31667" s="94">
        <v>23001</v>
      </c>
      <c r="P31667" s="94">
        <v>22482</v>
      </c>
      <c r="Q31667" s="94">
        <v>-519</v>
      </c>
      <c r="R31667" s="94">
        <v>2970</v>
      </c>
      <c r="S31667" s="94">
        <v>6406</v>
      </c>
      <c r="T31667" s="94">
        <v>8260</v>
      </c>
      <c r="U31667" s="94">
        <v>0</v>
      </c>
      <c r="V31667" s="94">
        <v>5019</v>
      </c>
      <c r="W31667" s="94">
        <v>78</v>
      </c>
      <c r="X31667" s="94">
        <v>0</v>
      </c>
      <c r="Y31667" s="94">
        <v>6</v>
      </c>
      <c r="AJ31667" s="94">
        <v>2970</v>
      </c>
      <c r="AK31667" s="94">
        <v>6406</v>
      </c>
      <c r="AL31667" s="94">
        <v>8260</v>
      </c>
      <c r="AM31667" s="94">
        <v>0</v>
      </c>
      <c r="AN31667" s="94">
        <v>5019</v>
      </c>
      <c r="AO31667" s="94">
        <v>78</v>
      </c>
      <c r="AP31667" s="94">
        <v>0</v>
      </c>
      <c r="AQ31667" s="94">
        <v>6</v>
      </c>
      <c r="AS31667" s="94">
        <v>-208</v>
      </c>
      <c r="AT31667" s="94">
        <v>-15</v>
      </c>
      <c r="AU31667" s="94">
        <v>0</v>
      </c>
      <c r="AV31667" s="94">
        <v>-221</v>
      </c>
      <c r="AW31667" s="94">
        <v>678</v>
      </c>
      <c r="AX31667" s="94">
        <v>-863</v>
      </c>
      <c r="AY31667" s="94">
        <v>655</v>
      </c>
      <c r="AZ31667" s="94">
        <v>-47</v>
      </c>
    </row>
    <row r="31668" spans="1:52">
      <c r="A31668" s="85" t="s">
        <v>74</v>
      </c>
      <c r="B31668" s="86">
        <v>43505.666666666664</v>
      </c>
      <c r="C31668" s="87">
        <v>43505</v>
      </c>
      <c r="D31668" s="85">
        <v>10</v>
      </c>
      <c r="E31668" s="86">
        <v>43505.416666666664</v>
      </c>
      <c r="F31668" s="88" t="s">
        <v>55</v>
      </c>
      <c r="G31668" s="89" t="s">
        <v>396</v>
      </c>
      <c r="H31668" s="94">
        <v>22289</v>
      </c>
      <c r="I31668" s="94">
        <v>22577</v>
      </c>
      <c r="J31668" s="94">
        <v>22430</v>
      </c>
      <c r="K31668" s="94">
        <v>-147</v>
      </c>
      <c r="O31668" s="94">
        <v>22577</v>
      </c>
      <c r="P31668" s="94">
        <v>22430</v>
      </c>
      <c r="Q31668" s="94">
        <v>-147</v>
      </c>
      <c r="R31668" s="94">
        <v>2951</v>
      </c>
      <c r="S31668" s="94">
        <v>6288</v>
      </c>
      <c r="T31668" s="94">
        <v>8286</v>
      </c>
      <c r="U31668" s="94">
        <v>0</v>
      </c>
      <c r="V31668" s="94">
        <v>5017</v>
      </c>
      <c r="W31668" s="94">
        <v>119</v>
      </c>
      <c r="X31668" s="94">
        <v>0</v>
      </c>
      <c r="Y31668" s="94">
        <v>11</v>
      </c>
      <c r="AJ31668" s="94">
        <v>2951</v>
      </c>
      <c r="AK31668" s="94">
        <v>6288</v>
      </c>
      <c r="AL31668" s="94">
        <v>8286</v>
      </c>
      <c r="AM31668" s="94">
        <v>0</v>
      </c>
      <c r="AN31668" s="94">
        <v>5017</v>
      </c>
      <c r="AO31668" s="94">
        <v>119</v>
      </c>
      <c r="AP31668" s="94">
        <v>0</v>
      </c>
      <c r="AQ31668" s="94">
        <v>11</v>
      </c>
      <c r="AS31668" s="94">
        <v>-209</v>
      </c>
      <c r="AT31668" s="94">
        <v>-5</v>
      </c>
      <c r="AU31668" s="94">
        <v>47</v>
      </c>
      <c r="AV31668" s="94">
        <v>-242</v>
      </c>
      <c r="AW31668" s="94">
        <v>639</v>
      </c>
      <c r="AX31668" s="94">
        <v>-970</v>
      </c>
      <c r="AY31668" s="94">
        <v>812</v>
      </c>
      <c r="AZ31668" s="94">
        <v>269</v>
      </c>
    </row>
    <row r="31669" spans="1:52">
      <c r="A31669" s="85" t="s">
        <v>74</v>
      </c>
      <c r="B31669" s="86">
        <v>43505.708333333336</v>
      </c>
      <c r="C31669" s="87">
        <v>43505</v>
      </c>
      <c r="D31669" s="85">
        <v>11</v>
      </c>
      <c r="E31669" s="86">
        <v>43505.458333333336</v>
      </c>
      <c r="F31669" s="88" t="s">
        <v>55</v>
      </c>
      <c r="G31669" s="89" t="s">
        <v>396</v>
      </c>
      <c r="H31669" s="94">
        <v>21211</v>
      </c>
      <c r="I31669" s="94">
        <v>21578</v>
      </c>
      <c r="J31669" s="94">
        <v>21650</v>
      </c>
      <c r="K31669" s="94">
        <v>72</v>
      </c>
      <c r="O31669" s="94">
        <v>21578</v>
      </c>
      <c r="P31669" s="94">
        <v>21650</v>
      </c>
      <c r="Q31669" s="94">
        <v>72</v>
      </c>
      <c r="R31669" s="94">
        <v>2823</v>
      </c>
      <c r="S31669" s="94">
        <v>5903</v>
      </c>
      <c r="T31669" s="94">
        <v>8278</v>
      </c>
      <c r="U31669" s="94">
        <v>0</v>
      </c>
      <c r="V31669" s="94">
        <v>4585</v>
      </c>
      <c r="W31669" s="94">
        <v>149</v>
      </c>
      <c r="X31669" s="94">
        <v>0</v>
      </c>
      <c r="Y31669" s="94">
        <v>5</v>
      </c>
      <c r="AJ31669" s="94">
        <v>2823</v>
      </c>
      <c r="AK31669" s="94">
        <v>5903</v>
      </c>
      <c r="AL31669" s="94">
        <v>8278</v>
      </c>
      <c r="AM31669" s="94">
        <v>0</v>
      </c>
      <c r="AN31669" s="94">
        <v>4585</v>
      </c>
      <c r="AO31669" s="94">
        <v>149</v>
      </c>
      <c r="AP31669" s="94">
        <v>0</v>
      </c>
      <c r="AQ31669" s="94">
        <v>5</v>
      </c>
      <c r="AS31669" s="94">
        <v>-209</v>
      </c>
      <c r="AT31669" s="94">
        <v>13</v>
      </c>
      <c r="AU31669" s="94">
        <v>118</v>
      </c>
      <c r="AV31669" s="94">
        <v>-240</v>
      </c>
      <c r="AW31669" s="94">
        <v>649</v>
      </c>
      <c r="AX31669" s="94">
        <v>-1406</v>
      </c>
      <c r="AY31669" s="94">
        <v>1002</v>
      </c>
      <c r="AZ31669" s="94">
        <v>469</v>
      </c>
    </row>
    <row r="31670" spans="1:52">
      <c r="A31670" s="85" t="s">
        <v>74</v>
      </c>
      <c r="B31670" s="86">
        <v>43505.75</v>
      </c>
      <c r="C31670" s="87">
        <v>43505</v>
      </c>
      <c r="D31670" s="85">
        <v>12</v>
      </c>
      <c r="E31670" s="86">
        <v>43505.5</v>
      </c>
      <c r="F31670" s="88" t="s">
        <v>55</v>
      </c>
      <c r="G31670" s="89" t="s">
        <v>396</v>
      </c>
      <c r="H31670" s="94">
        <v>20037</v>
      </c>
      <c r="I31670" s="94">
        <v>20415</v>
      </c>
      <c r="J31670" s="94">
        <v>20451</v>
      </c>
      <c r="K31670" s="94">
        <v>36</v>
      </c>
      <c r="O31670" s="94">
        <v>20415</v>
      </c>
      <c r="P31670" s="94">
        <v>20451</v>
      </c>
      <c r="Q31670" s="94">
        <v>36</v>
      </c>
      <c r="R31670" s="94">
        <v>2463</v>
      </c>
      <c r="S31670" s="94">
        <v>5715</v>
      </c>
      <c r="T31670" s="94">
        <v>8273</v>
      </c>
      <c r="U31670" s="94">
        <v>0</v>
      </c>
      <c r="V31670" s="94">
        <v>3939</v>
      </c>
      <c r="W31670" s="94">
        <v>162</v>
      </c>
      <c r="X31670" s="94">
        <v>0</v>
      </c>
      <c r="Y31670" s="94">
        <v>6</v>
      </c>
      <c r="AJ31670" s="94">
        <v>2463</v>
      </c>
      <c r="AK31670" s="94">
        <v>5715</v>
      </c>
      <c r="AL31670" s="94">
        <v>8273</v>
      </c>
      <c r="AM31670" s="94">
        <v>0</v>
      </c>
      <c r="AN31670" s="94">
        <v>3939</v>
      </c>
      <c r="AO31670" s="94">
        <v>162</v>
      </c>
      <c r="AP31670" s="94">
        <v>0</v>
      </c>
      <c r="AQ31670" s="94">
        <v>6</v>
      </c>
      <c r="AS31670" s="94">
        <v>-204</v>
      </c>
      <c r="AT31670" s="94">
        <v>7</v>
      </c>
      <c r="AU31670" s="94">
        <v>115</v>
      </c>
      <c r="AV31670" s="94">
        <v>-262</v>
      </c>
      <c r="AW31670" s="94">
        <v>612</v>
      </c>
      <c r="AX31670" s="94">
        <v>-1257</v>
      </c>
      <c r="AY31670" s="94">
        <v>873</v>
      </c>
      <c r="AZ31670" s="94">
        <v>481</v>
      </c>
    </row>
    <row r="31671" spans="1:52">
      <c r="A31671" s="85" t="s">
        <v>74</v>
      </c>
      <c r="B31671" s="86">
        <v>43505.791666666664</v>
      </c>
      <c r="C31671" s="87">
        <v>43505</v>
      </c>
      <c r="D31671" s="85">
        <v>13</v>
      </c>
      <c r="E31671" s="86">
        <v>43505.541666666664</v>
      </c>
      <c r="F31671" s="88" t="s">
        <v>55</v>
      </c>
      <c r="G31671" s="89" t="s">
        <v>396</v>
      </c>
      <c r="H31671" s="94">
        <v>18969</v>
      </c>
      <c r="I31671" s="94">
        <v>19198</v>
      </c>
      <c r="J31671" s="94">
        <v>19294</v>
      </c>
      <c r="K31671" s="94">
        <v>96</v>
      </c>
      <c r="O31671" s="94">
        <v>19198</v>
      </c>
      <c r="P31671" s="94">
        <v>19294</v>
      </c>
      <c r="Q31671" s="94">
        <v>96</v>
      </c>
      <c r="R31671" s="94">
        <v>2184</v>
      </c>
      <c r="S31671" s="94">
        <v>5252</v>
      </c>
      <c r="T31671" s="94">
        <v>8270</v>
      </c>
      <c r="U31671" s="94">
        <v>0</v>
      </c>
      <c r="V31671" s="94">
        <v>3502</v>
      </c>
      <c r="W31671" s="94">
        <v>166</v>
      </c>
      <c r="X31671" s="94">
        <v>0</v>
      </c>
      <c r="Y31671" s="94">
        <v>3</v>
      </c>
      <c r="AJ31671" s="94">
        <v>2184</v>
      </c>
      <c r="AK31671" s="94">
        <v>5252</v>
      </c>
      <c r="AL31671" s="94">
        <v>8270</v>
      </c>
      <c r="AM31671" s="94">
        <v>0</v>
      </c>
      <c r="AN31671" s="94">
        <v>3502</v>
      </c>
      <c r="AO31671" s="94">
        <v>166</v>
      </c>
      <c r="AP31671" s="94">
        <v>0</v>
      </c>
      <c r="AQ31671" s="94">
        <v>3</v>
      </c>
      <c r="AS31671" s="94">
        <v>-208</v>
      </c>
      <c r="AT31671" s="94">
        <v>8</v>
      </c>
      <c r="AU31671" s="94">
        <v>136</v>
      </c>
      <c r="AV31671" s="94">
        <v>-329</v>
      </c>
      <c r="AW31671" s="94">
        <v>543</v>
      </c>
      <c r="AX31671" s="94">
        <v>-1140</v>
      </c>
      <c r="AY31671" s="94">
        <v>753</v>
      </c>
      <c r="AZ31671" s="94">
        <v>650</v>
      </c>
    </row>
    <row r="31672" spans="1:52">
      <c r="A31672" s="85" t="s">
        <v>74</v>
      </c>
      <c r="B31672" s="86">
        <v>43505.833333333336</v>
      </c>
      <c r="C31672" s="87">
        <v>43505</v>
      </c>
      <c r="D31672" s="85">
        <v>14</v>
      </c>
      <c r="E31672" s="86">
        <v>43505.583333333336</v>
      </c>
      <c r="F31672" s="88" t="s">
        <v>55</v>
      </c>
      <c r="G31672" s="89" t="s">
        <v>396</v>
      </c>
      <c r="H31672" s="94">
        <v>18060</v>
      </c>
      <c r="I31672" s="94">
        <v>18303</v>
      </c>
      <c r="J31672" s="94">
        <v>18355</v>
      </c>
      <c r="K31672" s="94">
        <v>52</v>
      </c>
      <c r="O31672" s="94">
        <v>18303</v>
      </c>
      <c r="P31672" s="94">
        <v>18355</v>
      </c>
      <c r="Q31672" s="94">
        <v>52</v>
      </c>
      <c r="R31672" s="94">
        <v>2068</v>
      </c>
      <c r="S31672" s="94">
        <v>4876</v>
      </c>
      <c r="T31672" s="94">
        <v>8270</v>
      </c>
      <c r="U31672" s="94">
        <v>0</v>
      </c>
      <c r="V31672" s="94">
        <v>3097</v>
      </c>
      <c r="W31672" s="94">
        <v>148</v>
      </c>
      <c r="X31672" s="94">
        <v>0</v>
      </c>
      <c r="Y31672" s="94">
        <v>8</v>
      </c>
      <c r="AJ31672" s="94">
        <v>2068</v>
      </c>
      <c r="AK31672" s="94">
        <v>4876</v>
      </c>
      <c r="AL31672" s="94">
        <v>8270</v>
      </c>
      <c r="AM31672" s="94">
        <v>0</v>
      </c>
      <c r="AN31672" s="94">
        <v>3097</v>
      </c>
      <c r="AO31672" s="94">
        <v>148</v>
      </c>
      <c r="AP31672" s="94">
        <v>0</v>
      </c>
      <c r="AQ31672" s="94">
        <v>8</v>
      </c>
      <c r="AS31672" s="94">
        <v>-206</v>
      </c>
      <c r="AT31672" s="94">
        <v>7</v>
      </c>
      <c r="AU31672" s="94">
        <v>147</v>
      </c>
      <c r="AV31672" s="94">
        <v>-313</v>
      </c>
      <c r="AW31672" s="94">
        <v>480</v>
      </c>
      <c r="AX31672" s="94">
        <v>-1182</v>
      </c>
      <c r="AY31672" s="94">
        <v>785</v>
      </c>
      <c r="AZ31672" s="94">
        <v>648</v>
      </c>
    </row>
    <row r="31673" spans="1:52">
      <c r="A31673" s="85" t="s">
        <v>74</v>
      </c>
      <c r="B31673" s="86">
        <v>43505.875</v>
      </c>
      <c r="C31673" s="87">
        <v>43505</v>
      </c>
      <c r="D31673" s="85">
        <v>15</v>
      </c>
      <c r="E31673" s="86">
        <v>43505.625</v>
      </c>
      <c r="F31673" s="88" t="s">
        <v>55</v>
      </c>
      <c r="G31673" s="89" t="s">
        <v>396</v>
      </c>
      <c r="H31673" s="94">
        <v>17439</v>
      </c>
      <c r="I31673" s="94">
        <v>17640</v>
      </c>
      <c r="J31673" s="94">
        <v>17651</v>
      </c>
      <c r="K31673" s="94">
        <v>11</v>
      </c>
      <c r="O31673" s="94">
        <v>17640</v>
      </c>
      <c r="P31673" s="94">
        <v>17651</v>
      </c>
      <c r="Q31673" s="94">
        <v>11</v>
      </c>
      <c r="R31673" s="94">
        <v>1953</v>
      </c>
      <c r="S31673" s="94">
        <v>4803</v>
      </c>
      <c r="T31673" s="94">
        <v>8266</v>
      </c>
      <c r="U31673" s="94">
        <v>0</v>
      </c>
      <c r="V31673" s="94">
        <v>2613</v>
      </c>
      <c r="W31673" s="94">
        <v>127</v>
      </c>
      <c r="X31673" s="94">
        <v>0</v>
      </c>
      <c r="Y31673" s="94">
        <v>3</v>
      </c>
      <c r="AJ31673" s="94">
        <v>1953</v>
      </c>
      <c r="AK31673" s="94">
        <v>4803</v>
      </c>
      <c r="AL31673" s="94">
        <v>8266</v>
      </c>
      <c r="AM31673" s="94">
        <v>0</v>
      </c>
      <c r="AN31673" s="94">
        <v>2613</v>
      </c>
      <c r="AO31673" s="94">
        <v>127</v>
      </c>
      <c r="AP31673" s="94">
        <v>0</v>
      </c>
      <c r="AQ31673" s="94">
        <v>3</v>
      </c>
      <c r="AS31673" s="94">
        <v>-195</v>
      </c>
      <c r="AT31673" s="94">
        <v>11</v>
      </c>
      <c r="AU31673" s="94">
        <v>164</v>
      </c>
      <c r="AV31673" s="94">
        <v>-333</v>
      </c>
      <c r="AW31673" s="94">
        <v>467</v>
      </c>
      <c r="AX31673" s="94">
        <v>-1325</v>
      </c>
      <c r="AY31673" s="94">
        <v>865</v>
      </c>
      <c r="AZ31673" s="94">
        <v>678</v>
      </c>
    </row>
    <row r="31674" spans="1:52">
      <c r="A31674" s="85" t="s">
        <v>74</v>
      </c>
      <c r="B31674" s="86">
        <v>43505.916666666664</v>
      </c>
      <c r="C31674" s="87">
        <v>43505</v>
      </c>
      <c r="D31674" s="85">
        <v>16</v>
      </c>
      <c r="E31674" s="86">
        <v>43505.666666666664</v>
      </c>
      <c r="F31674" s="88" t="s">
        <v>55</v>
      </c>
      <c r="G31674" s="89" t="s">
        <v>396</v>
      </c>
      <c r="H31674" s="94">
        <v>17330</v>
      </c>
      <c r="I31674" s="94">
        <v>17433</v>
      </c>
      <c r="J31674" s="94">
        <v>17486</v>
      </c>
      <c r="K31674" s="94">
        <v>53</v>
      </c>
      <c r="O31674" s="94">
        <v>17433</v>
      </c>
      <c r="P31674" s="94">
        <v>17486</v>
      </c>
      <c r="Q31674" s="94">
        <v>53</v>
      </c>
      <c r="R31674" s="94">
        <v>1849</v>
      </c>
      <c r="S31674" s="94">
        <v>4818</v>
      </c>
      <c r="T31674" s="94">
        <v>8276</v>
      </c>
      <c r="U31674" s="94">
        <v>0</v>
      </c>
      <c r="V31674" s="94">
        <v>2578</v>
      </c>
      <c r="W31674" s="94">
        <v>79</v>
      </c>
      <c r="X31674" s="94">
        <v>0</v>
      </c>
      <c r="Y31674" s="94">
        <v>3</v>
      </c>
      <c r="AJ31674" s="94">
        <v>1849</v>
      </c>
      <c r="AK31674" s="94">
        <v>4818</v>
      </c>
      <c r="AL31674" s="94">
        <v>8276</v>
      </c>
      <c r="AM31674" s="94">
        <v>0</v>
      </c>
      <c r="AN31674" s="94">
        <v>2578</v>
      </c>
      <c r="AO31674" s="94">
        <v>79</v>
      </c>
      <c r="AP31674" s="94">
        <v>0</v>
      </c>
      <c r="AQ31674" s="94">
        <v>3</v>
      </c>
      <c r="AS31674" s="94">
        <v>-191</v>
      </c>
      <c r="AT31674" s="94">
        <v>15</v>
      </c>
      <c r="AU31674" s="94">
        <v>167</v>
      </c>
      <c r="AV31674" s="94">
        <v>-351</v>
      </c>
      <c r="AW31674" s="94">
        <v>477</v>
      </c>
      <c r="AX31674" s="94">
        <v>-1370</v>
      </c>
      <c r="AY31674" s="94">
        <v>903</v>
      </c>
      <c r="AZ31674" s="94">
        <v>726</v>
      </c>
    </row>
    <row r="31675" spans="1:52">
      <c r="A31675" s="85" t="s">
        <v>74</v>
      </c>
      <c r="B31675" s="86">
        <v>43505.958333333336</v>
      </c>
      <c r="C31675" s="87">
        <v>43505</v>
      </c>
      <c r="D31675" s="85">
        <v>17</v>
      </c>
      <c r="E31675" s="86">
        <v>43505.708333333336</v>
      </c>
      <c r="F31675" s="88" t="s">
        <v>55</v>
      </c>
      <c r="G31675" s="89" t="s">
        <v>396</v>
      </c>
      <c r="H31675" s="94">
        <v>17940</v>
      </c>
      <c r="I31675" s="94">
        <v>17930</v>
      </c>
      <c r="J31675" s="94">
        <v>17919</v>
      </c>
      <c r="K31675" s="94">
        <v>-11</v>
      </c>
      <c r="O31675" s="94">
        <v>17930</v>
      </c>
      <c r="P31675" s="94">
        <v>17919</v>
      </c>
      <c r="Q31675" s="94">
        <v>-11</v>
      </c>
      <c r="R31675" s="94">
        <v>2083</v>
      </c>
      <c r="S31675" s="94">
        <v>5073</v>
      </c>
      <c r="T31675" s="94">
        <v>8260</v>
      </c>
      <c r="U31675" s="94">
        <v>0</v>
      </c>
      <c r="V31675" s="94">
        <v>2616</v>
      </c>
      <c r="W31675" s="94">
        <v>29</v>
      </c>
      <c r="X31675" s="94">
        <v>0</v>
      </c>
      <c r="Y31675" s="94">
        <v>3</v>
      </c>
      <c r="AJ31675" s="94">
        <v>2083</v>
      </c>
      <c r="AK31675" s="94">
        <v>5073</v>
      </c>
      <c r="AL31675" s="94">
        <v>8260</v>
      </c>
      <c r="AM31675" s="94">
        <v>0</v>
      </c>
      <c r="AN31675" s="94">
        <v>2616</v>
      </c>
      <c r="AO31675" s="94">
        <v>29</v>
      </c>
      <c r="AP31675" s="94">
        <v>0</v>
      </c>
      <c r="AQ31675" s="94">
        <v>3</v>
      </c>
      <c r="AS31675" s="94">
        <v>-186</v>
      </c>
      <c r="AT31675" s="94">
        <v>16</v>
      </c>
      <c r="AU31675" s="94">
        <v>153</v>
      </c>
      <c r="AV31675" s="94">
        <v>-280</v>
      </c>
      <c r="AW31675" s="94">
        <v>545</v>
      </c>
      <c r="AX31675" s="94">
        <v>-1611</v>
      </c>
      <c r="AY31675" s="94">
        <v>1055</v>
      </c>
      <c r="AZ31675" s="94">
        <v>648</v>
      </c>
    </row>
    <row r="31676" spans="1:52">
      <c r="A31676" s="85" t="s">
        <v>74</v>
      </c>
      <c r="B31676" s="86">
        <v>43506</v>
      </c>
      <c r="C31676" s="87">
        <v>43505</v>
      </c>
      <c r="D31676" s="85">
        <v>18</v>
      </c>
      <c r="E31676" s="86">
        <v>43505.75</v>
      </c>
      <c r="F31676" s="88" t="s">
        <v>55</v>
      </c>
      <c r="G31676" s="89" t="s">
        <v>396</v>
      </c>
      <c r="H31676" s="94">
        <v>19264</v>
      </c>
      <c r="I31676" s="94">
        <v>19192</v>
      </c>
      <c r="J31676" s="94">
        <v>19151</v>
      </c>
      <c r="K31676" s="94">
        <v>-41</v>
      </c>
      <c r="O31676" s="94">
        <v>19192</v>
      </c>
      <c r="P31676" s="94">
        <v>19151</v>
      </c>
      <c r="Q31676" s="94">
        <v>-41</v>
      </c>
      <c r="R31676" s="94">
        <v>2249</v>
      </c>
      <c r="S31676" s="94">
        <v>5222</v>
      </c>
      <c r="T31676" s="94">
        <v>8282</v>
      </c>
      <c r="U31676" s="94">
        <v>0</v>
      </c>
      <c r="V31676" s="94">
        <v>3507</v>
      </c>
      <c r="W31676" s="94">
        <v>3</v>
      </c>
      <c r="X31676" s="94">
        <v>0</v>
      </c>
      <c r="Y31676" s="94">
        <v>5</v>
      </c>
      <c r="AJ31676" s="94">
        <v>2249</v>
      </c>
      <c r="AK31676" s="94">
        <v>5222</v>
      </c>
      <c r="AL31676" s="94">
        <v>8282</v>
      </c>
      <c r="AM31676" s="94">
        <v>0</v>
      </c>
      <c r="AN31676" s="94">
        <v>3507</v>
      </c>
      <c r="AO31676" s="94">
        <v>3</v>
      </c>
      <c r="AP31676" s="94">
        <v>0</v>
      </c>
      <c r="AQ31676" s="94">
        <v>5</v>
      </c>
      <c r="AS31676" s="94">
        <v>-189</v>
      </c>
      <c r="AT31676" s="94">
        <v>16</v>
      </c>
      <c r="AU31676" s="94">
        <v>138</v>
      </c>
      <c r="AV31676" s="94">
        <v>-191</v>
      </c>
      <c r="AW31676" s="94">
        <v>603</v>
      </c>
      <c r="AX31676" s="94">
        <v>-1775</v>
      </c>
      <c r="AY31676" s="94">
        <v>1047</v>
      </c>
      <c r="AZ31676" s="94">
        <v>648</v>
      </c>
    </row>
    <row r="31677" spans="1:52">
      <c r="A31677" s="85" t="s">
        <v>74</v>
      </c>
      <c r="B31677" s="86">
        <v>43506.041666666664</v>
      </c>
      <c r="C31677" s="87">
        <v>43505</v>
      </c>
      <c r="D31677" s="85">
        <v>19</v>
      </c>
      <c r="E31677" s="86">
        <v>43505.791666666664</v>
      </c>
      <c r="F31677" s="88" t="s">
        <v>55</v>
      </c>
      <c r="G31677" s="89" t="s">
        <v>396</v>
      </c>
      <c r="H31677" s="94">
        <v>19962</v>
      </c>
      <c r="I31677" s="94">
        <v>19938</v>
      </c>
      <c r="J31677" s="94">
        <v>19979</v>
      </c>
      <c r="K31677" s="94">
        <v>41</v>
      </c>
      <c r="O31677" s="94">
        <v>19938</v>
      </c>
      <c r="P31677" s="94">
        <v>19979</v>
      </c>
      <c r="Q31677" s="94">
        <v>41</v>
      </c>
      <c r="R31677" s="94">
        <v>2288</v>
      </c>
      <c r="S31677" s="94">
        <v>5112</v>
      </c>
      <c r="T31677" s="94">
        <v>8265</v>
      </c>
      <c r="U31677" s="94">
        <v>0</v>
      </c>
      <c r="V31677" s="94">
        <v>4283</v>
      </c>
      <c r="W31677" s="94">
        <v>89</v>
      </c>
      <c r="X31677" s="94">
        <v>0</v>
      </c>
      <c r="Y31677" s="94">
        <v>3</v>
      </c>
      <c r="AJ31677" s="94">
        <v>2288</v>
      </c>
      <c r="AK31677" s="94">
        <v>5112</v>
      </c>
      <c r="AL31677" s="94">
        <v>8265</v>
      </c>
      <c r="AM31677" s="94">
        <v>0</v>
      </c>
      <c r="AN31677" s="94">
        <v>4283</v>
      </c>
      <c r="AO31677" s="94">
        <v>89</v>
      </c>
      <c r="AP31677" s="94">
        <v>0</v>
      </c>
      <c r="AQ31677" s="94">
        <v>3</v>
      </c>
      <c r="AS31677" s="94">
        <v>-194</v>
      </c>
      <c r="AT31677" s="94">
        <v>16</v>
      </c>
      <c r="AU31677" s="94">
        <v>119</v>
      </c>
      <c r="AV31677" s="94">
        <v>-187</v>
      </c>
      <c r="AW31677" s="94">
        <v>609</v>
      </c>
      <c r="AX31677" s="94">
        <v>-1528</v>
      </c>
      <c r="AY31677" s="94">
        <v>1050</v>
      </c>
      <c r="AZ31677" s="94">
        <v>456</v>
      </c>
    </row>
    <row r="31678" spans="1:52">
      <c r="A31678" s="85" t="s">
        <v>74</v>
      </c>
      <c r="B31678" s="86">
        <v>43506.083333333336</v>
      </c>
      <c r="C31678" s="87">
        <v>43505</v>
      </c>
      <c r="D31678" s="85">
        <v>20</v>
      </c>
      <c r="E31678" s="86">
        <v>43505.833333333336</v>
      </c>
      <c r="F31678" s="88" t="s">
        <v>55</v>
      </c>
      <c r="G31678" s="89" t="s">
        <v>396</v>
      </c>
      <c r="H31678" s="94">
        <v>20075</v>
      </c>
      <c r="I31678" s="94">
        <v>19889</v>
      </c>
      <c r="J31678" s="94">
        <v>19954</v>
      </c>
      <c r="K31678" s="94">
        <v>65</v>
      </c>
      <c r="O31678" s="94">
        <v>19889</v>
      </c>
      <c r="P31678" s="94">
        <v>19954</v>
      </c>
      <c r="Q31678" s="94">
        <v>65</v>
      </c>
      <c r="R31678" s="94">
        <v>2196</v>
      </c>
      <c r="S31678" s="94">
        <v>5177</v>
      </c>
      <c r="T31678" s="94">
        <v>8270</v>
      </c>
      <c r="U31678" s="94">
        <v>0</v>
      </c>
      <c r="V31678" s="94">
        <v>4301</v>
      </c>
      <c r="W31678" s="94">
        <v>0</v>
      </c>
      <c r="X31678" s="94">
        <v>0</v>
      </c>
      <c r="Y31678" s="94">
        <v>6</v>
      </c>
      <c r="AJ31678" s="94">
        <v>2196</v>
      </c>
      <c r="AK31678" s="94">
        <v>5177</v>
      </c>
      <c r="AL31678" s="94">
        <v>8270</v>
      </c>
      <c r="AM31678" s="94">
        <v>0</v>
      </c>
      <c r="AN31678" s="94">
        <v>4301</v>
      </c>
      <c r="AO31678" s="94">
        <v>0</v>
      </c>
      <c r="AP31678" s="94">
        <v>0</v>
      </c>
      <c r="AQ31678" s="94">
        <v>6</v>
      </c>
      <c r="AS31678" s="94">
        <v>-199</v>
      </c>
      <c r="AT31678" s="94">
        <v>19</v>
      </c>
      <c r="AU31678" s="94">
        <v>126</v>
      </c>
      <c r="AV31678" s="94">
        <v>-222</v>
      </c>
      <c r="AW31678" s="94">
        <v>593</v>
      </c>
      <c r="AX31678" s="94">
        <v>-1652</v>
      </c>
      <c r="AY31678" s="94">
        <v>1099</v>
      </c>
      <c r="AZ31678" s="94">
        <v>537</v>
      </c>
    </row>
    <row r="31679" spans="1:52">
      <c r="A31679" s="85" t="s">
        <v>74</v>
      </c>
      <c r="B31679" s="86">
        <v>43506.125</v>
      </c>
      <c r="C31679" s="87">
        <v>43505</v>
      </c>
      <c r="D31679" s="85">
        <v>21</v>
      </c>
      <c r="E31679" s="86">
        <v>43505.875</v>
      </c>
      <c r="F31679" s="88" t="s">
        <v>55</v>
      </c>
      <c r="G31679" s="89" t="s">
        <v>396</v>
      </c>
      <c r="H31679" s="94">
        <v>20083</v>
      </c>
      <c r="I31679" s="94">
        <v>19743</v>
      </c>
      <c r="J31679" s="94">
        <v>19757</v>
      </c>
      <c r="K31679" s="94">
        <v>14</v>
      </c>
      <c r="O31679" s="94">
        <v>19743</v>
      </c>
      <c r="P31679" s="94">
        <v>19757</v>
      </c>
      <c r="Q31679" s="94">
        <v>14</v>
      </c>
      <c r="R31679" s="94">
        <v>1968</v>
      </c>
      <c r="S31679" s="94">
        <v>5010</v>
      </c>
      <c r="T31679" s="94">
        <v>8279</v>
      </c>
      <c r="U31679" s="94">
        <v>0</v>
      </c>
      <c r="V31679" s="94">
        <v>4424</v>
      </c>
      <c r="W31679" s="94">
        <v>0</v>
      </c>
      <c r="X31679" s="94">
        <v>0</v>
      </c>
      <c r="Y31679" s="94">
        <v>5</v>
      </c>
      <c r="AJ31679" s="94">
        <v>1968</v>
      </c>
      <c r="AK31679" s="94">
        <v>5010</v>
      </c>
      <c r="AL31679" s="94">
        <v>8279</v>
      </c>
      <c r="AM31679" s="94">
        <v>0</v>
      </c>
      <c r="AN31679" s="94">
        <v>4424</v>
      </c>
      <c r="AO31679" s="94">
        <v>0</v>
      </c>
      <c r="AP31679" s="94">
        <v>0</v>
      </c>
      <c r="AQ31679" s="94">
        <v>5</v>
      </c>
      <c r="AS31679" s="94">
        <v>-214</v>
      </c>
      <c r="AT31679" s="94">
        <v>23</v>
      </c>
      <c r="AU31679" s="94">
        <v>143</v>
      </c>
      <c r="AV31679" s="94">
        <v>-233</v>
      </c>
      <c r="AW31679" s="94">
        <v>562</v>
      </c>
      <c r="AX31679" s="94">
        <v>-1888</v>
      </c>
      <c r="AY31679" s="94">
        <v>1166</v>
      </c>
      <c r="AZ31679" s="94">
        <v>622</v>
      </c>
    </row>
    <row r="31680" spans="1:52">
      <c r="A31680" s="85" t="s">
        <v>74</v>
      </c>
      <c r="B31680" s="86">
        <v>43506.166666666664</v>
      </c>
      <c r="C31680" s="87">
        <v>43505</v>
      </c>
      <c r="D31680" s="85">
        <v>22</v>
      </c>
      <c r="E31680" s="86">
        <v>43505.916666666664</v>
      </c>
      <c r="F31680" s="88" t="s">
        <v>55</v>
      </c>
      <c r="G31680" s="89" t="s">
        <v>396</v>
      </c>
      <c r="H31680" s="94">
        <v>19682</v>
      </c>
      <c r="I31680" s="94">
        <v>19236</v>
      </c>
      <c r="J31680" s="94">
        <v>19219</v>
      </c>
      <c r="K31680" s="94">
        <v>-17</v>
      </c>
      <c r="O31680" s="94">
        <v>19236</v>
      </c>
      <c r="P31680" s="94">
        <v>19219</v>
      </c>
      <c r="Q31680" s="94">
        <v>-17</v>
      </c>
      <c r="R31680" s="94">
        <v>1530</v>
      </c>
      <c r="S31680" s="94">
        <v>5214</v>
      </c>
      <c r="T31680" s="94">
        <v>8263</v>
      </c>
      <c r="U31680" s="94">
        <v>0</v>
      </c>
      <c r="V31680" s="94">
        <v>4099</v>
      </c>
      <c r="W31680" s="94">
        <v>0</v>
      </c>
      <c r="X31680" s="94">
        <v>0</v>
      </c>
      <c r="Y31680" s="94">
        <v>6</v>
      </c>
      <c r="AJ31680" s="94">
        <v>1530</v>
      </c>
      <c r="AK31680" s="94">
        <v>5214</v>
      </c>
      <c r="AL31680" s="94">
        <v>8263</v>
      </c>
      <c r="AM31680" s="94">
        <v>0</v>
      </c>
      <c r="AN31680" s="94">
        <v>4099</v>
      </c>
      <c r="AO31680" s="94">
        <v>0</v>
      </c>
      <c r="AP31680" s="94">
        <v>0</v>
      </c>
      <c r="AQ31680" s="94">
        <v>6</v>
      </c>
      <c r="AS31680" s="94">
        <v>-219</v>
      </c>
      <c r="AT31680" s="94">
        <v>21</v>
      </c>
      <c r="AU31680" s="94">
        <v>133</v>
      </c>
      <c r="AV31680" s="94">
        <v>-195</v>
      </c>
      <c r="AW31680" s="94">
        <v>518</v>
      </c>
      <c r="AX31680" s="94">
        <v>-1870</v>
      </c>
      <c r="AY31680" s="94">
        <v>1045</v>
      </c>
      <c r="AZ31680" s="94">
        <v>676</v>
      </c>
    </row>
    <row r="31681" spans="1:52">
      <c r="A31681" s="85" t="s">
        <v>74</v>
      </c>
      <c r="B31681" s="86">
        <v>43506.208333333336</v>
      </c>
      <c r="C31681" s="87">
        <v>43505</v>
      </c>
      <c r="D31681" s="85">
        <v>23</v>
      </c>
      <c r="E31681" s="86">
        <v>43505.958333333336</v>
      </c>
      <c r="F31681" s="88" t="s">
        <v>55</v>
      </c>
      <c r="G31681" s="89" t="s">
        <v>396</v>
      </c>
      <c r="H31681" s="94">
        <v>19204</v>
      </c>
      <c r="I31681" s="94">
        <v>18619</v>
      </c>
      <c r="J31681" s="94">
        <v>18501</v>
      </c>
      <c r="K31681" s="94">
        <v>-118</v>
      </c>
      <c r="O31681" s="94">
        <v>18619</v>
      </c>
      <c r="P31681" s="94">
        <v>18501</v>
      </c>
      <c r="Q31681" s="94">
        <v>-118</v>
      </c>
      <c r="R31681" s="94">
        <v>1414</v>
      </c>
      <c r="S31681" s="94">
        <v>5274</v>
      </c>
      <c r="T31681" s="94">
        <v>8287</v>
      </c>
      <c r="U31681" s="94">
        <v>0</v>
      </c>
      <c r="V31681" s="94">
        <v>3321</v>
      </c>
      <c r="W31681" s="94">
        <v>0</v>
      </c>
      <c r="X31681" s="94">
        <v>0</v>
      </c>
      <c r="Y31681" s="94">
        <v>5</v>
      </c>
      <c r="AJ31681" s="94">
        <v>1414</v>
      </c>
      <c r="AK31681" s="94">
        <v>5274</v>
      </c>
      <c r="AL31681" s="94">
        <v>8287</v>
      </c>
      <c r="AM31681" s="94">
        <v>0</v>
      </c>
      <c r="AN31681" s="94">
        <v>3321</v>
      </c>
      <c r="AO31681" s="94">
        <v>0</v>
      </c>
      <c r="AP31681" s="94">
        <v>0</v>
      </c>
      <c r="AQ31681" s="94">
        <v>5</v>
      </c>
      <c r="AS31681" s="94">
        <v>-211</v>
      </c>
      <c r="AT31681" s="94">
        <v>23</v>
      </c>
      <c r="AU31681" s="94">
        <v>130</v>
      </c>
      <c r="AV31681" s="94">
        <v>-189</v>
      </c>
      <c r="AW31681" s="94">
        <v>518</v>
      </c>
      <c r="AX31681" s="94">
        <v>-2103</v>
      </c>
      <c r="AY31681" s="94">
        <v>1078</v>
      </c>
      <c r="AZ31681" s="94">
        <v>660</v>
      </c>
    </row>
    <row r="31682" spans="1:52">
      <c r="A31682" s="85" t="s">
        <v>74</v>
      </c>
      <c r="B31682" s="86">
        <v>43506.25</v>
      </c>
      <c r="C31682" s="87">
        <v>43505</v>
      </c>
      <c r="D31682" s="85">
        <v>24</v>
      </c>
      <c r="E31682" s="86">
        <v>43506</v>
      </c>
      <c r="F31682" s="88" t="s">
        <v>55</v>
      </c>
      <c r="G31682" s="89" t="s">
        <v>396</v>
      </c>
      <c r="H31682" s="94">
        <v>18652</v>
      </c>
      <c r="I31682" s="94">
        <v>17918</v>
      </c>
      <c r="J31682" s="94">
        <v>17854</v>
      </c>
      <c r="K31682" s="94">
        <v>-64</v>
      </c>
      <c r="O31682" s="94">
        <v>17918</v>
      </c>
      <c r="P31682" s="94">
        <v>17854</v>
      </c>
      <c r="Q31682" s="94">
        <v>-64</v>
      </c>
      <c r="R31682" s="94">
        <v>1428</v>
      </c>
      <c r="S31682" s="94">
        <v>4661</v>
      </c>
      <c r="T31682" s="94">
        <v>8278</v>
      </c>
      <c r="U31682" s="94">
        <v>0</v>
      </c>
      <c r="V31682" s="94">
        <v>3103</v>
      </c>
      <c r="W31682" s="94">
        <v>0</v>
      </c>
      <c r="X31682" s="94">
        <v>0</v>
      </c>
      <c r="Y31682" s="94">
        <v>6</v>
      </c>
      <c r="AJ31682" s="94">
        <v>1428</v>
      </c>
      <c r="AK31682" s="94">
        <v>4661</v>
      </c>
      <c r="AL31682" s="94">
        <v>8278</v>
      </c>
      <c r="AM31682" s="94">
        <v>0</v>
      </c>
      <c r="AN31682" s="94">
        <v>3103</v>
      </c>
      <c r="AO31682" s="94">
        <v>0</v>
      </c>
      <c r="AP31682" s="94">
        <v>0</v>
      </c>
      <c r="AQ31682" s="94">
        <v>6</v>
      </c>
      <c r="AS31682" s="94">
        <v>-197</v>
      </c>
      <c r="AT31682" s="94">
        <v>22</v>
      </c>
      <c r="AU31682" s="94">
        <v>93</v>
      </c>
      <c r="AV31682" s="94">
        <v>-122</v>
      </c>
      <c r="AW31682" s="94">
        <v>478</v>
      </c>
      <c r="AX31682" s="94">
        <v>-2273</v>
      </c>
      <c r="AY31682" s="94">
        <v>1066</v>
      </c>
      <c r="AZ31682" s="94">
        <v>709</v>
      </c>
    </row>
    <row r="31683" spans="1:52">
      <c r="A31683" s="85" t="s">
        <v>74</v>
      </c>
      <c r="B31683" s="86">
        <v>43506.291666666664</v>
      </c>
      <c r="C31683" s="87">
        <v>43506</v>
      </c>
      <c r="D31683" s="85">
        <v>1</v>
      </c>
      <c r="E31683" s="86">
        <v>43506.041666666664</v>
      </c>
      <c r="F31683" s="88" t="s">
        <v>55</v>
      </c>
      <c r="G31683" s="89" t="s">
        <v>396</v>
      </c>
      <c r="H31683" s="94">
        <v>18080</v>
      </c>
      <c r="I31683" s="94">
        <v>17492</v>
      </c>
      <c r="J31683" s="94">
        <v>17399</v>
      </c>
      <c r="K31683" s="94">
        <v>-93</v>
      </c>
      <c r="O31683" s="94">
        <v>17492</v>
      </c>
      <c r="P31683" s="94">
        <v>17399</v>
      </c>
      <c r="Q31683" s="94">
        <v>-93</v>
      </c>
      <c r="R31683" s="94">
        <v>1438</v>
      </c>
      <c r="S31683" s="94">
        <v>4705</v>
      </c>
      <c r="T31683" s="94">
        <v>8274</v>
      </c>
      <c r="U31683" s="94">
        <v>0</v>
      </c>
      <c r="V31683" s="94">
        <v>2594</v>
      </c>
      <c r="W31683" s="94">
        <v>0</v>
      </c>
      <c r="X31683" s="94">
        <v>0</v>
      </c>
      <c r="Y31683" s="94">
        <v>3</v>
      </c>
      <c r="AJ31683" s="94">
        <v>1438</v>
      </c>
      <c r="AK31683" s="94">
        <v>4705</v>
      </c>
      <c r="AL31683" s="94">
        <v>8274</v>
      </c>
      <c r="AM31683" s="94">
        <v>0</v>
      </c>
      <c r="AN31683" s="94">
        <v>2594</v>
      </c>
      <c r="AO31683" s="94">
        <v>0</v>
      </c>
      <c r="AP31683" s="94">
        <v>0</v>
      </c>
      <c r="AQ31683" s="94">
        <v>3</v>
      </c>
      <c r="AS31683" s="94">
        <v>-191</v>
      </c>
      <c r="AT31683" s="94">
        <v>23</v>
      </c>
      <c r="AU31683" s="94">
        <v>92</v>
      </c>
      <c r="AV31683" s="94">
        <v>-81</v>
      </c>
      <c r="AW31683" s="94">
        <v>480</v>
      </c>
      <c r="AX31683" s="94">
        <v>-2455</v>
      </c>
      <c r="AY31683" s="94">
        <v>1048</v>
      </c>
      <c r="AZ31683" s="94">
        <v>829</v>
      </c>
    </row>
    <row r="31684" spans="1:52">
      <c r="A31684" s="85" t="s">
        <v>74</v>
      </c>
      <c r="B31684" s="86">
        <v>43506.333333333336</v>
      </c>
      <c r="C31684" s="87">
        <v>43506</v>
      </c>
      <c r="D31684" s="85">
        <v>2</v>
      </c>
      <c r="E31684" s="86">
        <v>43506.083333333336</v>
      </c>
      <c r="F31684" s="88" t="s">
        <v>55</v>
      </c>
      <c r="G31684" s="89" t="s">
        <v>396</v>
      </c>
      <c r="H31684" s="94">
        <v>17796</v>
      </c>
      <c r="I31684" s="94">
        <v>17179</v>
      </c>
      <c r="J31684" s="94">
        <v>17131</v>
      </c>
      <c r="K31684" s="94">
        <v>-48</v>
      </c>
      <c r="O31684" s="94">
        <v>17179</v>
      </c>
      <c r="P31684" s="94">
        <v>17131</v>
      </c>
      <c r="Q31684" s="94">
        <v>-48</v>
      </c>
      <c r="R31684" s="94">
        <v>1397</v>
      </c>
      <c r="S31684" s="94">
        <v>4859</v>
      </c>
      <c r="T31684" s="94">
        <v>8275</v>
      </c>
      <c r="U31684" s="94">
        <v>0</v>
      </c>
      <c r="V31684" s="94">
        <v>2231</v>
      </c>
      <c r="W31684" s="94">
        <v>0</v>
      </c>
      <c r="X31684" s="94">
        <v>0</v>
      </c>
      <c r="Y31684" s="94">
        <v>5</v>
      </c>
      <c r="AJ31684" s="94">
        <v>1397</v>
      </c>
      <c r="AK31684" s="94">
        <v>4859</v>
      </c>
      <c r="AL31684" s="94">
        <v>8275</v>
      </c>
      <c r="AM31684" s="94">
        <v>0</v>
      </c>
      <c r="AN31684" s="94">
        <v>2231</v>
      </c>
      <c r="AO31684" s="94">
        <v>0</v>
      </c>
      <c r="AP31684" s="94">
        <v>0</v>
      </c>
      <c r="AQ31684" s="94">
        <v>5</v>
      </c>
      <c r="AS31684" s="94">
        <v>-180</v>
      </c>
      <c r="AT31684" s="94">
        <v>20</v>
      </c>
      <c r="AU31684" s="94">
        <v>84</v>
      </c>
      <c r="AV31684" s="94">
        <v>-73</v>
      </c>
      <c r="AW31684" s="94">
        <v>472</v>
      </c>
      <c r="AX31684" s="94">
        <v>-2390</v>
      </c>
      <c r="AY31684" s="94">
        <v>1038</v>
      </c>
      <c r="AZ31684" s="94">
        <v>830</v>
      </c>
    </row>
    <row r="31685" spans="1:52">
      <c r="A31685" s="85" t="s">
        <v>74</v>
      </c>
      <c r="B31685" s="86">
        <v>43506.375</v>
      </c>
      <c r="C31685" s="87">
        <v>43506</v>
      </c>
      <c r="D31685" s="85">
        <v>3</v>
      </c>
      <c r="E31685" s="86">
        <v>43506.125</v>
      </c>
      <c r="F31685" s="88" t="s">
        <v>55</v>
      </c>
      <c r="G31685" s="89" t="s">
        <v>396</v>
      </c>
      <c r="H31685" s="94">
        <v>17584</v>
      </c>
      <c r="I31685" s="94">
        <v>16973</v>
      </c>
      <c r="J31685" s="94">
        <v>16937</v>
      </c>
      <c r="K31685" s="94">
        <v>-36</v>
      </c>
      <c r="O31685" s="94">
        <v>16973</v>
      </c>
      <c r="P31685" s="94">
        <v>16937</v>
      </c>
      <c r="Q31685" s="94">
        <v>-36</v>
      </c>
      <c r="R31685" s="94">
        <v>1330</v>
      </c>
      <c r="S31685" s="94">
        <v>4701</v>
      </c>
      <c r="T31685" s="94">
        <v>8274</v>
      </c>
      <c r="U31685" s="94">
        <v>0</v>
      </c>
      <c r="V31685" s="94">
        <v>2246</v>
      </c>
      <c r="W31685" s="94">
        <v>-2</v>
      </c>
      <c r="X31685" s="94">
        <v>0</v>
      </c>
      <c r="Y31685" s="94">
        <v>0</v>
      </c>
      <c r="AJ31685" s="94">
        <v>1330</v>
      </c>
      <c r="AK31685" s="94">
        <v>4701</v>
      </c>
      <c r="AL31685" s="94">
        <v>8274</v>
      </c>
      <c r="AM31685" s="94">
        <v>0</v>
      </c>
      <c r="AN31685" s="94">
        <v>2246</v>
      </c>
      <c r="AO31685" s="94">
        <v>-2</v>
      </c>
      <c r="AP31685" s="94">
        <v>0</v>
      </c>
      <c r="AQ31685" s="94">
        <v>0</v>
      </c>
      <c r="AS31685" s="94">
        <v>-179</v>
      </c>
      <c r="AT31685" s="94">
        <v>19</v>
      </c>
      <c r="AU31685" s="94">
        <v>72</v>
      </c>
      <c r="AV31685" s="94">
        <v>-92</v>
      </c>
      <c r="AW31685" s="94">
        <v>506</v>
      </c>
      <c r="AX31685" s="94">
        <v>-2425</v>
      </c>
      <c r="AY31685" s="94">
        <v>1068</v>
      </c>
      <c r="AZ31685" s="94">
        <v>810</v>
      </c>
    </row>
    <row r="31686" spans="1:52">
      <c r="A31686" s="85" t="s">
        <v>74</v>
      </c>
      <c r="B31686" s="86">
        <v>43506.416666666664</v>
      </c>
      <c r="C31686" s="87">
        <v>43506</v>
      </c>
      <c r="D31686" s="85">
        <v>4</v>
      </c>
      <c r="E31686" s="86">
        <v>43506.166666666664</v>
      </c>
      <c r="F31686" s="88" t="s">
        <v>55</v>
      </c>
      <c r="G31686" s="89" t="s">
        <v>396</v>
      </c>
      <c r="H31686" s="94">
        <v>17512</v>
      </c>
      <c r="I31686" s="94">
        <v>16814</v>
      </c>
      <c r="J31686" s="94">
        <v>16771</v>
      </c>
      <c r="K31686" s="94">
        <v>-43</v>
      </c>
      <c r="O31686" s="94">
        <v>16814</v>
      </c>
      <c r="P31686" s="94">
        <v>16771</v>
      </c>
      <c r="Q31686" s="94">
        <v>-43</v>
      </c>
      <c r="R31686" s="94">
        <v>1332</v>
      </c>
      <c r="S31686" s="94">
        <v>4775</v>
      </c>
      <c r="T31686" s="94">
        <v>8278</v>
      </c>
      <c r="U31686" s="94">
        <v>0</v>
      </c>
      <c r="V31686" s="94">
        <v>2109</v>
      </c>
      <c r="W31686" s="94">
        <v>0</v>
      </c>
      <c r="X31686" s="94">
        <v>0</v>
      </c>
      <c r="Y31686" s="94">
        <v>0</v>
      </c>
      <c r="AJ31686" s="94">
        <v>1332</v>
      </c>
      <c r="AK31686" s="94">
        <v>4775</v>
      </c>
      <c r="AL31686" s="94">
        <v>8278</v>
      </c>
      <c r="AM31686" s="94">
        <v>0</v>
      </c>
      <c r="AN31686" s="94">
        <v>2109</v>
      </c>
      <c r="AO31686" s="94">
        <v>0</v>
      </c>
      <c r="AP31686" s="94">
        <v>0</v>
      </c>
      <c r="AQ31686" s="94">
        <v>0</v>
      </c>
      <c r="AS31686" s="94">
        <v>-178</v>
      </c>
      <c r="AT31686" s="94">
        <v>27</v>
      </c>
      <c r="AU31686" s="94">
        <v>85</v>
      </c>
      <c r="AV31686" s="94">
        <v>-80</v>
      </c>
      <c r="AW31686" s="94">
        <v>509</v>
      </c>
      <c r="AX31686" s="94">
        <v>-2421</v>
      </c>
      <c r="AY31686" s="94">
        <v>1174</v>
      </c>
      <c r="AZ31686" s="94">
        <v>771</v>
      </c>
    </row>
    <row r="31687" spans="1:52">
      <c r="A31687" s="85" t="s">
        <v>74</v>
      </c>
      <c r="B31687" s="86">
        <v>43506.458333333336</v>
      </c>
      <c r="C31687" s="87">
        <v>43506</v>
      </c>
      <c r="D31687" s="85">
        <v>5</v>
      </c>
      <c r="E31687" s="86">
        <v>43506.208333333336</v>
      </c>
      <c r="F31687" s="88" t="s">
        <v>55</v>
      </c>
      <c r="G31687" s="89" t="s">
        <v>396</v>
      </c>
      <c r="H31687" s="94">
        <v>17638</v>
      </c>
      <c r="I31687" s="94">
        <v>17008</v>
      </c>
      <c r="J31687" s="94">
        <v>17020</v>
      </c>
      <c r="K31687" s="94">
        <v>12</v>
      </c>
      <c r="O31687" s="94">
        <v>17008</v>
      </c>
      <c r="P31687" s="94">
        <v>17020</v>
      </c>
      <c r="Q31687" s="94">
        <v>12</v>
      </c>
      <c r="R31687" s="94">
        <v>1461</v>
      </c>
      <c r="S31687" s="94">
        <v>4926</v>
      </c>
      <c r="T31687" s="94">
        <v>8264</v>
      </c>
      <c r="U31687" s="94">
        <v>0</v>
      </c>
      <c r="V31687" s="94">
        <v>2268</v>
      </c>
      <c r="W31687" s="94">
        <v>0</v>
      </c>
      <c r="X31687" s="94">
        <v>0</v>
      </c>
      <c r="Y31687" s="94">
        <v>3</v>
      </c>
      <c r="AJ31687" s="94">
        <v>1461</v>
      </c>
      <c r="AK31687" s="94">
        <v>4926</v>
      </c>
      <c r="AL31687" s="94">
        <v>8264</v>
      </c>
      <c r="AM31687" s="94">
        <v>0</v>
      </c>
      <c r="AN31687" s="94">
        <v>2268</v>
      </c>
      <c r="AO31687" s="94">
        <v>0</v>
      </c>
      <c r="AP31687" s="94">
        <v>0</v>
      </c>
      <c r="AQ31687" s="94">
        <v>3</v>
      </c>
      <c r="AS31687" s="94">
        <v>-173</v>
      </c>
      <c r="AT31687" s="94">
        <v>32</v>
      </c>
      <c r="AU31687" s="94">
        <v>127</v>
      </c>
      <c r="AV31687" s="94">
        <v>-53</v>
      </c>
      <c r="AW31687" s="94">
        <v>541</v>
      </c>
      <c r="AX31687" s="94">
        <v>-2316</v>
      </c>
      <c r="AY31687" s="94">
        <v>1267</v>
      </c>
      <c r="AZ31687" s="94">
        <v>693</v>
      </c>
    </row>
    <row r="31688" spans="1:52">
      <c r="A31688" s="85" t="s">
        <v>74</v>
      </c>
      <c r="B31688" s="86">
        <v>43506.5</v>
      </c>
      <c r="C31688" s="87">
        <v>43506</v>
      </c>
      <c r="D31688" s="85">
        <v>6</v>
      </c>
      <c r="E31688" s="86">
        <v>43506.25</v>
      </c>
      <c r="F31688" s="88" t="s">
        <v>55</v>
      </c>
      <c r="G31688" s="89" t="s">
        <v>396</v>
      </c>
      <c r="H31688" s="94">
        <v>17955</v>
      </c>
      <c r="I31688" s="94">
        <v>17391</v>
      </c>
      <c r="J31688" s="94">
        <v>17410</v>
      </c>
      <c r="K31688" s="94">
        <v>19</v>
      </c>
      <c r="O31688" s="94">
        <v>17391</v>
      </c>
      <c r="P31688" s="94">
        <v>17410</v>
      </c>
      <c r="Q31688" s="94">
        <v>19</v>
      </c>
      <c r="R31688" s="94">
        <v>1408</v>
      </c>
      <c r="S31688" s="94">
        <v>4788</v>
      </c>
      <c r="T31688" s="94">
        <v>8288</v>
      </c>
      <c r="U31688" s="94">
        <v>0</v>
      </c>
      <c r="V31688" s="94">
        <v>2920</v>
      </c>
      <c r="W31688" s="94">
        <v>-1</v>
      </c>
      <c r="X31688" s="94">
        <v>0</v>
      </c>
      <c r="Y31688" s="94">
        <v>0</v>
      </c>
      <c r="AJ31688" s="94">
        <v>1408</v>
      </c>
      <c r="AK31688" s="94">
        <v>4788</v>
      </c>
      <c r="AL31688" s="94">
        <v>8288</v>
      </c>
      <c r="AM31688" s="94">
        <v>0</v>
      </c>
      <c r="AN31688" s="94">
        <v>2920</v>
      </c>
      <c r="AO31688" s="94">
        <v>-1</v>
      </c>
      <c r="AP31688" s="94">
        <v>0</v>
      </c>
      <c r="AQ31688" s="94">
        <v>0</v>
      </c>
      <c r="AS31688" s="94">
        <v>-194</v>
      </c>
      <c r="AT31688" s="94">
        <v>39</v>
      </c>
      <c r="AU31688" s="94">
        <v>152</v>
      </c>
      <c r="AV31688" s="94">
        <v>-155</v>
      </c>
      <c r="AW31688" s="94">
        <v>543</v>
      </c>
      <c r="AX31688" s="94">
        <v>-2421</v>
      </c>
      <c r="AY31688" s="94">
        <v>1478</v>
      </c>
      <c r="AZ31688" s="94">
        <v>780</v>
      </c>
    </row>
    <row r="31689" spans="1:52">
      <c r="A31689" s="85" t="s">
        <v>74</v>
      </c>
      <c r="B31689" s="86">
        <v>43506.541666666664</v>
      </c>
      <c r="C31689" s="87">
        <v>43506</v>
      </c>
      <c r="D31689" s="85">
        <v>7</v>
      </c>
      <c r="E31689" s="86">
        <v>43506.291666666664</v>
      </c>
      <c r="F31689" s="88" t="s">
        <v>55</v>
      </c>
      <c r="G31689" s="89" t="s">
        <v>396</v>
      </c>
      <c r="H31689" s="94">
        <v>18498</v>
      </c>
      <c r="I31689" s="94">
        <v>17984</v>
      </c>
      <c r="J31689" s="94">
        <v>18020</v>
      </c>
      <c r="K31689" s="94">
        <v>36</v>
      </c>
      <c r="O31689" s="94">
        <v>17984</v>
      </c>
      <c r="P31689" s="94">
        <v>18020</v>
      </c>
      <c r="Q31689" s="94">
        <v>36</v>
      </c>
      <c r="R31689" s="94">
        <v>1423</v>
      </c>
      <c r="S31689" s="94">
        <v>4800</v>
      </c>
      <c r="T31689" s="94">
        <v>8282</v>
      </c>
      <c r="U31689" s="94">
        <v>0</v>
      </c>
      <c r="V31689" s="94">
        <v>3500</v>
      </c>
      <c r="W31689" s="94">
        <v>0</v>
      </c>
      <c r="X31689" s="94">
        <v>0</v>
      </c>
      <c r="Y31689" s="94">
        <v>0</v>
      </c>
      <c r="AJ31689" s="94">
        <v>1423</v>
      </c>
      <c r="AK31689" s="94">
        <v>4800</v>
      </c>
      <c r="AL31689" s="94">
        <v>8282</v>
      </c>
      <c r="AM31689" s="94">
        <v>0</v>
      </c>
      <c r="AN31689" s="94">
        <v>3500</v>
      </c>
      <c r="AO31689" s="94">
        <v>0</v>
      </c>
      <c r="AP31689" s="94">
        <v>0</v>
      </c>
      <c r="AQ31689" s="94">
        <v>0</v>
      </c>
      <c r="AS31689" s="94">
        <v>-211</v>
      </c>
      <c r="AT31689" s="94">
        <v>37</v>
      </c>
      <c r="AU31689" s="94">
        <v>153</v>
      </c>
      <c r="AV31689" s="94">
        <v>-203</v>
      </c>
      <c r="AW31689" s="94">
        <v>561</v>
      </c>
      <c r="AX31689" s="94">
        <v>-2277</v>
      </c>
      <c r="AY31689" s="94">
        <v>1466</v>
      </c>
      <c r="AZ31689" s="94">
        <v>705</v>
      </c>
    </row>
    <row r="31690" spans="1:52">
      <c r="A31690" s="85" t="s">
        <v>74</v>
      </c>
      <c r="B31690" s="86">
        <v>43506.583333333336</v>
      </c>
      <c r="C31690" s="87">
        <v>43506</v>
      </c>
      <c r="D31690" s="85">
        <v>8</v>
      </c>
      <c r="E31690" s="86">
        <v>43506.333333333336</v>
      </c>
      <c r="F31690" s="88" t="s">
        <v>55</v>
      </c>
      <c r="G31690" s="89" t="s">
        <v>396</v>
      </c>
      <c r="H31690" s="94">
        <v>19157</v>
      </c>
      <c r="I31690" s="94">
        <v>18605</v>
      </c>
      <c r="J31690" s="94">
        <v>18646</v>
      </c>
      <c r="K31690" s="94">
        <v>41</v>
      </c>
      <c r="O31690" s="94">
        <v>18605</v>
      </c>
      <c r="P31690" s="94">
        <v>18646</v>
      </c>
      <c r="Q31690" s="94">
        <v>41</v>
      </c>
      <c r="R31690" s="94">
        <v>1444</v>
      </c>
      <c r="S31690" s="94">
        <v>4976</v>
      </c>
      <c r="T31690" s="94">
        <v>8260</v>
      </c>
      <c r="U31690" s="94">
        <v>0</v>
      </c>
      <c r="V31690" s="94">
        <v>3890</v>
      </c>
      <c r="W31690" s="94">
        <v>0</v>
      </c>
      <c r="X31690" s="94">
        <v>0</v>
      </c>
      <c r="Y31690" s="94">
        <v>9</v>
      </c>
      <c r="AJ31690" s="94">
        <v>1444</v>
      </c>
      <c r="AK31690" s="94">
        <v>4976</v>
      </c>
      <c r="AL31690" s="94">
        <v>8260</v>
      </c>
      <c r="AM31690" s="94">
        <v>0</v>
      </c>
      <c r="AN31690" s="94">
        <v>3890</v>
      </c>
      <c r="AO31690" s="94">
        <v>0</v>
      </c>
      <c r="AP31690" s="94">
        <v>0</v>
      </c>
      <c r="AQ31690" s="94">
        <v>9</v>
      </c>
      <c r="AS31690" s="94">
        <v>-222</v>
      </c>
      <c r="AT31690" s="94">
        <v>42</v>
      </c>
      <c r="AU31690" s="94">
        <v>165</v>
      </c>
      <c r="AV31690" s="94">
        <v>-216</v>
      </c>
      <c r="AW31690" s="94">
        <v>562</v>
      </c>
      <c r="AX31690" s="94">
        <v>-2288</v>
      </c>
      <c r="AY31690" s="94">
        <v>1425</v>
      </c>
      <c r="AZ31690" s="94">
        <v>729</v>
      </c>
    </row>
    <row r="31691" spans="1:52">
      <c r="A31691" s="85" t="s">
        <v>74</v>
      </c>
      <c r="B31691" s="86">
        <v>43506.625</v>
      </c>
      <c r="C31691" s="87">
        <v>43506</v>
      </c>
      <c r="D31691" s="85">
        <v>9</v>
      </c>
      <c r="E31691" s="86">
        <v>43506.375</v>
      </c>
      <c r="F31691" s="88" t="s">
        <v>55</v>
      </c>
      <c r="G31691" s="89" t="s">
        <v>396</v>
      </c>
      <c r="H31691" s="94">
        <v>19464</v>
      </c>
      <c r="I31691" s="94">
        <v>19212</v>
      </c>
      <c r="J31691" s="94">
        <v>19327</v>
      </c>
      <c r="K31691" s="94">
        <v>115</v>
      </c>
      <c r="O31691" s="94">
        <v>19212</v>
      </c>
      <c r="P31691" s="94">
        <v>19327</v>
      </c>
      <c r="Q31691" s="94">
        <v>115</v>
      </c>
      <c r="R31691" s="94">
        <v>1533</v>
      </c>
      <c r="S31691" s="94">
        <v>5076</v>
      </c>
      <c r="T31691" s="94">
        <v>8272</v>
      </c>
      <c r="U31691" s="94">
        <v>0</v>
      </c>
      <c r="V31691" s="94">
        <v>4367</v>
      </c>
      <c r="W31691" s="94">
        <v>5</v>
      </c>
      <c r="X31691" s="94">
        <v>0</v>
      </c>
      <c r="Y31691" s="94">
        <v>19</v>
      </c>
      <c r="AJ31691" s="94">
        <v>1533</v>
      </c>
      <c r="AK31691" s="94">
        <v>5076</v>
      </c>
      <c r="AL31691" s="94">
        <v>8272</v>
      </c>
      <c r="AM31691" s="94">
        <v>0</v>
      </c>
      <c r="AN31691" s="94">
        <v>4367</v>
      </c>
      <c r="AO31691" s="94">
        <v>5</v>
      </c>
      <c r="AP31691" s="94">
        <v>0</v>
      </c>
      <c r="AQ31691" s="94">
        <v>19</v>
      </c>
      <c r="AS31691" s="94">
        <v>-230</v>
      </c>
      <c r="AT31691" s="94">
        <v>41</v>
      </c>
      <c r="AU31691" s="94">
        <v>176</v>
      </c>
      <c r="AV31691" s="94">
        <v>-146</v>
      </c>
      <c r="AW31691" s="94">
        <v>606</v>
      </c>
      <c r="AX31691" s="94">
        <v>-2184</v>
      </c>
      <c r="AY31691" s="94">
        <v>1326</v>
      </c>
      <c r="AZ31691" s="94">
        <v>700</v>
      </c>
    </row>
    <row r="31692" spans="1:52">
      <c r="A31692" s="85" t="s">
        <v>74</v>
      </c>
      <c r="B31692" s="86">
        <v>43506.666666666664</v>
      </c>
      <c r="C31692" s="87">
        <v>43506</v>
      </c>
      <c r="D31692" s="85">
        <v>10</v>
      </c>
      <c r="E31692" s="86">
        <v>43506.416666666664</v>
      </c>
      <c r="F31692" s="88" t="s">
        <v>55</v>
      </c>
      <c r="G31692" s="89" t="s">
        <v>396</v>
      </c>
      <c r="H31692" s="94">
        <v>19148</v>
      </c>
      <c r="I31692" s="94">
        <v>19325</v>
      </c>
      <c r="J31692" s="94">
        <v>19427</v>
      </c>
      <c r="K31692" s="94">
        <v>102</v>
      </c>
      <c r="O31692" s="94">
        <v>19325</v>
      </c>
      <c r="P31692" s="94">
        <v>19427</v>
      </c>
      <c r="Q31692" s="94">
        <v>102</v>
      </c>
      <c r="R31692" s="94">
        <v>1580</v>
      </c>
      <c r="S31692" s="94">
        <v>5112</v>
      </c>
      <c r="T31692" s="94">
        <v>8281</v>
      </c>
      <c r="U31692" s="94">
        <v>0</v>
      </c>
      <c r="V31692" s="94">
        <v>4373</v>
      </c>
      <c r="W31692" s="94">
        <v>16</v>
      </c>
      <c r="X31692" s="94">
        <v>0</v>
      </c>
      <c r="Y31692" s="94">
        <v>23</v>
      </c>
      <c r="AJ31692" s="94">
        <v>1580</v>
      </c>
      <c r="AK31692" s="94">
        <v>5112</v>
      </c>
      <c r="AL31692" s="94">
        <v>8281</v>
      </c>
      <c r="AM31692" s="94">
        <v>0</v>
      </c>
      <c r="AN31692" s="94">
        <v>4373</v>
      </c>
      <c r="AO31692" s="94">
        <v>16</v>
      </c>
      <c r="AP31692" s="94">
        <v>0</v>
      </c>
      <c r="AQ31692" s="94">
        <v>23</v>
      </c>
      <c r="AS31692" s="94">
        <v>-213</v>
      </c>
      <c r="AT31692" s="94">
        <v>34</v>
      </c>
      <c r="AU31692" s="94">
        <v>176</v>
      </c>
      <c r="AV31692" s="94">
        <v>-92</v>
      </c>
      <c r="AW31692" s="94">
        <v>608</v>
      </c>
      <c r="AX31692" s="94">
        <v>-1992</v>
      </c>
      <c r="AY31692" s="94">
        <v>1132</v>
      </c>
      <c r="AZ31692" s="94">
        <v>636</v>
      </c>
    </row>
    <row r="31693" spans="1:52">
      <c r="A31693" s="85" t="s">
        <v>74</v>
      </c>
      <c r="B31693" s="86">
        <v>43506.708333333336</v>
      </c>
      <c r="C31693" s="87">
        <v>43506</v>
      </c>
      <c r="D31693" s="85">
        <v>11</v>
      </c>
      <c r="E31693" s="86">
        <v>43506.458333333336</v>
      </c>
      <c r="F31693" s="88" t="s">
        <v>55</v>
      </c>
      <c r="G31693" s="89" t="s">
        <v>396</v>
      </c>
      <c r="H31693" s="94">
        <v>18524</v>
      </c>
      <c r="I31693" s="94">
        <v>19034</v>
      </c>
      <c r="J31693" s="94">
        <v>19172</v>
      </c>
      <c r="K31693" s="94">
        <v>138</v>
      </c>
      <c r="O31693" s="94">
        <v>19034</v>
      </c>
      <c r="P31693" s="94">
        <v>19172</v>
      </c>
      <c r="Q31693" s="94">
        <v>138</v>
      </c>
      <c r="R31693" s="94">
        <v>1501</v>
      </c>
      <c r="S31693" s="94">
        <v>4960</v>
      </c>
      <c r="T31693" s="94">
        <v>8263</v>
      </c>
      <c r="U31693" s="94">
        <v>0</v>
      </c>
      <c r="V31693" s="94">
        <v>4352</v>
      </c>
      <c r="W31693" s="94">
        <v>22</v>
      </c>
      <c r="X31693" s="94">
        <v>0</v>
      </c>
      <c r="Y31693" s="94">
        <v>25</v>
      </c>
      <c r="AJ31693" s="94">
        <v>1501</v>
      </c>
      <c r="AK31693" s="94">
        <v>4960</v>
      </c>
      <c r="AL31693" s="94">
        <v>8263</v>
      </c>
      <c r="AM31693" s="94">
        <v>0</v>
      </c>
      <c r="AN31693" s="94">
        <v>4352</v>
      </c>
      <c r="AO31693" s="94">
        <v>22</v>
      </c>
      <c r="AP31693" s="94">
        <v>0</v>
      </c>
      <c r="AQ31693" s="94">
        <v>25</v>
      </c>
      <c r="AS31693" s="94">
        <v>-191</v>
      </c>
      <c r="AT31693" s="94">
        <v>34</v>
      </c>
      <c r="AU31693" s="94">
        <v>186</v>
      </c>
      <c r="AV31693" s="94">
        <v>-93</v>
      </c>
      <c r="AW31693" s="94">
        <v>656</v>
      </c>
      <c r="AX31693" s="94">
        <v>-1981</v>
      </c>
      <c r="AY31693" s="94">
        <v>1150</v>
      </c>
      <c r="AZ31693" s="94">
        <v>554</v>
      </c>
    </row>
    <row r="31694" spans="1:52">
      <c r="A31694" s="85" t="s">
        <v>74</v>
      </c>
      <c r="B31694" s="86">
        <v>43506.75</v>
      </c>
      <c r="C31694" s="87">
        <v>43506</v>
      </c>
      <c r="D31694" s="85">
        <v>12</v>
      </c>
      <c r="E31694" s="86">
        <v>43506.5</v>
      </c>
      <c r="F31694" s="88" t="s">
        <v>55</v>
      </c>
      <c r="G31694" s="89" t="s">
        <v>396</v>
      </c>
      <c r="H31694" s="94">
        <v>18078</v>
      </c>
      <c r="I31694" s="94">
        <v>18976</v>
      </c>
      <c r="J31694" s="94">
        <v>19060</v>
      </c>
      <c r="K31694" s="94">
        <v>84</v>
      </c>
      <c r="O31694" s="94">
        <v>18976</v>
      </c>
      <c r="P31694" s="94">
        <v>19060</v>
      </c>
      <c r="Q31694" s="94">
        <v>84</v>
      </c>
      <c r="R31694" s="94">
        <v>1550</v>
      </c>
      <c r="S31694" s="94">
        <v>5088</v>
      </c>
      <c r="T31694" s="94">
        <v>8168</v>
      </c>
      <c r="U31694" s="94">
        <v>0</v>
      </c>
      <c r="V31694" s="94">
        <v>4246</v>
      </c>
      <c r="W31694" s="94">
        <v>30</v>
      </c>
      <c r="X31694" s="94">
        <v>0</v>
      </c>
      <c r="Y31694" s="94">
        <v>22</v>
      </c>
      <c r="AJ31694" s="94">
        <v>1550</v>
      </c>
      <c r="AK31694" s="94">
        <v>5088</v>
      </c>
      <c r="AL31694" s="94">
        <v>8168</v>
      </c>
      <c r="AM31694" s="94">
        <v>0</v>
      </c>
      <c r="AN31694" s="94">
        <v>4246</v>
      </c>
      <c r="AO31694" s="94">
        <v>30</v>
      </c>
      <c r="AP31694" s="94">
        <v>0</v>
      </c>
      <c r="AQ31694" s="94">
        <v>22</v>
      </c>
      <c r="AS31694" s="94">
        <v>-179</v>
      </c>
      <c r="AT31694" s="94">
        <v>34</v>
      </c>
      <c r="AU31694" s="94">
        <v>181</v>
      </c>
      <c r="AV31694" s="94">
        <v>-49</v>
      </c>
      <c r="AW31694" s="94">
        <v>670</v>
      </c>
      <c r="AX31694" s="94">
        <v>-2055</v>
      </c>
      <c r="AY31694" s="94">
        <v>1205</v>
      </c>
      <c r="AZ31694" s="94">
        <v>535</v>
      </c>
    </row>
    <row r="31695" spans="1:52">
      <c r="A31695" s="85" t="s">
        <v>74</v>
      </c>
      <c r="B31695" s="86">
        <v>43506.791666666664</v>
      </c>
      <c r="C31695" s="87">
        <v>43506</v>
      </c>
      <c r="D31695" s="85">
        <v>13</v>
      </c>
      <c r="E31695" s="86">
        <v>43506.541666666664</v>
      </c>
      <c r="F31695" s="88" t="s">
        <v>55</v>
      </c>
      <c r="G31695" s="89" t="s">
        <v>396</v>
      </c>
      <c r="H31695" s="94">
        <v>17724</v>
      </c>
      <c r="I31695" s="94">
        <v>18748</v>
      </c>
      <c r="J31695" s="94">
        <v>18859</v>
      </c>
      <c r="K31695" s="94">
        <v>111</v>
      </c>
      <c r="O31695" s="94">
        <v>18748</v>
      </c>
      <c r="P31695" s="94">
        <v>18859</v>
      </c>
      <c r="Q31695" s="94">
        <v>111</v>
      </c>
      <c r="R31695" s="94">
        <v>1565</v>
      </c>
      <c r="S31695" s="94">
        <v>4994</v>
      </c>
      <c r="T31695" s="94">
        <v>8120</v>
      </c>
      <c r="U31695" s="94">
        <v>0</v>
      </c>
      <c r="V31695" s="94">
        <v>4160</v>
      </c>
      <c r="W31695" s="94">
        <v>19</v>
      </c>
      <c r="X31695" s="94">
        <v>0</v>
      </c>
      <c r="Y31695" s="94">
        <v>17</v>
      </c>
      <c r="AJ31695" s="94">
        <v>1565</v>
      </c>
      <c r="AK31695" s="94">
        <v>4994</v>
      </c>
      <c r="AL31695" s="94">
        <v>8120</v>
      </c>
      <c r="AM31695" s="94">
        <v>0</v>
      </c>
      <c r="AN31695" s="94">
        <v>4160</v>
      </c>
      <c r="AO31695" s="94">
        <v>19</v>
      </c>
      <c r="AP31695" s="94">
        <v>0</v>
      </c>
      <c r="AQ31695" s="94">
        <v>17</v>
      </c>
      <c r="AS31695" s="94">
        <v>-166</v>
      </c>
      <c r="AT31695" s="94">
        <v>38</v>
      </c>
      <c r="AU31695" s="94">
        <v>180</v>
      </c>
      <c r="AV31695" s="94">
        <v>9</v>
      </c>
      <c r="AW31695" s="94">
        <v>637</v>
      </c>
      <c r="AX31695" s="94">
        <v>-2064</v>
      </c>
      <c r="AY31695" s="94">
        <v>1193</v>
      </c>
      <c r="AZ31695" s="94">
        <v>522</v>
      </c>
    </row>
    <row r="31696" spans="1:52">
      <c r="A31696" s="85" t="s">
        <v>74</v>
      </c>
      <c r="B31696" s="86">
        <v>43506.833333333336</v>
      </c>
      <c r="C31696" s="87">
        <v>43506</v>
      </c>
      <c r="D31696" s="85">
        <v>14</v>
      </c>
      <c r="E31696" s="86">
        <v>43506.583333333336</v>
      </c>
      <c r="F31696" s="88" t="s">
        <v>55</v>
      </c>
      <c r="G31696" s="89" t="s">
        <v>396</v>
      </c>
      <c r="H31696" s="94">
        <v>17426</v>
      </c>
      <c r="I31696" s="94">
        <v>18602</v>
      </c>
      <c r="J31696" s="94">
        <v>18446</v>
      </c>
      <c r="K31696" s="94">
        <v>-156</v>
      </c>
      <c r="O31696" s="94">
        <v>18602</v>
      </c>
      <c r="P31696" s="94">
        <v>18446</v>
      </c>
      <c r="Q31696" s="94">
        <v>-156</v>
      </c>
      <c r="R31696" s="94">
        <v>1628</v>
      </c>
      <c r="S31696" s="94">
        <v>5031</v>
      </c>
      <c r="T31696" s="94">
        <v>8134</v>
      </c>
      <c r="U31696" s="94">
        <v>0</v>
      </c>
      <c r="V31696" s="94">
        <v>3676</v>
      </c>
      <c r="W31696" s="94">
        <v>22</v>
      </c>
      <c r="X31696" s="94">
        <v>0</v>
      </c>
      <c r="Y31696" s="94">
        <v>6</v>
      </c>
      <c r="AJ31696" s="94">
        <v>1628</v>
      </c>
      <c r="AK31696" s="94">
        <v>5031</v>
      </c>
      <c r="AL31696" s="94">
        <v>8134</v>
      </c>
      <c r="AM31696" s="94">
        <v>0</v>
      </c>
      <c r="AN31696" s="94">
        <v>3676</v>
      </c>
      <c r="AO31696" s="94">
        <v>22</v>
      </c>
      <c r="AP31696" s="94">
        <v>0</v>
      </c>
      <c r="AQ31696" s="94">
        <v>6</v>
      </c>
      <c r="AS31696" s="94">
        <v>-171</v>
      </c>
      <c r="AT31696" s="94">
        <v>43</v>
      </c>
      <c r="AU31696" s="94">
        <v>197</v>
      </c>
      <c r="AV31696" s="94">
        <v>2</v>
      </c>
      <c r="AW31696" s="94">
        <v>524</v>
      </c>
      <c r="AX31696" s="94">
        <v>-2190</v>
      </c>
      <c r="AY31696" s="94">
        <v>1137</v>
      </c>
      <c r="AZ31696" s="94">
        <v>573</v>
      </c>
    </row>
    <row r="31697" spans="1:52">
      <c r="A31697" s="85" t="s">
        <v>74</v>
      </c>
      <c r="B31697" s="86">
        <v>43506.875</v>
      </c>
      <c r="C31697" s="87">
        <v>43506</v>
      </c>
      <c r="D31697" s="85">
        <v>15</v>
      </c>
      <c r="E31697" s="86">
        <v>43506.625</v>
      </c>
      <c r="F31697" s="88" t="s">
        <v>55</v>
      </c>
      <c r="G31697" s="89" t="s">
        <v>396</v>
      </c>
      <c r="H31697" s="94">
        <v>17181</v>
      </c>
      <c r="I31697" s="94">
        <v>18312</v>
      </c>
      <c r="J31697" s="94">
        <v>18370</v>
      </c>
      <c r="K31697" s="94">
        <v>58</v>
      </c>
      <c r="O31697" s="94">
        <v>18312</v>
      </c>
      <c r="P31697" s="94">
        <v>18370</v>
      </c>
      <c r="Q31697" s="94">
        <v>58</v>
      </c>
      <c r="R31697" s="94">
        <v>1959</v>
      </c>
      <c r="S31697" s="94">
        <v>4968</v>
      </c>
      <c r="T31697" s="94">
        <v>8114</v>
      </c>
      <c r="U31697" s="94">
        <v>0</v>
      </c>
      <c r="V31697" s="94">
        <v>3398</v>
      </c>
      <c r="W31697" s="94">
        <v>40</v>
      </c>
      <c r="X31697" s="94">
        <v>0</v>
      </c>
      <c r="Y31697" s="94">
        <v>14</v>
      </c>
      <c r="AJ31697" s="94">
        <v>1959</v>
      </c>
      <c r="AK31697" s="94">
        <v>4968</v>
      </c>
      <c r="AL31697" s="94">
        <v>8114</v>
      </c>
      <c r="AM31697" s="94">
        <v>0</v>
      </c>
      <c r="AN31697" s="94">
        <v>3398</v>
      </c>
      <c r="AO31697" s="94">
        <v>40</v>
      </c>
      <c r="AP31697" s="94">
        <v>0</v>
      </c>
      <c r="AQ31697" s="94">
        <v>14</v>
      </c>
      <c r="AS31697" s="94">
        <v>-161</v>
      </c>
      <c r="AT31697" s="94">
        <v>41</v>
      </c>
      <c r="AU31697" s="94">
        <v>182</v>
      </c>
      <c r="AV31697" s="94">
        <v>-9</v>
      </c>
      <c r="AW31697" s="94">
        <v>600</v>
      </c>
      <c r="AX31697" s="94">
        <v>-2053</v>
      </c>
      <c r="AY31697" s="94">
        <v>1253</v>
      </c>
      <c r="AZ31697" s="94">
        <v>549</v>
      </c>
    </row>
    <row r="31698" spans="1:52">
      <c r="A31698" s="85" t="s">
        <v>74</v>
      </c>
      <c r="B31698" s="86">
        <v>43506.916666666664</v>
      </c>
      <c r="C31698" s="87">
        <v>43506</v>
      </c>
      <c r="D31698" s="85">
        <v>16</v>
      </c>
      <c r="E31698" s="86">
        <v>43506.666666666664</v>
      </c>
      <c r="F31698" s="88" t="s">
        <v>55</v>
      </c>
      <c r="G31698" s="89" t="s">
        <v>396</v>
      </c>
      <c r="H31698" s="94">
        <v>17258</v>
      </c>
      <c r="I31698" s="94">
        <v>18425</v>
      </c>
      <c r="J31698" s="94">
        <v>18502</v>
      </c>
      <c r="K31698" s="94">
        <v>77</v>
      </c>
      <c r="O31698" s="94">
        <v>18425</v>
      </c>
      <c r="P31698" s="94">
        <v>18502</v>
      </c>
      <c r="Q31698" s="94">
        <v>77</v>
      </c>
      <c r="R31698" s="94">
        <v>2134</v>
      </c>
      <c r="S31698" s="94">
        <v>5073</v>
      </c>
      <c r="T31698" s="94">
        <v>8127</v>
      </c>
      <c r="U31698" s="94">
        <v>0</v>
      </c>
      <c r="V31698" s="94">
        <v>3310</v>
      </c>
      <c r="W31698" s="94">
        <v>21</v>
      </c>
      <c r="X31698" s="94">
        <v>0</v>
      </c>
      <c r="Y31698" s="94">
        <v>8</v>
      </c>
      <c r="AJ31698" s="94">
        <v>2134</v>
      </c>
      <c r="AK31698" s="94">
        <v>5073</v>
      </c>
      <c r="AL31698" s="94">
        <v>8127</v>
      </c>
      <c r="AM31698" s="94">
        <v>0</v>
      </c>
      <c r="AN31698" s="94">
        <v>3310</v>
      </c>
      <c r="AO31698" s="94">
        <v>21</v>
      </c>
      <c r="AP31698" s="94">
        <v>0</v>
      </c>
      <c r="AQ31698" s="94">
        <v>8</v>
      </c>
      <c r="AS31698" s="94">
        <v>-166</v>
      </c>
      <c r="AT31698" s="94">
        <v>45</v>
      </c>
      <c r="AU31698" s="94">
        <v>185</v>
      </c>
      <c r="AV31698" s="94">
        <v>0</v>
      </c>
      <c r="AW31698" s="94">
        <v>578</v>
      </c>
      <c r="AX31698" s="94">
        <v>-2054</v>
      </c>
      <c r="AY31698" s="94">
        <v>1286</v>
      </c>
      <c r="AZ31698" s="94">
        <v>584</v>
      </c>
    </row>
    <row r="31699" spans="1:52">
      <c r="A31699" s="85" t="s">
        <v>74</v>
      </c>
      <c r="B31699" s="86">
        <v>43506.958333333336</v>
      </c>
      <c r="C31699" s="87">
        <v>43506</v>
      </c>
      <c r="D31699" s="85">
        <v>17</v>
      </c>
      <c r="E31699" s="86">
        <v>43506.708333333336</v>
      </c>
      <c r="F31699" s="88" t="s">
        <v>55</v>
      </c>
      <c r="G31699" s="89" t="s">
        <v>396</v>
      </c>
      <c r="H31699" s="94">
        <v>17786</v>
      </c>
      <c r="I31699" s="94">
        <v>18770</v>
      </c>
      <c r="J31699" s="94">
        <v>18828</v>
      </c>
      <c r="K31699" s="94">
        <v>58</v>
      </c>
      <c r="O31699" s="94">
        <v>18770</v>
      </c>
      <c r="P31699" s="94">
        <v>18828</v>
      </c>
      <c r="Q31699" s="94">
        <v>58</v>
      </c>
      <c r="R31699" s="94">
        <v>2151</v>
      </c>
      <c r="S31699" s="94">
        <v>5241</v>
      </c>
      <c r="T31699" s="94">
        <v>8156</v>
      </c>
      <c r="U31699" s="94">
        <v>0</v>
      </c>
      <c r="V31699" s="94">
        <v>3543</v>
      </c>
      <c r="W31699" s="94">
        <v>7</v>
      </c>
      <c r="X31699" s="94">
        <v>0</v>
      </c>
      <c r="Y31699" s="94">
        <v>11</v>
      </c>
      <c r="AJ31699" s="94">
        <v>2151</v>
      </c>
      <c r="AK31699" s="94">
        <v>5241</v>
      </c>
      <c r="AL31699" s="94">
        <v>8156</v>
      </c>
      <c r="AM31699" s="94">
        <v>0</v>
      </c>
      <c r="AN31699" s="94">
        <v>3543</v>
      </c>
      <c r="AO31699" s="94">
        <v>7</v>
      </c>
      <c r="AP31699" s="94">
        <v>0</v>
      </c>
      <c r="AQ31699" s="94">
        <v>11</v>
      </c>
      <c r="AS31699" s="94">
        <v>-168</v>
      </c>
      <c r="AT31699" s="94">
        <v>44</v>
      </c>
      <c r="AU31699" s="94">
        <v>183</v>
      </c>
      <c r="AV31699" s="94">
        <v>-32</v>
      </c>
      <c r="AW31699" s="94">
        <v>552</v>
      </c>
      <c r="AX31699" s="94">
        <v>-1934</v>
      </c>
      <c r="AY31699" s="94">
        <v>1257</v>
      </c>
      <c r="AZ31699" s="94">
        <v>654</v>
      </c>
    </row>
    <row r="31700" spans="1:52">
      <c r="A31700" s="85" t="s">
        <v>74</v>
      </c>
      <c r="B31700" s="86">
        <v>43507</v>
      </c>
      <c r="C31700" s="87">
        <v>43506</v>
      </c>
      <c r="D31700" s="85">
        <v>18</v>
      </c>
      <c r="E31700" s="86">
        <v>43506.75</v>
      </c>
      <c r="F31700" s="88" t="s">
        <v>55</v>
      </c>
      <c r="G31700" s="89" t="s">
        <v>396</v>
      </c>
      <c r="H31700" s="94">
        <v>18517</v>
      </c>
      <c r="I31700" s="94">
        <v>19509</v>
      </c>
      <c r="J31700" s="94">
        <v>19566</v>
      </c>
      <c r="K31700" s="94">
        <v>57</v>
      </c>
      <c r="O31700" s="94">
        <v>19509</v>
      </c>
      <c r="P31700" s="94">
        <v>19566</v>
      </c>
      <c r="Q31700" s="94">
        <v>57</v>
      </c>
      <c r="R31700" s="94">
        <v>2130</v>
      </c>
      <c r="S31700" s="94">
        <v>5152</v>
      </c>
      <c r="T31700" s="94">
        <v>8151</v>
      </c>
      <c r="U31700" s="94">
        <v>0</v>
      </c>
      <c r="V31700" s="94">
        <v>4412</v>
      </c>
      <c r="W31700" s="94">
        <v>0</v>
      </c>
      <c r="X31700" s="94">
        <v>0</v>
      </c>
      <c r="Y31700" s="94">
        <v>9</v>
      </c>
      <c r="AJ31700" s="94">
        <v>2130</v>
      </c>
      <c r="AK31700" s="94">
        <v>5152</v>
      </c>
      <c r="AL31700" s="94">
        <v>8151</v>
      </c>
      <c r="AM31700" s="94">
        <v>0</v>
      </c>
      <c r="AN31700" s="94">
        <v>4412</v>
      </c>
      <c r="AO31700" s="94">
        <v>0</v>
      </c>
      <c r="AP31700" s="94">
        <v>0</v>
      </c>
      <c r="AQ31700" s="94">
        <v>9</v>
      </c>
      <c r="AS31700" s="94">
        <v>-157</v>
      </c>
      <c r="AT31700" s="94">
        <v>35</v>
      </c>
      <c r="AU31700" s="94">
        <v>149</v>
      </c>
      <c r="AV31700" s="94">
        <v>-27</v>
      </c>
      <c r="AW31700" s="94">
        <v>572</v>
      </c>
      <c r="AX31700" s="94">
        <v>-1659</v>
      </c>
      <c r="AY31700" s="94">
        <v>1212</v>
      </c>
      <c r="AZ31700" s="94">
        <v>438</v>
      </c>
    </row>
    <row r="31701" spans="1:52">
      <c r="A31701" s="85" t="s">
        <v>74</v>
      </c>
      <c r="B31701" s="86">
        <v>43507.041666666664</v>
      </c>
      <c r="C31701" s="87">
        <v>43506</v>
      </c>
      <c r="D31701" s="85">
        <v>19</v>
      </c>
      <c r="E31701" s="86">
        <v>43506.791666666664</v>
      </c>
      <c r="F31701" s="88" t="s">
        <v>55</v>
      </c>
      <c r="G31701" s="89" t="s">
        <v>396</v>
      </c>
      <c r="H31701" s="94">
        <v>18770</v>
      </c>
      <c r="I31701" s="94">
        <v>19746</v>
      </c>
      <c r="J31701" s="94">
        <v>19775</v>
      </c>
      <c r="K31701" s="94">
        <v>29</v>
      </c>
      <c r="O31701" s="94">
        <v>19746</v>
      </c>
      <c r="P31701" s="94">
        <v>19775</v>
      </c>
      <c r="Q31701" s="94">
        <v>29</v>
      </c>
      <c r="R31701" s="94">
        <v>2159</v>
      </c>
      <c r="S31701" s="94">
        <v>5080</v>
      </c>
      <c r="T31701" s="94">
        <v>8167</v>
      </c>
      <c r="U31701" s="94">
        <v>0</v>
      </c>
      <c r="V31701" s="94">
        <v>4648</v>
      </c>
      <c r="W31701" s="94">
        <v>0</v>
      </c>
      <c r="X31701" s="94">
        <v>0</v>
      </c>
      <c r="Y31701" s="94">
        <v>8</v>
      </c>
      <c r="AJ31701" s="94">
        <v>2159</v>
      </c>
      <c r="AK31701" s="94">
        <v>5080</v>
      </c>
      <c r="AL31701" s="94">
        <v>8167</v>
      </c>
      <c r="AM31701" s="94">
        <v>0</v>
      </c>
      <c r="AN31701" s="94">
        <v>4648</v>
      </c>
      <c r="AO31701" s="94">
        <v>0</v>
      </c>
      <c r="AP31701" s="94">
        <v>0</v>
      </c>
      <c r="AQ31701" s="94">
        <v>8</v>
      </c>
      <c r="AS31701" s="94">
        <v>-155</v>
      </c>
      <c r="AT31701" s="94">
        <v>37</v>
      </c>
      <c r="AU31701" s="94">
        <v>180</v>
      </c>
      <c r="AV31701" s="94">
        <v>-27</v>
      </c>
      <c r="AW31701" s="94">
        <v>563</v>
      </c>
      <c r="AX31701" s="94">
        <v>-1825</v>
      </c>
      <c r="AY31701" s="94">
        <v>1345</v>
      </c>
      <c r="AZ31701" s="94">
        <v>423</v>
      </c>
    </row>
    <row r="31702" spans="1:52">
      <c r="A31702" s="85" t="s">
        <v>74</v>
      </c>
      <c r="B31702" s="86">
        <v>43507.083333333336</v>
      </c>
      <c r="C31702" s="87">
        <v>43506</v>
      </c>
      <c r="D31702" s="85">
        <v>20</v>
      </c>
      <c r="E31702" s="86">
        <v>43506.833333333336</v>
      </c>
      <c r="F31702" s="88" t="s">
        <v>55</v>
      </c>
      <c r="G31702" s="89" t="s">
        <v>396</v>
      </c>
      <c r="H31702" s="94">
        <v>18569</v>
      </c>
      <c r="I31702" s="94">
        <v>19406</v>
      </c>
      <c r="J31702" s="94">
        <v>19454</v>
      </c>
      <c r="K31702" s="94">
        <v>48</v>
      </c>
      <c r="O31702" s="94">
        <v>19406</v>
      </c>
      <c r="P31702" s="94">
        <v>19454</v>
      </c>
      <c r="Q31702" s="94">
        <v>48</v>
      </c>
      <c r="R31702" s="94">
        <v>2040</v>
      </c>
      <c r="S31702" s="94">
        <v>4965</v>
      </c>
      <c r="T31702" s="94">
        <v>8158</v>
      </c>
      <c r="U31702" s="94">
        <v>0</v>
      </c>
      <c r="V31702" s="94">
        <v>4563</v>
      </c>
      <c r="W31702" s="94">
        <v>0</v>
      </c>
      <c r="X31702" s="94">
        <v>0</v>
      </c>
      <c r="Y31702" s="94">
        <v>14</v>
      </c>
      <c r="AJ31702" s="94">
        <v>2040</v>
      </c>
      <c r="AK31702" s="94">
        <v>4965</v>
      </c>
      <c r="AL31702" s="94">
        <v>8158</v>
      </c>
      <c r="AM31702" s="94">
        <v>0</v>
      </c>
      <c r="AN31702" s="94">
        <v>4563</v>
      </c>
      <c r="AO31702" s="94">
        <v>0</v>
      </c>
      <c r="AP31702" s="94">
        <v>0</v>
      </c>
      <c r="AQ31702" s="94">
        <v>14</v>
      </c>
      <c r="AS31702" s="94">
        <v>-150</v>
      </c>
      <c r="AT31702" s="94">
        <v>42</v>
      </c>
      <c r="AU31702" s="94">
        <v>202</v>
      </c>
      <c r="AV31702" s="94">
        <v>-76</v>
      </c>
      <c r="AW31702" s="94">
        <v>581</v>
      </c>
      <c r="AX31702" s="94">
        <v>-2014</v>
      </c>
      <c r="AY31702" s="94">
        <v>1413</v>
      </c>
      <c r="AZ31702" s="94">
        <v>561</v>
      </c>
    </row>
    <row r="31703" spans="1:52">
      <c r="A31703" s="85" t="s">
        <v>74</v>
      </c>
      <c r="B31703" s="86">
        <v>43507.125</v>
      </c>
      <c r="C31703" s="87">
        <v>43506</v>
      </c>
      <c r="D31703" s="85">
        <v>21</v>
      </c>
      <c r="E31703" s="86">
        <v>43506.875</v>
      </c>
      <c r="F31703" s="88" t="s">
        <v>55</v>
      </c>
      <c r="G31703" s="89" t="s">
        <v>396</v>
      </c>
      <c r="H31703" s="94">
        <v>18109</v>
      </c>
      <c r="I31703" s="94">
        <v>18824</v>
      </c>
      <c r="J31703" s="94">
        <v>18859</v>
      </c>
      <c r="K31703" s="94">
        <v>35</v>
      </c>
      <c r="O31703" s="94">
        <v>18824</v>
      </c>
      <c r="P31703" s="94">
        <v>18859</v>
      </c>
      <c r="Q31703" s="94">
        <v>35</v>
      </c>
      <c r="R31703" s="94">
        <v>2066</v>
      </c>
      <c r="S31703" s="94">
        <v>5052</v>
      </c>
      <c r="T31703" s="94">
        <v>8163</v>
      </c>
      <c r="U31703" s="94">
        <v>0</v>
      </c>
      <c r="V31703" s="94">
        <v>3739</v>
      </c>
      <c r="W31703" s="94">
        <v>-1</v>
      </c>
      <c r="X31703" s="94">
        <v>0</v>
      </c>
      <c r="Y31703" s="94">
        <v>17</v>
      </c>
      <c r="AJ31703" s="94">
        <v>2066</v>
      </c>
      <c r="AK31703" s="94">
        <v>5052</v>
      </c>
      <c r="AL31703" s="94">
        <v>8163</v>
      </c>
      <c r="AM31703" s="94">
        <v>0</v>
      </c>
      <c r="AN31703" s="94">
        <v>3739</v>
      </c>
      <c r="AO31703" s="94">
        <v>-1</v>
      </c>
      <c r="AP31703" s="94">
        <v>0</v>
      </c>
      <c r="AQ31703" s="94">
        <v>17</v>
      </c>
      <c r="AS31703" s="94">
        <v>-142</v>
      </c>
      <c r="AT31703" s="94">
        <v>47</v>
      </c>
      <c r="AU31703" s="94">
        <v>209</v>
      </c>
      <c r="AV31703" s="94">
        <v>-43</v>
      </c>
      <c r="AW31703" s="94">
        <v>540</v>
      </c>
      <c r="AX31703" s="94">
        <v>-1943</v>
      </c>
      <c r="AY31703" s="94">
        <v>1301</v>
      </c>
      <c r="AZ31703" s="94">
        <v>473</v>
      </c>
    </row>
    <row r="31704" spans="1:52">
      <c r="A31704" s="85" t="s">
        <v>74</v>
      </c>
      <c r="B31704" s="86">
        <v>43507.166666666664</v>
      </c>
      <c r="C31704" s="87">
        <v>43506</v>
      </c>
      <c r="D31704" s="85">
        <v>22</v>
      </c>
      <c r="E31704" s="86">
        <v>43506.916666666664</v>
      </c>
      <c r="F31704" s="88" t="s">
        <v>55</v>
      </c>
      <c r="G31704" s="89" t="s">
        <v>396</v>
      </c>
      <c r="H31704" s="94">
        <v>17359</v>
      </c>
      <c r="I31704" s="94">
        <v>18076</v>
      </c>
      <c r="J31704" s="94">
        <v>18014</v>
      </c>
      <c r="K31704" s="94">
        <v>-62</v>
      </c>
      <c r="O31704" s="94">
        <v>18076</v>
      </c>
      <c r="P31704" s="94">
        <v>18014</v>
      </c>
      <c r="Q31704" s="94">
        <v>-62</v>
      </c>
      <c r="R31704" s="94">
        <v>1865</v>
      </c>
      <c r="S31704" s="94">
        <v>4960</v>
      </c>
      <c r="T31704" s="94">
        <v>8166</v>
      </c>
      <c r="U31704" s="94">
        <v>0</v>
      </c>
      <c r="V31704" s="94">
        <v>3134</v>
      </c>
      <c r="W31704" s="94">
        <v>0</v>
      </c>
      <c r="X31704" s="94">
        <v>0</v>
      </c>
      <c r="Y31704" s="94">
        <v>22</v>
      </c>
      <c r="AJ31704" s="94">
        <v>1865</v>
      </c>
      <c r="AK31704" s="94">
        <v>4960</v>
      </c>
      <c r="AL31704" s="94">
        <v>8166</v>
      </c>
      <c r="AM31704" s="94">
        <v>0</v>
      </c>
      <c r="AN31704" s="94">
        <v>3134</v>
      </c>
      <c r="AO31704" s="94">
        <v>0</v>
      </c>
      <c r="AP31704" s="94">
        <v>0</v>
      </c>
      <c r="AQ31704" s="94">
        <v>22</v>
      </c>
      <c r="AS31704" s="94">
        <v>-151</v>
      </c>
      <c r="AT31704" s="94">
        <v>39</v>
      </c>
      <c r="AU31704" s="94">
        <v>195</v>
      </c>
      <c r="AV31704" s="94">
        <v>-12</v>
      </c>
      <c r="AW31704" s="94">
        <v>460</v>
      </c>
      <c r="AX31704" s="94">
        <v>-1902</v>
      </c>
      <c r="AY31704" s="94">
        <v>1052</v>
      </c>
      <c r="AZ31704" s="94">
        <v>599</v>
      </c>
    </row>
    <row r="31705" spans="1:52">
      <c r="A31705" s="85" t="s">
        <v>74</v>
      </c>
      <c r="B31705" s="86">
        <v>43507.208333333336</v>
      </c>
      <c r="C31705" s="87">
        <v>43506</v>
      </c>
      <c r="D31705" s="85">
        <v>23</v>
      </c>
      <c r="E31705" s="86">
        <v>43506.958333333336</v>
      </c>
      <c r="F31705" s="88" t="s">
        <v>55</v>
      </c>
      <c r="G31705" s="89" t="s">
        <v>396</v>
      </c>
      <c r="H31705" s="94">
        <v>16423</v>
      </c>
      <c r="I31705" s="94">
        <v>17160</v>
      </c>
      <c r="J31705" s="94">
        <v>17081</v>
      </c>
      <c r="K31705" s="94">
        <v>-79</v>
      </c>
      <c r="O31705" s="94">
        <v>17160</v>
      </c>
      <c r="P31705" s="94">
        <v>17081</v>
      </c>
      <c r="Q31705" s="94">
        <v>-79</v>
      </c>
      <c r="R31705" s="94">
        <v>1562</v>
      </c>
      <c r="S31705" s="94">
        <v>4666</v>
      </c>
      <c r="T31705" s="94">
        <v>8172</v>
      </c>
      <c r="U31705" s="94">
        <v>0</v>
      </c>
      <c r="V31705" s="94">
        <v>2788</v>
      </c>
      <c r="W31705" s="94">
        <v>0</v>
      </c>
      <c r="X31705" s="94">
        <v>0</v>
      </c>
      <c r="Y31705" s="94">
        <v>11</v>
      </c>
      <c r="AJ31705" s="94">
        <v>1562</v>
      </c>
      <c r="AK31705" s="94">
        <v>4666</v>
      </c>
      <c r="AL31705" s="94">
        <v>8172</v>
      </c>
      <c r="AM31705" s="94">
        <v>0</v>
      </c>
      <c r="AN31705" s="94">
        <v>2788</v>
      </c>
      <c r="AO31705" s="94">
        <v>0</v>
      </c>
      <c r="AP31705" s="94">
        <v>0</v>
      </c>
      <c r="AQ31705" s="94">
        <v>11</v>
      </c>
      <c r="AS31705" s="94">
        <v>-154</v>
      </c>
      <c r="AT31705" s="94">
        <v>42</v>
      </c>
      <c r="AU31705" s="94">
        <v>213</v>
      </c>
      <c r="AV31705" s="94">
        <v>5</v>
      </c>
      <c r="AW31705" s="94">
        <v>478</v>
      </c>
      <c r="AX31705" s="94">
        <v>-2176</v>
      </c>
      <c r="AY31705" s="94">
        <v>1096</v>
      </c>
      <c r="AZ31705" s="94">
        <v>749</v>
      </c>
    </row>
    <row r="31706" spans="1:52">
      <c r="A31706" s="85" t="s">
        <v>74</v>
      </c>
      <c r="B31706" s="86">
        <v>43507.25</v>
      </c>
      <c r="C31706" s="87">
        <v>43506</v>
      </c>
      <c r="D31706" s="85">
        <v>24</v>
      </c>
      <c r="E31706" s="86">
        <v>43507</v>
      </c>
      <c r="F31706" s="88" t="s">
        <v>55</v>
      </c>
      <c r="G31706" s="89" t="s">
        <v>396</v>
      </c>
      <c r="H31706" s="94">
        <v>15630</v>
      </c>
      <c r="I31706" s="94">
        <v>16317</v>
      </c>
      <c r="J31706" s="94">
        <v>16190</v>
      </c>
      <c r="K31706" s="94">
        <v>-127</v>
      </c>
      <c r="O31706" s="94">
        <v>16317</v>
      </c>
      <c r="P31706" s="94">
        <v>16190</v>
      </c>
      <c r="Q31706" s="94">
        <v>-127</v>
      </c>
      <c r="R31706" s="94">
        <v>1564</v>
      </c>
      <c r="S31706" s="94">
        <v>4394</v>
      </c>
      <c r="T31706" s="94">
        <v>8173</v>
      </c>
      <c r="U31706" s="94">
        <v>0</v>
      </c>
      <c r="V31706" s="94">
        <v>1958</v>
      </c>
      <c r="W31706" s="94">
        <v>0</v>
      </c>
      <c r="X31706" s="94">
        <v>0</v>
      </c>
      <c r="Y31706" s="94">
        <v>14</v>
      </c>
      <c r="AJ31706" s="94">
        <v>1564</v>
      </c>
      <c r="AK31706" s="94">
        <v>4394</v>
      </c>
      <c r="AL31706" s="94">
        <v>8173</v>
      </c>
      <c r="AM31706" s="94">
        <v>0</v>
      </c>
      <c r="AN31706" s="94">
        <v>1958</v>
      </c>
      <c r="AO31706" s="94">
        <v>0</v>
      </c>
      <c r="AP31706" s="94">
        <v>0</v>
      </c>
      <c r="AQ31706" s="94">
        <v>14</v>
      </c>
      <c r="AS31706" s="94">
        <v>-174</v>
      </c>
      <c r="AT31706" s="94">
        <v>40</v>
      </c>
      <c r="AU31706" s="94">
        <v>175</v>
      </c>
      <c r="AV31706" s="94">
        <v>-12</v>
      </c>
      <c r="AW31706" s="94">
        <v>451</v>
      </c>
      <c r="AX31706" s="94">
        <v>-2330</v>
      </c>
      <c r="AY31706" s="94">
        <v>1050</v>
      </c>
      <c r="AZ31706" s="94">
        <v>783</v>
      </c>
    </row>
    <row r="31707" spans="1:52">
      <c r="A31707" s="85" t="s">
        <v>74</v>
      </c>
      <c r="B31707" s="86">
        <v>43507.291666666664</v>
      </c>
      <c r="C31707" s="87">
        <v>43507</v>
      </c>
      <c r="D31707" s="85">
        <v>1</v>
      </c>
      <c r="E31707" s="86">
        <v>43507.041666666664</v>
      </c>
      <c r="F31707" s="88" t="s">
        <v>55</v>
      </c>
      <c r="G31707" s="89" t="s">
        <v>396</v>
      </c>
      <c r="H31707" s="94">
        <v>15465</v>
      </c>
      <c r="I31707" s="94">
        <v>15957</v>
      </c>
      <c r="J31707" s="94">
        <v>15900</v>
      </c>
      <c r="K31707" s="94">
        <v>-57</v>
      </c>
      <c r="O31707" s="94">
        <v>15957</v>
      </c>
      <c r="P31707" s="94">
        <v>15900</v>
      </c>
      <c r="Q31707" s="94">
        <v>-57</v>
      </c>
      <c r="R31707" s="94">
        <v>1514</v>
      </c>
      <c r="S31707" s="94">
        <v>4360</v>
      </c>
      <c r="T31707" s="94">
        <v>8184</v>
      </c>
      <c r="U31707" s="94">
        <v>0</v>
      </c>
      <c r="V31707" s="94">
        <v>1739</v>
      </c>
      <c r="W31707" s="94">
        <v>-2</v>
      </c>
      <c r="X31707" s="94">
        <v>0</v>
      </c>
      <c r="Y31707" s="94">
        <v>17</v>
      </c>
      <c r="AJ31707" s="94">
        <v>1514</v>
      </c>
      <c r="AK31707" s="94">
        <v>4360</v>
      </c>
      <c r="AL31707" s="94">
        <v>8184</v>
      </c>
      <c r="AM31707" s="94">
        <v>0</v>
      </c>
      <c r="AN31707" s="94">
        <v>1739</v>
      </c>
      <c r="AO31707" s="94">
        <v>-2</v>
      </c>
      <c r="AP31707" s="94">
        <v>0</v>
      </c>
      <c r="AQ31707" s="94">
        <v>17</v>
      </c>
      <c r="AS31707" s="94">
        <v>-153</v>
      </c>
      <c r="AT31707" s="94">
        <v>44</v>
      </c>
      <c r="AU31707" s="94">
        <v>179</v>
      </c>
      <c r="AV31707" s="94">
        <v>-11</v>
      </c>
      <c r="AW31707" s="94">
        <v>463</v>
      </c>
      <c r="AX31707" s="94">
        <v>-2334</v>
      </c>
      <c r="AY31707" s="94">
        <v>1157</v>
      </c>
      <c r="AZ31707" s="94">
        <v>712</v>
      </c>
    </row>
    <row r="31708" spans="1:52">
      <c r="A31708" s="85" t="s">
        <v>74</v>
      </c>
      <c r="B31708" s="86">
        <v>43507.333333333336</v>
      </c>
      <c r="C31708" s="87">
        <v>43507</v>
      </c>
      <c r="D31708" s="85">
        <v>2</v>
      </c>
      <c r="E31708" s="86">
        <v>43507.083333333336</v>
      </c>
      <c r="F31708" s="88" t="s">
        <v>55</v>
      </c>
      <c r="G31708" s="89" t="s">
        <v>396</v>
      </c>
      <c r="H31708" s="94">
        <v>15180</v>
      </c>
      <c r="I31708" s="94">
        <v>15699</v>
      </c>
      <c r="J31708" s="94">
        <v>15648</v>
      </c>
      <c r="K31708" s="94">
        <v>-51</v>
      </c>
      <c r="O31708" s="94">
        <v>15699</v>
      </c>
      <c r="P31708" s="94">
        <v>15648</v>
      </c>
      <c r="Q31708" s="94">
        <v>-51</v>
      </c>
      <c r="R31708" s="94">
        <v>1563</v>
      </c>
      <c r="S31708" s="94">
        <v>4338</v>
      </c>
      <c r="T31708" s="94">
        <v>8163</v>
      </c>
      <c r="U31708" s="94">
        <v>0</v>
      </c>
      <c r="V31708" s="94">
        <v>1480</v>
      </c>
      <c r="W31708" s="94">
        <v>0</v>
      </c>
      <c r="X31708" s="94">
        <v>0</v>
      </c>
      <c r="Y31708" s="94">
        <v>14</v>
      </c>
      <c r="AJ31708" s="94">
        <v>1563</v>
      </c>
      <c r="AK31708" s="94">
        <v>4338</v>
      </c>
      <c r="AL31708" s="94">
        <v>8163</v>
      </c>
      <c r="AM31708" s="94">
        <v>0</v>
      </c>
      <c r="AN31708" s="94">
        <v>1480</v>
      </c>
      <c r="AO31708" s="94">
        <v>0</v>
      </c>
      <c r="AP31708" s="94">
        <v>0</v>
      </c>
      <c r="AQ31708" s="94">
        <v>14</v>
      </c>
      <c r="AS31708" s="94">
        <v>-143</v>
      </c>
      <c r="AT31708" s="94">
        <v>41</v>
      </c>
      <c r="AU31708" s="94">
        <v>174</v>
      </c>
      <c r="AV31708" s="94">
        <v>20</v>
      </c>
      <c r="AW31708" s="94">
        <v>445</v>
      </c>
      <c r="AX31708" s="94">
        <v>-2256</v>
      </c>
      <c r="AY31708" s="94">
        <v>1133</v>
      </c>
      <c r="AZ31708" s="94">
        <v>640</v>
      </c>
    </row>
    <row r="31709" spans="1:52">
      <c r="A31709" s="85" t="s">
        <v>74</v>
      </c>
      <c r="B31709" s="86">
        <v>43507.375</v>
      </c>
      <c r="C31709" s="87">
        <v>43507</v>
      </c>
      <c r="D31709" s="85">
        <v>3</v>
      </c>
      <c r="E31709" s="86">
        <v>43507.125</v>
      </c>
      <c r="F31709" s="88" t="s">
        <v>55</v>
      </c>
      <c r="G31709" s="89" t="s">
        <v>396</v>
      </c>
      <c r="H31709" s="94">
        <v>14994</v>
      </c>
      <c r="I31709" s="94">
        <v>15633</v>
      </c>
      <c r="J31709" s="94">
        <v>15529</v>
      </c>
      <c r="K31709" s="94">
        <v>-104</v>
      </c>
      <c r="O31709" s="94">
        <v>15633</v>
      </c>
      <c r="P31709" s="94">
        <v>15529</v>
      </c>
      <c r="Q31709" s="94">
        <v>-104</v>
      </c>
      <c r="R31709" s="94">
        <v>1601</v>
      </c>
      <c r="S31709" s="94">
        <v>4146</v>
      </c>
      <c r="T31709" s="94">
        <v>8178</v>
      </c>
      <c r="U31709" s="94">
        <v>0</v>
      </c>
      <c r="V31709" s="94">
        <v>1536</v>
      </c>
      <c r="W31709" s="94">
        <v>0</v>
      </c>
      <c r="X31709" s="94">
        <v>0</v>
      </c>
      <c r="Y31709" s="94">
        <v>17</v>
      </c>
      <c r="AJ31709" s="94">
        <v>1601</v>
      </c>
      <c r="AK31709" s="94">
        <v>4146</v>
      </c>
      <c r="AL31709" s="94">
        <v>8178</v>
      </c>
      <c r="AM31709" s="94">
        <v>0</v>
      </c>
      <c r="AN31709" s="94">
        <v>1536</v>
      </c>
      <c r="AO31709" s="94">
        <v>0</v>
      </c>
      <c r="AP31709" s="94">
        <v>0</v>
      </c>
      <c r="AQ31709" s="94">
        <v>17</v>
      </c>
      <c r="AS31709" s="94">
        <v>-136</v>
      </c>
      <c r="AT31709" s="94">
        <v>41</v>
      </c>
      <c r="AU31709" s="94">
        <v>184</v>
      </c>
      <c r="AV31709" s="94">
        <v>25</v>
      </c>
      <c r="AW31709" s="94">
        <v>455</v>
      </c>
      <c r="AX31709" s="94">
        <v>-2223</v>
      </c>
      <c r="AY31709" s="94">
        <v>1114</v>
      </c>
      <c r="AZ31709" s="94">
        <v>584</v>
      </c>
    </row>
    <row r="31710" spans="1:52">
      <c r="A31710" s="85" t="s">
        <v>74</v>
      </c>
      <c r="B31710" s="86">
        <v>43507.416666666664</v>
      </c>
      <c r="C31710" s="87">
        <v>43507</v>
      </c>
      <c r="D31710" s="85">
        <v>4</v>
      </c>
      <c r="E31710" s="86">
        <v>43507.166666666664</v>
      </c>
      <c r="F31710" s="88" t="s">
        <v>55</v>
      </c>
      <c r="G31710" s="89" t="s">
        <v>396</v>
      </c>
      <c r="H31710" s="94">
        <v>15046</v>
      </c>
      <c r="I31710" s="94">
        <v>15718</v>
      </c>
      <c r="J31710" s="94">
        <v>15643</v>
      </c>
      <c r="K31710" s="94">
        <v>-75</v>
      </c>
      <c r="O31710" s="94">
        <v>15718</v>
      </c>
      <c r="P31710" s="94">
        <v>15643</v>
      </c>
      <c r="Q31710" s="94">
        <v>-75</v>
      </c>
      <c r="R31710" s="94">
        <v>1613</v>
      </c>
      <c r="S31710" s="94">
        <v>4155</v>
      </c>
      <c r="T31710" s="94">
        <v>8161</v>
      </c>
      <c r="U31710" s="94">
        <v>0</v>
      </c>
      <c r="V31710" s="94">
        <v>1698</v>
      </c>
      <c r="W31710" s="94">
        <v>0</v>
      </c>
      <c r="X31710" s="94">
        <v>0</v>
      </c>
      <c r="Y31710" s="94">
        <v>14</v>
      </c>
      <c r="AJ31710" s="94">
        <v>1613</v>
      </c>
      <c r="AK31710" s="94">
        <v>4155</v>
      </c>
      <c r="AL31710" s="94">
        <v>8161</v>
      </c>
      <c r="AM31710" s="94">
        <v>0</v>
      </c>
      <c r="AN31710" s="94">
        <v>1698</v>
      </c>
      <c r="AO31710" s="94">
        <v>0</v>
      </c>
      <c r="AP31710" s="94">
        <v>0</v>
      </c>
      <c r="AQ31710" s="94">
        <v>14</v>
      </c>
      <c r="AS31710" s="94">
        <v>-138</v>
      </c>
      <c r="AT31710" s="94">
        <v>42</v>
      </c>
      <c r="AU31710" s="94">
        <v>196</v>
      </c>
      <c r="AV31710" s="94">
        <v>26</v>
      </c>
      <c r="AW31710" s="94">
        <v>465</v>
      </c>
      <c r="AX31710" s="94">
        <v>-2258</v>
      </c>
      <c r="AY31710" s="94">
        <v>1114</v>
      </c>
      <c r="AZ31710" s="94">
        <v>680</v>
      </c>
    </row>
    <row r="31711" spans="1:52">
      <c r="A31711" s="85" t="s">
        <v>74</v>
      </c>
      <c r="B31711" s="86">
        <v>43507.458333333336</v>
      </c>
      <c r="C31711" s="87">
        <v>43507</v>
      </c>
      <c r="D31711" s="85">
        <v>5</v>
      </c>
      <c r="E31711" s="86">
        <v>43507.208333333336</v>
      </c>
      <c r="F31711" s="88" t="s">
        <v>55</v>
      </c>
      <c r="G31711" s="89" t="s">
        <v>396</v>
      </c>
      <c r="H31711" s="94">
        <v>15588</v>
      </c>
      <c r="I31711" s="94">
        <v>16256</v>
      </c>
      <c r="J31711" s="94">
        <v>16248</v>
      </c>
      <c r="K31711" s="94">
        <v>-8</v>
      </c>
      <c r="O31711" s="94">
        <v>16256</v>
      </c>
      <c r="P31711" s="94">
        <v>16248</v>
      </c>
      <c r="Q31711" s="94">
        <v>-8</v>
      </c>
      <c r="R31711" s="94">
        <v>1615</v>
      </c>
      <c r="S31711" s="94">
        <v>4135</v>
      </c>
      <c r="T31711" s="94">
        <v>8172</v>
      </c>
      <c r="U31711" s="94">
        <v>0</v>
      </c>
      <c r="V31711" s="94">
        <v>2463</v>
      </c>
      <c r="W31711" s="94">
        <v>0</v>
      </c>
      <c r="X31711" s="94">
        <v>0</v>
      </c>
      <c r="Y31711" s="94">
        <v>17</v>
      </c>
      <c r="AJ31711" s="94">
        <v>1615</v>
      </c>
      <c r="AK31711" s="94">
        <v>4135</v>
      </c>
      <c r="AL31711" s="94">
        <v>8172</v>
      </c>
      <c r="AM31711" s="94">
        <v>0</v>
      </c>
      <c r="AN31711" s="94">
        <v>2463</v>
      </c>
      <c r="AO31711" s="94">
        <v>0</v>
      </c>
      <c r="AP31711" s="94">
        <v>0</v>
      </c>
      <c r="AQ31711" s="94">
        <v>17</v>
      </c>
      <c r="AS31711" s="94">
        <v>-162</v>
      </c>
      <c r="AT31711" s="94">
        <v>49</v>
      </c>
      <c r="AU31711" s="94">
        <v>225</v>
      </c>
      <c r="AV31711" s="94">
        <v>-43</v>
      </c>
      <c r="AW31711" s="94">
        <v>539</v>
      </c>
      <c r="AX31711" s="94">
        <v>-2471</v>
      </c>
      <c r="AY31711" s="94">
        <v>1288</v>
      </c>
      <c r="AZ31711" s="94">
        <v>927</v>
      </c>
    </row>
    <row r="31712" spans="1:52">
      <c r="A31712" s="85" t="s">
        <v>74</v>
      </c>
      <c r="B31712" s="86">
        <v>43507.5</v>
      </c>
      <c r="C31712" s="87">
        <v>43507</v>
      </c>
      <c r="D31712" s="85">
        <v>6</v>
      </c>
      <c r="E31712" s="86">
        <v>43507.25</v>
      </c>
      <c r="F31712" s="88" t="s">
        <v>55</v>
      </c>
      <c r="G31712" s="89" t="s">
        <v>396</v>
      </c>
      <c r="H31712" s="94">
        <v>16820</v>
      </c>
      <c r="I31712" s="94">
        <v>17583</v>
      </c>
      <c r="J31712" s="94">
        <v>17635</v>
      </c>
      <c r="K31712" s="94">
        <v>52</v>
      </c>
      <c r="O31712" s="94">
        <v>17583</v>
      </c>
      <c r="P31712" s="94">
        <v>17635</v>
      </c>
      <c r="Q31712" s="94">
        <v>52</v>
      </c>
      <c r="R31712" s="94">
        <v>1917</v>
      </c>
      <c r="S31712" s="94">
        <v>4160</v>
      </c>
      <c r="T31712" s="94">
        <v>8177</v>
      </c>
      <c r="U31712" s="94">
        <v>0</v>
      </c>
      <c r="V31712" s="94">
        <v>3558</v>
      </c>
      <c r="W31712" s="94">
        <v>0</v>
      </c>
      <c r="X31712" s="94">
        <v>0</v>
      </c>
      <c r="Y31712" s="94">
        <v>14</v>
      </c>
      <c r="AJ31712" s="94">
        <v>1917</v>
      </c>
      <c r="AK31712" s="94">
        <v>4160</v>
      </c>
      <c r="AL31712" s="94">
        <v>8177</v>
      </c>
      <c r="AM31712" s="94">
        <v>0</v>
      </c>
      <c r="AN31712" s="94">
        <v>3558</v>
      </c>
      <c r="AO31712" s="94">
        <v>0</v>
      </c>
      <c r="AP31712" s="94">
        <v>0</v>
      </c>
      <c r="AQ31712" s="94">
        <v>14</v>
      </c>
      <c r="AS31712" s="94">
        <v>-168</v>
      </c>
      <c r="AT31712" s="94">
        <v>48</v>
      </c>
      <c r="AU31712" s="94">
        <v>207</v>
      </c>
      <c r="AV31712" s="94">
        <v>-77</v>
      </c>
      <c r="AW31712" s="94">
        <v>595</v>
      </c>
      <c r="AX31712" s="94">
        <v>-2301</v>
      </c>
      <c r="AY31712" s="94">
        <v>1420</v>
      </c>
      <c r="AZ31712" s="94">
        <v>734</v>
      </c>
    </row>
    <row r="31713" spans="1:52">
      <c r="A31713" s="85" t="s">
        <v>74</v>
      </c>
      <c r="B31713" s="86">
        <v>43507.541666666664</v>
      </c>
      <c r="C31713" s="87">
        <v>43507</v>
      </c>
      <c r="D31713" s="85">
        <v>7</v>
      </c>
      <c r="E31713" s="86">
        <v>43507.291666666664</v>
      </c>
      <c r="F31713" s="88" t="s">
        <v>55</v>
      </c>
      <c r="G31713" s="89" t="s">
        <v>396</v>
      </c>
      <c r="H31713" s="94">
        <v>18266</v>
      </c>
      <c r="I31713" s="94">
        <v>18936</v>
      </c>
      <c r="J31713" s="94">
        <v>18945</v>
      </c>
      <c r="K31713" s="94">
        <v>9</v>
      </c>
      <c r="O31713" s="94">
        <v>18936</v>
      </c>
      <c r="P31713" s="94">
        <v>18945</v>
      </c>
      <c r="Q31713" s="94">
        <v>9</v>
      </c>
      <c r="R31713" s="94">
        <v>2210</v>
      </c>
      <c r="S31713" s="94">
        <v>4266</v>
      </c>
      <c r="T31713" s="94">
        <v>8166</v>
      </c>
      <c r="U31713" s="94">
        <v>0</v>
      </c>
      <c r="V31713" s="94">
        <v>4583</v>
      </c>
      <c r="W31713" s="94">
        <v>0</v>
      </c>
      <c r="X31713" s="94">
        <v>0</v>
      </c>
      <c r="Y31713" s="94">
        <v>17</v>
      </c>
      <c r="AJ31713" s="94">
        <v>2210</v>
      </c>
      <c r="AK31713" s="94">
        <v>4266</v>
      </c>
      <c r="AL31713" s="94">
        <v>8166</v>
      </c>
      <c r="AM31713" s="94">
        <v>0</v>
      </c>
      <c r="AN31713" s="94">
        <v>4583</v>
      </c>
      <c r="AO31713" s="94">
        <v>0</v>
      </c>
      <c r="AP31713" s="94">
        <v>0</v>
      </c>
      <c r="AQ31713" s="94">
        <v>17</v>
      </c>
      <c r="AS31713" s="94">
        <v>-160</v>
      </c>
      <c r="AT31713" s="94">
        <v>33</v>
      </c>
      <c r="AU31713" s="94">
        <v>169</v>
      </c>
      <c r="AV31713" s="94">
        <v>-80</v>
      </c>
      <c r="AW31713" s="94">
        <v>643</v>
      </c>
      <c r="AX31713" s="94">
        <v>-1963</v>
      </c>
      <c r="AY31713" s="94">
        <v>1381</v>
      </c>
      <c r="AZ31713" s="94">
        <v>510</v>
      </c>
    </row>
    <row r="31714" spans="1:52">
      <c r="A31714" s="85" t="s">
        <v>74</v>
      </c>
      <c r="B31714" s="86">
        <v>43507.583333333336</v>
      </c>
      <c r="C31714" s="87">
        <v>43507</v>
      </c>
      <c r="D31714" s="85">
        <v>8</v>
      </c>
      <c r="E31714" s="86">
        <v>43507.333333333336</v>
      </c>
      <c r="F31714" s="88" t="s">
        <v>55</v>
      </c>
      <c r="G31714" s="89" t="s">
        <v>396</v>
      </c>
      <c r="H31714" s="94">
        <v>18497</v>
      </c>
      <c r="I31714" s="94">
        <v>19031</v>
      </c>
      <c r="J31714" s="94">
        <v>19066</v>
      </c>
      <c r="K31714" s="94">
        <v>35</v>
      </c>
      <c r="O31714" s="94">
        <v>19031</v>
      </c>
      <c r="P31714" s="94">
        <v>19066</v>
      </c>
      <c r="Q31714" s="94">
        <v>35</v>
      </c>
      <c r="R31714" s="94">
        <v>2186</v>
      </c>
      <c r="S31714" s="94">
        <v>4216</v>
      </c>
      <c r="T31714" s="94">
        <v>8178</v>
      </c>
      <c r="U31714" s="94">
        <v>0</v>
      </c>
      <c r="V31714" s="94">
        <v>4697</v>
      </c>
      <c r="W31714" s="94">
        <v>2</v>
      </c>
      <c r="X31714" s="94">
        <v>0</v>
      </c>
      <c r="Y31714" s="94">
        <v>11</v>
      </c>
      <c r="AJ31714" s="94">
        <v>2186</v>
      </c>
      <c r="AK31714" s="94">
        <v>4216</v>
      </c>
      <c r="AL31714" s="94">
        <v>8178</v>
      </c>
      <c r="AM31714" s="94">
        <v>0</v>
      </c>
      <c r="AN31714" s="94">
        <v>4697</v>
      </c>
      <c r="AO31714" s="94">
        <v>2</v>
      </c>
      <c r="AP31714" s="94">
        <v>0</v>
      </c>
      <c r="AQ31714" s="94">
        <v>11</v>
      </c>
      <c r="AS31714" s="94">
        <v>-153</v>
      </c>
      <c r="AT31714" s="94">
        <v>30</v>
      </c>
      <c r="AU31714" s="94">
        <v>175</v>
      </c>
      <c r="AV31714" s="94">
        <v>-99</v>
      </c>
      <c r="AW31714" s="94">
        <v>616</v>
      </c>
      <c r="AX31714" s="94">
        <v>-1977</v>
      </c>
      <c r="AY31714" s="94">
        <v>1334</v>
      </c>
      <c r="AZ31714" s="94">
        <v>562</v>
      </c>
    </row>
    <row r="31715" spans="1:52">
      <c r="A31715" s="85" t="s">
        <v>74</v>
      </c>
      <c r="B31715" s="86">
        <v>43507.625</v>
      </c>
      <c r="C31715" s="87">
        <v>43507</v>
      </c>
      <c r="D31715" s="85">
        <v>9</v>
      </c>
      <c r="E31715" s="86">
        <v>43507.375</v>
      </c>
      <c r="F31715" s="88" t="s">
        <v>55</v>
      </c>
      <c r="G31715" s="89" t="s">
        <v>396</v>
      </c>
      <c r="H31715" s="94">
        <v>18433</v>
      </c>
      <c r="I31715" s="94">
        <v>18901</v>
      </c>
      <c r="J31715" s="94">
        <v>18932</v>
      </c>
      <c r="K31715" s="94">
        <v>31</v>
      </c>
      <c r="O31715" s="94">
        <v>18901</v>
      </c>
      <c r="P31715" s="94">
        <v>18932</v>
      </c>
      <c r="Q31715" s="94">
        <v>31</v>
      </c>
      <c r="R31715" s="94">
        <v>2109</v>
      </c>
      <c r="S31715" s="94">
        <v>4209</v>
      </c>
      <c r="T31715" s="94">
        <v>8169</v>
      </c>
      <c r="U31715" s="94">
        <v>0</v>
      </c>
      <c r="V31715" s="94">
        <v>4584</v>
      </c>
      <c r="W31715" s="94">
        <v>8</v>
      </c>
      <c r="X31715" s="94">
        <v>0</v>
      </c>
      <c r="Y31715" s="94">
        <v>11</v>
      </c>
      <c r="AJ31715" s="94">
        <v>2109</v>
      </c>
      <c r="AK31715" s="94">
        <v>4209</v>
      </c>
      <c r="AL31715" s="94">
        <v>8169</v>
      </c>
      <c r="AM31715" s="94">
        <v>0</v>
      </c>
      <c r="AN31715" s="94">
        <v>4584</v>
      </c>
      <c r="AO31715" s="94">
        <v>8</v>
      </c>
      <c r="AP31715" s="94">
        <v>0</v>
      </c>
      <c r="AQ31715" s="94">
        <v>11</v>
      </c>
      <c r="AS31715" s="94">
        <v>-157</v>
      </c>
      <c r="AT31715" s="94">
        <v>30</v>
      </c>
      <c r="AU31715" s="94">
        <v>174</v>
      </c>
      <c r="AV31715" s="94">
        <v>-107</v>
      </c>
      <c r="AW31715" s="94">
        <v>672</v>
      </c>
      <c r="AX31715" s="94">
        <v>-2131</v>
      </c>
      <c r="AY31715" s="94">
        <v>1406</v>
      </c>
      <c r="AZ31715" s="94">
        <v>523</v>
      </c>
    </row>
    <row r="31716" spans="1:52">
      <c r="A31716" s="85" t="s">
        <v>74</v>
      </c>
      <c r="B31716" s="86">
        <v>43507.666666666664</v>
      </c>
      <c r="C31716" s="87">
        <v>43507</v>
      </c>
      <c r="D31716" s="85">
        <v>10</v>
      </c>
      <c r="E31716" s="86">
        <v>43507.416666666664</v>
      </c>
      <c r="F31716" s="88" t="s">
        <v>55</v>
      </c>
      <c r="G31716" s="89" t="s">
        <v>396</v>
      </c>
      <c r="H31716" s="94">
        <v>18124</v>
      </c>
      <c r="I31716" s="94">
        <v>18841</v>
      </c>
      <c r="J31716" s="94">
        <v>18889</v>
      </c>
      <c r="K31716" s="94">
        <v>48</v>
      </c>
      <c r="O31716" s="94">
        <v>18841</v>
      </c>
      <c r="P31716" s="94">
        <v>18889</v>
      </c>
      <c r="Q31716" s="94">
        <v>48</v>
      </c>
      <c r="R31716" s="94">
        <v>2232</v>
      </c>
      <c r="S31716" s="94">
        <v>4321</v>
      </c>
      <c r="T31716" s="94">
        <v>8158</v>
      </c>
      <c r="U31716" s="94">
        <v>0</v>
      </c>
      <c r="V31716" s="94">
        <v>4301</v>
      </c>
      <c r="W31716" s="94">
        <v>9</v>
      </c>
      <c r="X31716" s="94">
        <v>0</v>
      </c>
      <c r="Y31716" s="94">
        <v>11</v>
      </c>
      <c r="AJ31716" s="94">
        <v>2232</v>
      </c>
      <c r="AK31716" s="94">
        <v>4321</v>
      </c>
      <c r="AL31716" s="94">
        <v>8158</v>
      </c>
      <c r="AM31716" s="94">
        <v>0</v>
      </c>
      <c r="AN31716" s="94">
        <v>4301</v>
      </c>
      <c r="AO31716" s="94">
        <v>9</v>
      </c>
      <c r="AP31716" s="94">
        <v>0</v>
      </c>
      <c r="AQ31716" s="94">
        <v>11</v>
      </c>
      <c r="AS31716" s="94">
        <v>-153</v>
      </c>
      <c r="AT31716" s="94">
        <v>27</v>
      </c>
      <c r="AU31716" s="94">
        <v>164</v>
      </c>
      <c r="AV31716" s="94">
        <v>-65</v>
      </c>
      <c r="AW31716" s="94">
        <v>689</v>
      </c>
      <c r="AX31716" s="94">
        <v>-2024</v>
      </c>
      <c r="AY31716" s="94">
        <v>1299</v>
      </c>
      <c r="AZ31716" s="94">
        <v>477</v>
      </c>
    </row>
    <row r="31717" spans="1:52">
      <c r="A31717" s="85" t="s">
        <v>74</v>
      </c>
      <c r="B31717" s="86">
        <v>43507.708333333336</v>
      </c>
      <c r="C31717" s="87">
        <v>43507</v>
      </c>
      <c r="D31717" s="85">
        <v>11</v>
      </c>
      <c r="E31717" s="86">
        <v>43507.458333333336</v>
      </c>
      <c r="F31717" s="88" t="s">
        <v>55</v>
      </c>
      <c r="G31717" s="89" t="s">
        <v>396</v>
      </c>
      <c r="H31717" s="94">
        <v>17898</v>
      </c>
      <c r="I31717" s="94">
        <v>18659</v>
      </c>
      <c r="J31717" s="94">
        <v>18694</v>
      </c>
      <c r="K31717" s="94">
        <v>35</v>
      </c>
      <c r="O31717" s="94">
        <v>18659</v>
      </c>
      <c r="P31717" s="94">
        <v>18694</v>
      </c>
      <c r="Q31717" s="94">
        <v>35</v>
      </c>
      <c r="R31717" s="94">
        <v>2122</v>
      </c>
      <c r="S31717" s="94">
        <v>4219</v>
      </c>
      <c r="T31717" s="94">
        <v>8162</v>
      </c>
      <c r="U31717" s="94">
        <v>0</v>
      </c>
      <c r="V31717" s="94">
        <v>4217</v>
      </c>
      <c r="W31717" s="94">
        <v>17</v>
      </c>
      <c r="X31717" s="94">
        <v>0</v>
      </c>
      <c r="Y31717" s="94">
        <v>11</v>
      </c>
      <c r="AJ31717" s="94">
        <v>2122</v>
      </c>
      <c r="AK31717" s="94">
        <v>4219</v>
      </c>
      <c r="AL31717" s="94">
        <v>8162</v>
      </c>
      <c r="AM31717" s="94">
        <v>0</v>
      </c>
      <c r="AN31717" s="94">
        <v>4217</v>
      </c>
      <c r="AO31717" s="94">
        <v>17</v>
      </c>
      <c r="AP31717" s="94">
        <v>0</v>
      </c>
      <c r="AQ31717" s="94">
        <v>11</v>
      </c>
      <c r="AS31717" s="94">
        <v>-170</v>
      </c>
      <c r="AT31717" s="94">
        <v>25</v>
      </c>
      <c r="AU31717" s="94">
        <v>169</v>
      </c>
      <c r="AV31717" s="94">
        <v>-126</v>
      </c>
      <c r="AW31717" s="94">
        <v>623</v>
      </c>
      <c r="AX31717" s="94">
        <v>-1998</v>
      </c>
      <c r="AY31717" s="94">
        <v>1235</v>
      </c>
      <c r="AZ31717" s="94">
        <v>551</v>
      </c>
    </row>
    <row r="31718" spans="1:52">
      <c r="A31718" s="85" t="s">
        <v>74</v>
      </c>
      <c r="B31718" s="86">
        <v>43507.75</v>
      </c>
      <c r="C31718" s="87">
        <v>43507</v>
      </c>
      <c r="D31718" s="85">
        <v>12</v>
      </c>
      <c r="E31718" s="86">
        <v>43507.5</v>
      </c>
      <c r="F31718" s="88" t="s">
        <v>55</v>
      </c>
      <c r="G31718" s="89" t="s">
        <v>396</v>
      </c>
      <c r="H31718" s="94">
        <v>17516</v>
      </c>
      <c r="I31718" s="94">
        <v>18384</v>
      </c>
      <c r="J31718" s="94">
        <v>18345</v>
      </c>
      <c r="K31718" s="94">
        <v>-39</v>
      </c>
      <c r="O31718" s="94">
        <v>18384</v>
      </c>
      <c r="P31718" s="94">
        <v>18345</v>
      </c>
      <c r="Q31718" s="94">
        <v>-39</v>
      </c>
      <c r="R31718" s="94">
        <v>2106</v>
      </c>
      <c r="S31718" s="94">
        <v>4096</v>
      </c>
      <c r="T31718" s="94">
        <v>8162</v>
      </c>
      <c r="U31718" s="94">
        <v>0</v>
      </c>
      <c r="V31718" s="94">
        <v>3903</v>
      </c>
      <c r="W31718" s="94">
        <v>30</v>
      </c>
      <c r="X31718" s="94">
        <v>0</v>
      </c>
      <c r="Y31718" s="94">
        <v>12</v>
      </c>
      <c r="AJ31718" s="94">
        <v>2106</v>
      </c>
      <c r="AK31718" s="94">
        <v>4096</v>
      </c>
      <c r="AL31718" s="94">
        <v>8162</v>
      </c>
      <c r="AM31718" s="94">
        <v>0</v>
      </c>
      <c r="AN31718" s="94">
        <v>3903</v>
      </c>
      <c r="AO31718" s="94">
        <v>30</v>
      </c>
      <c r="AP31718" s="94">
        <v>0</v>
      </c>
      <c r="AQ31718" s="94">
        <v>12</v>
      </c>
      <c r="AS31718" s="94">
        <v>-180</v>
      </c>
      <c r="AT31718" s="94">
        <v>28</v>
      </c>
      <c r="AU31718" s="94">
        <v>181</v>
      </c>
      <c r="AV31718" s="94">
        <v>-101</v>
      </c>
      <c r="AW31718" s="94">
        <v>530</v>
      </c>
      <c r="AX31718" s="94">
        <v>-2211</v>
      </c>
      <c r="AY31718" s="94">
        <v>1175</v>
      </c>
      <c r="AZ31718" s="94">
        <v>728</v>
      </c>
    </row>
    <row r="31719" spans="1:52">
      <c r="A31719" s="85" t="s">
        <v>74</v>
      </c>
      <c r="B31719" s="86">
        <v>43507.791666666664</v>
      </c>
      <c r="C31719" s="87">
        <v>43507</v>
      </c>
      <c r="D31719" s="85">
        <v>13</v>
      </c>
      <c r="E31719" s="86">
        <v>43507.541666666664</v>
      </c>
      <c r="F31719" s="88" t="s">
        <v>55</v>
      </c>
      <c r="G31719" s="89" t="s">
        <v>396</v>
      </c>
      <c r="H31719" s="94">
        <v>17212</v>
      </c>
      <c r="I31719" s="94">
        <v>18200</v>
      </c>
      <c r="J31719" s="94">
        <v>18290</v>
      </c>
      <c r="K31719" s="94">
        <v>90</v>
      </c>
      <c r="O31719" s="94">
        <v>18200</v>
      </c>
      <c r="P31719" s="94">
        <v>18290</v>
      </c>
      <c r="Q31719" s="94">
        <v>90</v>
      </c>
      <c r="R31719" s="94">
        <v>2074</v>
      </c>
      <c r="S31719" s="94">
        <v>4264</v>
      </c>
      <c r="T31719" s="94">
        <v>8163</v>
      </c>
      <c r="U31719" s="94">
        <v>0</v>
      </c>
      <c r="V31719" s="94">
        <v>3719</v>
      </c>
      <c r="W31719" s="94">
        <v>27</v>
      </c>
      <c r="X31719" s="94">
        <v>0</v>
      </c>
      <c r="Y31719" s="94">
        <v>11</v>
      </c>
      <c r="AJ31719" s="94">
        <v>2074</v>
      </c>
      <c r="AK31719" s="94">
        <v>4264</v>
      </c>
      <c r="AL31719" s="94">
        <v>8163</v>
      </c>
      <c r="AM31719" s="94">
        <v>0</v>
      </c>
      <c r="AN31719" s="94">
        <v>3719</v>
      </c>
      <c r="AO31719" s="94">
        <v>27</v>
      </c>
      <c r="AP31719" s="94">
        <v>0</v>
      </c>
      <c r="AQ31719" s="94">
        <v>11</v>
      </c>
      <c r="AS31719" s="94">
        <v>-178</v>
      </c>
      <c r="AT31719" s="94">
        <v>33</v>
      </c>
      <c r="AU31719" s="94">
        <v>194</v>
      </c>
      <c r="AV31719" s="94">
        <v>-66</v>
      </c>
      <c r="AW31719" s="94">
        <v>543</v>
      </c>
      <c r="AX31719" s="94">
        <v>-2302</v>
      </c>
      <c r="AY31719" s="94">
        <v>1264</v>
      </c>
      <c r="AZ31719" s="94">
        <v>776</v>
      </c>
    </row>
    <row r="31720" spans="1:52">
      <c r="A31720" s="85" t="s">
        <v>74</v>
      </c>
      <c r="B31720" s="86">
        <v>43507.833333333336</v>
      </c>
      <c r="C31720" s="87">
        <v>43507</v>
      </c>
      <c r="D31720" s="85">
        <v>14</v>
      </c>
      <c r="E31720" s="86">
        <v>43507.583333333336</v>
      </c>
      <c r="F31720" s="88" t="s">
        <v>55</v>
      </c>
      <c r="G31720" s="89" t="s">
        <v>396</v>
      </c>
      <c r="H31720" s="94">
        <v>16956</v>
      </c>
      <c r="I31720" s="94">
        <v>17995</v>
      </c>
      <c r="J31720" s="94">
        <v>18019</v>
      </c>
      <c r="K31720" s="94">
        <v>24</v>
      </c>
      <c r="O31720" s="94">
        <v>17995</v>
      </c>
      <c r="P31720" s="94">
        <v>18019</v>
      </c>
      <c r="Q31720" s="94">
        <v>24</v>
      </c>
      <c r="R31720" s="94">
        <v>2018</v>
      </c>
      <c r="S31720" s="94">
        <v>4150</v>
      </c>
      <c r="T31720" s="94">
        <v>8156</v>
      </c>
      <c r="U31720" s="94">
        <v>0</v>
      </c>
      <c r="V31720" s="94">
        <v>3640</v>
      </c>
      <c r="W31720" s="94">
        <v>20</v>
      </c>
      <c r="X31720" s="94">
        <v>0</v>
      </c>
      <c r="Y31720" s="94">
        <v>17</v>
      </c>
      <c r="AJ31720" s="94">
        <v>2018</v>
      </c>
      <c r="AK31720" s="94">
        <v>4150</v>
      </c>
      <c r="AL31720" s="94">
        <v>8156</v>
      </c>
      <c r="AM31720" s="94">
        <v>0</v>
      </c>
      <c r="AN31720" s="94">
        <v>3640</v>
      </c>
      <c r="AO31720" s="94">
        <v>20</v>
      </c>
      <c r="AP31720" s="94">
        <v>0</v>
      </c>
      <c r="AQ31720" s="94">
        <v>17</v>
      </c>
      <c r="AS31720" s="94">
        <v>-172</v>
      </c>
      <c r="AT31720" s="94">
        <v>36</v>
      </c>
      <c r="AU31720" s="94">
        <v>185</v>
      </c>
      <c r="AV31720" s="94">
        <v>-63</v>
      </c>
      <c r="AW31720" s="94">
        <v>527</v>
      </c>
      <c r="AX31720" s="94">
        <v>-2297</v>
      </c>
      <c r="AY31720" s="94">
        <v>1242</v>
      </c>
      <c r="AZ31720" s="94">
        <v>755</v>
      </c>
    </row>
    <row r="31721" spans="1:52">
      <c r="A31721" s="85" t="s">
        <v>74</v>
      </c>
      <c r="B31721" s="86">
        <v>43507.875</v>
      </c>
      <c r="C31721" s="87">
        <v>43507</v>
      </c>
      <c r="D31721" s="85">
        <v>15</v>
      </c>
      <c r="E31721" s="86">
        <v>43507.625</v>
      </c>
      <c r="F31721" s="88" t="s">
        <v>55</v>
      </c>
      <c r="G31721" s="89" t="s">
        <v>396</v>
      </c>
      <c r="H31721" s="94">
        <v>16703</v>
      </c>
      <c r="I31721" s="94">
        <v>17713</v>
      </c>
      <c r="J31721" s="94">
        <v>17355</v>
      </c>
      <c r="K31721" s="94">
        <v>-358</v>
      </c>
      <c r="O31721" s="94">
        <v>17713</v>
      </c>
      <c r="P31721" s="94">
        <v>17355</v>
      </c>
      <c r="Q31721" s="94">
        <v>-358</v>
      </c>
      <c r="R31721" s="94">
        <v>1963</v>
      </c>
      <c r="S31721" s="94">
        <v>3881</v>
      </c>
      <c r="T31721" s="94">
        <v>8155</v>
      </c>
      <c r="U31721" s="94">
        <v>0</v>
      </c>
      <c r="V31721" s="94">
        <v>3301</v>
      </c>
      <c r="W31721" s="94">
        <v>16</v>
      </c>
      <c r="X31721" s="94">
        <v>0</v>
      </c>
      <c r="Y31721" s="94">
        <v>16</v>
      </c>
      <c r="AJ31721" s="94">
        <v>1963</v>
      </c>
      <c r="AK31721" s="94">
        <v>3881</v>
      </c>
      <c r="AL31721" s="94">
        <v>8155</v>
      </c>
      <c r="AM31721" s="94">
        <v>0</v>
      </c>
      <c r="AN31721" s="94">
        <v>3301</v>
      </c>
      <c r="AO31721" s="94">
        <v>16</v>
      </c>
      <c r="AP31721" s="94">
        <v>0</v>
      </c>
      <c r="AQ31721" s="94">
        <v>16</v>
      </c>
      <c r="AS31721" s="94">
        <v>-173</v>
      </c>
      <c r="AT31721" s="94">
        <v>35</v>
      </c>
      <c r="AU31721" s="94">
        <v>184</v>
      </c>
      <c r="AV31721" s="94">
        <v>-96</v>
      </c>
      <c r="AW31721" s="94">
        <v>459</v>
      </c>
      <c r="AX31721" s="94">
        <v>-2443</v>
      </c>
      <c r="AY31721" s="94">
        <v>1152</v>
      </c>
      <c r="AZ31721" s="94">
        <v>706</v>
      </c>
    </row>
    <row r="31722" spans="1:52">
      <c r="A31722" s="85" t="s">
        <v>74</v>
      </c>
      <c r="B31722" s="86">
        <v>43507.916666666664</v>
      </c>
      <c r="C31722" s="87">
        <v>43507</v>
      </c>
      <c r="D31722" s="85">
        <v>16</v>
      </c>
      <c r="E31722" s="86">
        <v>43507.666666666664</v>
      </c>
      <c r="F31722" s="88" t="s">
        <v>55</v>
      </c>
      <c r="G31722" s="89" t="s">
        <v>396</v>
      </c>
      <c r="H31722" s="94">
        <v>16719</v>
      </c>
      <c r="I31722" s="94">
        <v>17693</v>
      </c>
      <c r="J31722" s="94">
        <v>17325</v>
      </c>
      <c r="K31722" s="94">
        <v>-368</v>
      </c>
      <c r="O31722" s="94">
        <v>17693</v>
      </c>
      <c r="P31722" s="94">
        <v>17325</v>
      </c>
      <c r="Q31722" s="94">
        <v>-368</v>
      </c>
      <c r="R31722" s="94">
        <v>1870</v>
      </c>
      <c r="S31722" s="94">
        <v>4049</v>
      </c>
      <c r="T31722" s="94">
        <v>8150</v>
      </c>
      <c r="U31722" s="94">
        <v>0</v>
      </c>
      <c r="V31722" s="94">
        <v>3301</v>
      </c>
      <c r="W31722" s="94">
        <v>7</v>
      </c>
      <c r="X31722" s="94">
        <v>0</v>
      </c>
      <c r="Y31722" s="94">
        <v>23</v>
      </c>
      <c r="AJ31722" s="94">
        <v>1870</v>
      </c>
      <c r="AK31722" s="94">
        <v>4049</v>
      </c>
      <c r="AL31722" s="94">
        <v>8150</v>
      </c>
      <c r="AM31722" s="94">
        <v>0</v>
      </c>
      <c r="AN31722" s="94">
        <v>3301</v>
      </c>
      <c r="AO31722" s="94">
        <v>7</v>
      </c>
      <c r="AP31722" s="94">
        <v>0</v>
      </c>
      <c r="AQ31722" s="94">
        <v>23</v>
      </c>
      <c r="AS31722" s="94">
        <v>-127</v>
      </c>
      <c r="AT31722" s="94">
        <v>37</v>
      </c>
      <c r="AU31722" s="94">
        <v>195</v>
      </c>
      <c r="AV31722" s="94">
        <v>-123</v>
      </c>
      <c r="AW31722" s="94">
        <v>416</v>
      </c>
      <c r="AX31722" s="94">
        <v>-2320</v>
      </c>
      <c r="AY31722" s="94">
        <v>1164</v>
      </c>
      <c r="AZ31722" s="94">
        <v>668</v>
      </c>
    </row>
    <row r="31723" spans="1:52">
      <c r="A31723" s="85" t="s">
        <v>74</v>
      </c>
      <c r="B31723" s="86">
        <v>43507.958333333336</v>
      </c>
      <c r="C31723" s="87">
        <v>43507</v>
      </c>
      <c r="D31723" s="85">
        <v>17</v>
      </c>
      <c r="E31723" s="86">
        <v>43507.708333333336</v>
      </c>
      <c r="F31723" s="88" t="s">
        <v>55</v>
      </c>
      <c r="G31723" s="89" t="s">
        <v>396</v>
      </c>
      <c r="H31723" s="94">
        <v>17050</v>
      </c>
      <c r="I31723" s="94">
        <v>17958</v>
      </c>
      <c r="J31723" s="94">
        <v>17733</v>
      </c>
      <c r="K31723" s="94">
        <v>-225</v>
      </c>
      <c r="O31723" s="94">
        <v>17958</v>
      </c>
      <c r="P31723" s="94">
        <v>17733</v>
      </c>
      <c r="Q31723" s="94">
        <v>-225</v>
      </c>
      <c r="R31723" s="94">
        <v>1920</v>
      </c>
      <c r="S31723" s="94">
        <v>4306</v>
      </c>
      <c r="T31723" s="94">
        <v>8163</v>
      </c>
      <c r="U31723" s="94">
        <v>0</v>
      </c>
      <c r="V31723" s="94">
        <v>3380</v>
      </c>
      <c r="W31723" s="94">
        <v>3</v>
      </c>
      <c r="X31723" s="94">
        <v>0</v>
      </c>
      <c r="Y31723" s="94">
        <v>25</v>
      </c>
      <c r="AJ31723" s="94">
        <v>1920</v>
      </c>
      <c r="AK31723" s="94">
        <v>4306</v>
      </c>
      <c r="AL31723" s="94">
        <v>8163</v>
      </c>
      <c r="AM31723" s="94">
        <v>0</v>
      </c>
      <c r="AN31723" s="94">
        <v>3380</v>
      </c>
      <c r="AO31723" s="94">
        <v>3</v>
      </c>
      <c r="AP31723" s="94">
        <v>0</v>
      </c>
      <c r="AQ31723" s="94">
        <v>25</v>
      </c>
      <c r="AS31723" s="94">
        <v>-122</v>
      </c>
      <c r="AT31723" s="94">
        <v>35</v>
      </c>
      <c r="AU31723" s="94">
        <v>190</v>
      </c>
      <c r="AV31723" s="94">
        <v>-128</v>
      </c>
      <c r="AW31723" s="94">
        <v>447</v>
      </c>
      <c r="AX31723" s="94">
        <v>-2375</v>
      </c>
      <c r="AY31723" s="94">
        <v>1219</v>
      </c>
      <c r="AZ31723" s="94">
        <v>778</v>
      </c>
    </row>
    <row r="31724" spans="1:52">
      <c r="A31724" s="85" t="s">
        <v>74</v>
      </c>
      <c r="B31724" s="86">
        <v>43508</v>
      </c>
      <c r="C31724" s="87">
        <v>43507</v>
      </c>
      <c r="D31724" s="85">
        <v>18</v>
      </c>
      <c r="E31724" s="86">
        <v>43507.75</v>
      </c>
      <c r="F31724" s="88" t="s">
        <v>55</v>
      </c>
      <c r="G31724" s="89" t="s">
        <v>396</v>
      </c>
      <c r="H31724" s="94">
        <v>17812</v>
      </c>
      <c r="I31724" s="94">
        <v>18829</v>
      </c>
      <c r="J31724" s="94">
        <v>18413</v>
      </c>
      <c r="K31724" s="94">
        <v>-416</v>
      </c>
      <c r="O31724" s="94">
        <v>18829</v>
      </c>
      <c r="P31724" s="94">
        <v>18413</v>
      </c>
      <c r="Q31724" s="94">
        <v>-416</v>
      </c>
      <c r="R31724" s="94">
        <v>1972</v>
      </c>
      <c r="S31724" s="94">
        <v>4875</v>
      </c>
      <c r="T31724" s="94">
        <v>8136</v>
      </c>
      <c r="U31724" s="94">
        <v>0</v>
      </c>
      <c r="V31724" s="94">
        <v>3483</v>
      </c>
      <c r="W31724" s="94">
        <v>0</v>
      </c>
      <c r="X31724" s="94">
        <v>0</v>
      </c>
      <c r="Y31724" s="94">
        <v>25</v>
      </c>
      <c r="AJ31724" s="94">
        <v>1972</v>
      </c>
      <c r="AK31724" s="94">
        <v>4875</v>
      </c>
      <c r="AL31724" s="94">
        <v>8136</v>
      </c>
      <c r="AM31724" s="94">
        <v>0</v>
      </c>
      <c r="AN31724" s="94">
        <v>3483</v>
      </c>
      <c r="AO31724" s="94">
        <v>0</v>
      </c>
      <c r="AP31724" s="94">
        <v>0</v>
      </c>
      <c r="AQ31724" s="94">
        <v>25</v>
      </c>
      <c r="AS31724" s="94">
        <v>-115</v>
      </c>
      <c r="AT31724" s="94">
        <v>29</v>
      </c>
      <c r="AU31724" s="94">
        <v>154</v>
      </c>
      <c r="AV31724" s="94">
        <v>-146</v>
      </c>
      <c r="AW31724" s="94">
        <v>457</v>
      </c>
      <c r="AX31724" s="94">
        <v>-2213</v>
      </c>
      <c r="AY31724" s="94">
        <v>1170</v>
      </c>
      <c r="AZ31724" s="94">
        <v>545</v>
      </c>
    </row>
    <row r="31725" spans="1:52">
      <c r="A31725" s="85" t="s">
        <v>74</v>
      </c>
      <c r="B31725" s="86">
        <v>43508.041666666664</v>
      </c>
      <c r="C31725" s="87">
        <v>43507</v>
      </c>
      <c r="D31725" s="85">
        <v>19</v>
      </c>
      <c r="E31725" s="86">
        <v>43507.791666666664</v>
      </c>
      <c r="F31725" s="88" t="s">
        <v>55</v>
      </c>
      <c r="G31725" s="89" t="s">
        <v>396</v>
      </c>
      <c r="H31725" s="94">
        <v>18166</v>
      </c>
      <c r="I31725" s="94">
        <v>19005</v>
      </c>
      <c r="J31725" s="94">
        <v>18651</v>
      </c>
      <c r="K31725" s="94">
        <v>-354</v>
      </c>
      <c r="O31725" s="94">
        <v>19005</v>
      </c>
      <c r="P31725" s="94">
        <v>18651</v>
      </c>
      <c r="Q31725" s="94">
        <v>-354</v>
      </c>
      <c r="R31725" s="94">
        <v>1968</v>
      </c>
      <c r="S31725" s="94">
        <v>5088</v>
      </c>
      <c r="T31725" s="94">
        <v>8165</v>
      </c>
      <c r="U31725" s="94">
        <v>0</v>
      </c>
      <c r="V31725" s="94">
        <v>3480</v>
      </c>
      <c r="W31725" s="94">
        <v>0</v>
      </c>
      <c r="X31725" s="94">
        <v>0</v>
      </c>
      <c r="Y31725" s="94">
        <v>17</v>
      </c>
      <c r="AJ31725" s="94">
        <v>1968</v>
      </c>
      <c r="AK31725" s="94">
        <v>5088</v>
      </c>
      <c r="AL31725" s="94">
        <v>8165</v>
      </c>
      <c r="AM31725" s="94">
        <v>0</v>
      </c>
      <c r="AN31725" s="94">
        <v>3480</v>
      </c>
      <c r="AO31725" s="94">
        <v>0</v>
      </c>
      <c r="AP31725" s="94">
        <v>0</v>
      </c>
      <c r="AQ31725" s="94">
        <v>17</v>
      </c>
      <c r="AS31725" s="94">
        <v>-110</v>
      </c>
      <c r="AT31725" s="94">
        <v>35</v>
      </c>
      <c r="AU31725" s="94">
        <v>164</v>
      </c>
      <c r="AV31725" s="94">
        <v>-140</v>
      </c>
      <c r="AW31725" s="94">
        <v>401</v>
      </c>
      <c r="AX31725" s="94">
        <v>-2225</v>
      </c>
      <c r="AY31725" s="94">
        <v>1251</v>
      </c>
      <c r="AZ31725" s="94">
        <v>556</v>
      </c>
    </row>
    <row r="31726" spans="1:52">
      <c r="A31726" s="85" t="s">
        <v>74</v>
      </c>
      <c r="B31726" s="86">
        <v>43508.083333333336</v>
      </c>
      <c r="C31726" s="87">
        <v>43507</v>
      </c>
      <c r="D31726" s="85">
        <v>20</v>
      </c>
      <c r="E31726" s="86">
        <v>43507.833333333336</v>
      </c>
      <c r="F31726" s="88" t="s">
        <v>55</v>
      </c>
      <c r="G31726" s="89" t="s">
        <v>396</v>
      </c>
      <c r="H31726" s="94">
        <v>17957</v>
      </c>
      <c r="I31726" s="94">
        <v>18641</v>
      </c>
      <c r="J31726" s="94">
        <v>18369</v>
      </c>
      <c r="K31726" s="94">
        <v>-272</v>
      </c>
      <c r="O31726" s="94">
        <v>18641</v>
      </c>
      <c r="P31726" s="94">
        <v>18369</v>
      </c>
      <c r="Q31726" s="94">
        <v>-272</v>
      </c>
      <c r="R31726" s="94">
        <v>1938</v>
      </c>
      <c r="S31726" s="94">
        <v>4758</v>
      </c>
      <c r="T31726" s="94">
        <v>8146</v>
      </c>
      <c r="U31726" s="94">
        <v>0</v>
      </c>
      <c r="V31726" s="94">
        <v>3471</v>
      </c>
      <c r="W31726" s="94">
        <v>0</v>
      </c>
      <c r="X31726" s="94">
        <v>0</v>
      </c>
      <c r="Y31726" s="94">
        <v>20</v>
      </c>
      <c r="AJ31726" s="94">
        <v>1938</v>
      </c>
      <c r="AK31726" s="94">
        <v>4758</v>
      </c>
      <c r="AL31726" s="94">
        <v>8146</v>
      </c>
      <c r="AM31726" s="94">
        <v>0</v>
      </c>
      <c r="AN31726" s="94">
        <v>3471</v>
      </c>
      <c r="AO31726" s="94">
        <v>0</v>
      </c>
      <c r="AP31726" s="94">
        <v>0</v>
      </c>
      <c r="AQ31726" s="94">
        <v>20</v>
      </c>
      <c r="AS31726" s="94">
        <v>-126</v>
      </c>
      <c r="AT31726" s="94">
        <v>40</v>
      </c>
      <c r="AU31726" s="94">
        <v>186</v>
      </c>
      <c r="AV31726" s="94">
        <v>-176</v>
      </c>
      <c r="AW31726" s="94">
        <v>358</v>
      </c>
      <c r="AX31726" s="94">
        <v>-2307</v>
      </c>
      <c r="AY31726" s="94">
        <v>1201</v>
      </c>
      <c r="AZ31726" s="94">
        <v>735</v>
      </c>
    </row>
    <row r="31727" spans="1:52">
      <c r="A31727" s="85" t="s">
        <v>74</v>
      </c>
      <c r="B31727" s="86">
        <v>43508.125</v>
      </c>
      <c r="C31727" s="87">
        <v>43507</v>
      </c>
      <c r="D31727" s="85">
        <v>21</v>
      </c>
      <c r="E31727" s="86">
        <v>43507.875</v>
      </c>
      <c r="F31727" s="88" t="s">
        <v>55</v>
      </c>
      <c r="G31727" s="89" t="s">
        <v>396</v>
      </c>
      <c r="H31727" s="94">
        <v>17410</v>
      </c>
      <c r="I31727" s="94">
        <v>18112</v>
      </c>
      <c r="J31727" s="94">
        <v>18007</v>
      </c>
      <c r="K31727" s="94">
        <v>-105</v>
      </c>
      <c r="O31727" s="94">
        <v>18112</v>
      </c>
      <c r="P31727" s="94">
        <v>18007</v>
      </c>
      <c r="Q31727" s="94">
        <v>-105</v>
      </c>
      <c r="R31727" s="94">
        <v>1827</v>
      </c>
      <c r="S31727" s="94">
        <v>4381</v>
      </c>
      <c r="T31727" s="94">
        <v>8221</v>
      </c>
      <c r="U31727" s="94">
        <v>0</v>
      </c>
      <c r="V31727" s="94">
        <v>3413</v>
      </c>
      <c r="W31727" s="94">
        <v>-1</v>
      </c>
      <c r="X31727" s="94">
        <v>0</v>
      </c>
      <c r="Y31727" s="94">
        <v>19</v>
      </c>
      <c r="AJ31727" s="94">
        <v>1827</v>
      </c>
      <c r="AK31727" s="94">
        <v>4381</v>
      </c>
      <c r="AL31727" s="94">
        <v>8221</v>
      </c>
      <c r="AM31727" s="94">
        <v>0</v>
      </c>
      <c r="AN31727" s="94">
        <v>3413</v>
      </c>
      <c r="AO31727" s="94">
        <v>-1</v>
      </c>
      <c r="AP31727" s="94">
        <v>0</v>
      </c>
      <c r="AQ31727" s="94">
        <v>19</v>
      </c>
      <c r="AS31727" s="94">
        <v>-126</v>
      </c>
      <c r="AT31727" s="94">
        <v>45</v>
      </c>
      <c r="AU31727" s="94">
        <v>205</v>
      </c>
      <c r="AV31727" s="94">
        <v>-135</v>
      </c>
      <c r="AW31727" s="94">
        <v>432</v>
      </c>
      <c r="AX31727" s="94">
        <v>-2525</v>
      </c>
      <c r="AY31727" s="94">
        <v>1343</v>
      </c>
      <c r="AZ31727" s="94">
        <v>722</v>
      </c>
    </row>
    <row r="31728" spans="1:52">
      <c r="A31728" s="85" t="s">
        <v>74</v>
      </c>
      <c r="B31728" s="86">
        <v>43508.166666666664</v>
      </c>
      <c r="C31728" s="87">
        <v>43507</v>
      </c>
      <c r="D31728" s="85">
        <v>22</v>
      </c>
      <c r="E31728" s="86">
        <v>43507.916666666664</v>
      </c>
      <c r="F31728" s="88" t="s">
        <v>55</v>
      </c>
      <c r="G31728" s="89" t="s">
        <v>396</v>
      </c>
      <c r="H31728" s="94">
        <v>16483</v>
      </c>
      <c r="I31728" s="94">
        <v>17132</v>
      </c>
      <c r="J31728" s="94">
        <v>17036</v>
      </c>
      <c r="K31728" s="94">
        <v>-96</v>
      </c>
      <c r="O31728" s="94">
        <v>17132</v>
      </c>
      <c r="P31728" s="94">
        <v>17036</v>
      </c>
      <c r="Q31728" s="94">
        <v>-96</v>
      </c>
      <c r="R31728" s="94">
        <v>1603</v>
      </c>
      <c r="S31728" s="94">
        <v>3789</v>
      </c>
      <c r="T31728" s="94">
        <v>8222</v>
      </c>
      <c r="U31728" s="94">
        <v>0</v>
      </c>
      <c r="V31728" s="94">
        <v>3177</v>
      </c>
      <c r="W31728" s="94">
        <v>-2</v>
      </c>
      <c r="X31728" s="94">
        <v>0</v>
      </c>
      <c r="Y31728" s="94">
        <v>20</v>
      </c>
      <c r="AJ31728" s="94">
        <v>1603</v>
      </c>
      <c r="AK31728" s="94">
        <v>3789</v>
      </c>
      <c r="AL31728" s="94">
        <v>8222</v>
      </c>
      <c r="AM31728" s="94">
        <v>0</v>
      </c>
      <c r="AN31728" s="94">
        <v>3177</v>
      </c>
      <c r="AO31728" s="94">
        <v>-2</v>
      </c>
      <c r="AP31728" s="94">
        <v>0</v>
      </c>
      <c r="AQ31728" s="94">
        <v>20</v>
      </c>
      <c r="AS31728" s="94">
        <v>-116</v>
      </c>
      <c r="AT31728" s="94">
        <v>36</v>
      </c>
      <c r="AU31728" s="94">
        <v>190</v>
      </c>
      <c r="AV31728" s="94">
        <v>-77</v>
      </c>
      <c r="AW31728" s="94">
        <v>483</v>
      </c>
      <c r="AX31728" s="94">
        <v>-2531</v>
      </c>
      <c r="AY31728" s="94">
        <v>1261</v>
      </c>
      <c r="AZ31728" s="94">
        <v>633</v>
      </c>
    </row>
    <row r="31729" spans="1:52">
      <c r="A31729" s="85" t="s">
        <v>74</v>
      </c>
      <c r="B31729" s="86">
        <v>43508.208333333336</v>
      </c>
      <c r="C31729" s="87">
        <v>43507</v>
      </c>
      <c r="D31729" s="85">
        <v>23</v>
      </c>
      <c r="E31729" s="86">
        <v>43507.958333333336</v>
      </c>
      <c r="F31729" s="88" t="s">
        <v>55</v>
      </c>
      <c r="G31729" s="89" t="s">
        <v>396</v>
      </c>
      <c r="H31729" s="94">
        <v>15553</v>
      </c>
      <c r="I31729" s="94">
        <v>15936</v>
      </c>
      <c r="J31729" s="94">
        <v>15886</v>
      </c>
      <c r="K31729" s="94">
        <v>-50</v>
      </c>
      <c r="O31729" s="94">
        <v>15936</v>
      </c>
      <c r="P31729" s="94">
        <v>15886</v>
      </c>
      <c r="Q31729" s="94">
        <v>-50</v>
      </c>
      <c r="R31729" s="94">
        <v>1560</v>
      </c>
      <c r="S31729" s="94">
        <v>3230</v>
      </c>
      <c r="T31729" s="94">
        <v>8221</v>
      </c>
      <c r="U31729" s="94">
        <v>0</v>
      </c>
      <c r="V31729" s="94">
        <v>2550</v>
      </c>
      <c r="W31729" s="94">
        <v>0</v>
      </c>
      <c r="X31729" s="94">
        <v>0</v>
      </c>
      <c r="Y31729" s="94">
        <v>17</v>
      </c>
      <c r="AJ31729" s="94">
        <v>1560</v>
      </c>
      <c r="AK31729" s="94">
        <v>3230</v>
      </c>
      <c r="AL31729" s="94">
        <v>8221</v>
      </c>
      <c r="AM31729" s="94">
        <v>0</v>
      </c>
      <c r="AN31729" s="94">
        <v>2550</v>
      </c>
      <c r="AO31729" s="94">
        <v>0</v>
      </c>
      <c r="AP31729" s="94">
        <v>0</v>
      </c>
      <c r="AQ31729" s="94">
        <v>17</v>
      </c>
      <c r="AS31729" s="94">
        <v>-123</v>
      </c>
      <c r="AT31729" s="94">
        <v>33</v>
      </c>
      <c r="AU31729" s="94">
        <v>190</v>
      </c>
      <c r="AV31729" s="94">
        <v>-64</v>
      </c>
      <c r="AW31729" s="94">
        <v>476</v>
      </c>
      <c r="AX31729" s="94">
        <v>-2692</v>
      </c>
      <c r="AY31729" s="94">
        <v>1229</v>
      </c>
      <c r="AZ31729" s="94">
        <v>781</v>
      </c>
    </row>
    <row r="31730" spans="1:52">
      <c r="A31730" s="85" t="s">
        <v>74</v>
      </c>
      <c r="B31730" s="86">
        <v>43508.25</v>
      </c>
      <c r="C31730" s="87">
        <v>43507</v>
      </c>
      <c r="D31730" s="85">
        <v>24</v>
      </c>
      <c r="E31730" s="86">
        <v>43508</v>
      </c>
      <c r="F31730" s="88" t="s">
        <v>55</v>
      </c>
      <c r="G31730" s="89" t="s">
        <v>396</v>
      </c>
      <c r="H31730" s="94">
        <v>14692</v>
      </c>
      <c r="I31730" s="94">
        <v>15041</v>
      </c>
      <c r="J31730" s="94">
        <v>14906</v>
      </c>
      <c r="K31730" s="94">
        <v>-135</v>
      </c>
      <c r="O31730" s="94">
        <v>15041</v>
      </c>
      <c r="P31730" s="94">
        <v>14906</v>
      </c>
      <c r="Q31730" s="94">
        <v>-135</v>
      </c>
      <c r="R31730" s="94">
        <v>1506</v>
      </c>
      <c r="S31730" s="94">
        <v>2848</v>
      </c>
      <c r="T31730" s="94">
        <v>8226</v>
      </c>
      <c r="U31730" s="94">
        <v>0</v>
      </c>
      <c r="V31730" s="94">
        <v>1753</v>
      </c>
      <c r="W31730" s="94">
        <v>-1</v>
      </c>
      <c r="X31730" s="94">
        <v>0</v>
      </c>
      <c r="Y31730" s="94">
        <v>22</v>
      </c>
      <c r="AJ31730" s="94">
        <v>1506</v>
      </c>
      <c r="AK31730" s="94">
        <v>2848</v>
      </c>
      <c r="AL31730" s="94">
        <v>8226</v>
      </c>
      <c r="AM31730" s="94">
        <v>0</v>
      </c>
      <c r="AN31730" s="94">
        <v>1753</v>
      </c>
      <c r="AO31730" s="94">
        <v>-1</v>
      </c>
      <c r="AP31730" s="94">
        <v>0</v>
      </c>
      <c r="AQ31730" s="94">
        <v>22</v>
      </c>
      <c r="AS31730" s="94">
        <v>-124</v>
      </c>
      <c r="AT31730" s="94">
        <v>27</v>
      </c>
      <c r="AU31730" s="94">
        <v>114</v>
      </c>
      <c r="AV31730" s="94">
        <v>-70</v>
      </c>
      <c r="AW31730" s="94">
        <v>476</v>
      </c>
      <c r="AX31730" s="94">
        <v>-2755</v>
      </c>
      <c r="AY31730" s="94">
        <v>1196</v>
      </c>
      <c r="AZ31730" s="94">
        <v>634</v>
      </c>
    </row>
    <row r="31731" spans="1:52">
      <c r="A31731" s="85" t="s">
        <v>74</v>
      </c>
      <c r="B31731" s="86">
        <v>43508.291666666664</v>
      </c>
      <c r="C31731" s="87">
        <v>43508</v>
      </c>
      <c r="D31731" s="85">
        <v>1</v>
      </c>
      <c r="E31731" s="86">
        <v>43508.041666666664</v>
      </c>
      <c r="F31731" s="88" t="s">
        <v>55</v>
      </c>
      <c r="G31731" s="89" t="s">
        <v>396</v>
      </c>
      <c r="H31731" s="94">
        <v>14412</v>
      </c>
      <c r="I31731" s="94">
        <v>14653</v>
      </c>
      <c r="J31731" s="94">
        <v>14444</v>
      </c>
      <c r="K31731" s="94">
        <v>-209</v>
      </c>
      <c r="O31731" s="94">
        <v>14653</v>
      </c>
      <c r="P31731" s="94">
        <v>14444</v>
      </c>
      <c r="Q31731" s="94">
        <v>-209</v>
      </c>
      <c r="R31731" s="94">
        <v>1490</v>
      </c>
      <c r="S31731" s="94">
        <v>2926</v>
      </c>
      <c r="T31731" s="94">
        <v>8220</v>
      </c>
      <c r="U31731" s="94">
        <v>0</v>
      </c>
      <c r="V31731" s="94">
        <v>1294</v>
      </c>
      <c r="W31731" s="94">
        <v>0</v>
      </c>
      <c r="X31731" s="94">
        <v>0</v>
      </c>
      <c r="Y31731" s="94">
        <v>17</v>
      </c>
      <c r="AJ31731" s="94">
        <v>1490</v>
      </c>
      <c r="AK31731" s="94">
        <v>2926</v>
      </c>
      <c r="AL31731" s="94">
        <v>8220</v>
      </c>
      <c r="AM31731" s="94">
        <v>0</v>
      </c>
      <c r="AN31731" s="94">
        <v>1294</v>
      </c>
      <c r="AO31731" s="94">
        <v>0</v>
      </c>
      <c r="AP31731" s="94">
        <v>0</v>
      </c>
      <c r="AQ31731" s="94">
        <v>17</v>
      </c>
      <c r="AS31731" s="94">
        <v>-121</v>
      </c>
      <c r="AT31731" s="94">
        <v>26</v>
      </c>
      <c r="AU31731" s="94">
        <v>93</v>
      </c>
      <c r="AV31731" s="94">
        <v>-65</v>
      </c>
      <c r="AW31731" s="94">
        <v>432</v>
      </c>
      <c r="AX31731" s="94">
        <v>-2733</v>
      </c>
      <c r="AY31731" s="94">
        <v>1082</v>
      </c>
      <c r="AZ31731" s="94">
        <v>753</v>
      </c>
    </row>
    <row r="31732" spans="1:52">
      <c r="A31732" s="85" t="s">
        <v>74</v>
      </c>
      <c r="B31732" s="86">
        <v>43508.333333333336</v>
      </c>
      <c r="C31732" s="87">
        <v>43508</v>
      </c>
      <c r="D31732" s="85">
        <v>2</v>
      </c>
      <c r="E31732" s="86">
        <v>43508.083333333336</v>
      </c>
      <c r="F31732" s="88" t="s">
        <v>55</v>
      </c>
      <c r="G31732" s="89" t="s">
        <v>396</v>
      </c>
      <c r="H31732" s="94">
        <v>14099</v>
      </c>
      <c r="I31732" s="94">
        <v>14273</v>
      </c>
      <c r="J31732" s="94">
        <v>14192</v>
      </c>
      <c r="K31732" s="94">
        <v>-81</v>
      </c>
      <c r="O31732" s="94">
        <v>14273</v>
      </c>
      <c r="P31732" s="94">
        <v>14192</v>
      </c>
      <c r="Q31732" s="94">
        <v>-81</v>
      </c>
      <c r="R31732" s="94">
        <v>1472</v>
      </c>
      <c r="S31732" s="94">
        <v>2884</v>
      </c>
      <c r="T31732" s="94">
        <v>8217</v>
      </c>
      <c r="U31732" s="94">
        <v>0</v>
      </c>
      <c r="V31732" s="94">
        <v>1152</v>
      </c>
      <c r="W31732" s="94">
        <v>0</v>
      </c>
      <c r="X31732" s="94">
        <v>0</v>
      </c>
      <c r="Y31732" s="94">
        <v>17</v>
      </c>
      <c r="AJ31732" s="94">
        <v>1472</v>
      </c>
      <c r="AK31732" s="94">
        <v>2884</v>
      </c>
      <c r="AL31732" s="94">
        <v>8217</v>
      </c>
      <c r="AM31732" s="94">
        <v>0</v>
      </c>
      <c r="AN31732" s="94">
        <v>1152</v>
      </c>
      <c r="AO31732" s="94">
        <v>0</v>
      </c>
      <c r="AP31732" s="94">
        <v>0</v>
      </c>
      <c r="AQ31732" s="94">
        <v>17</v>
      </c>
      <c r="AS31732" s="94">
        <v>-114</v>
      </c>
      <c r="AT31732" s="94">
        <v>29</v>
      </c>
      <c r="AU31732" s="94">
        <v>76</v>
      </c>
      <c r="AV31732" s="94">
        <v>-48</v>
      </c>
      <c r="AW31732" s="94">
        <v>441</v>
      </c>
      <c r="AX31732" s="94">
        <v>-2755</v>
      </c>
      <c r="AY31732" s="94">
        <v>1185</v>
      </c>
      <c r="AZ31732" s="94">
        <v>830</v>
      </c>
    </row>
    <row r="31733" spans="1:52">
      <c r="A31733" s="85" t="s">
        <v>74</v>
      </c>
      <c r="B31733" s="86">
        <v>43508.375</v>
      </c>
      <c r="C31733" s="87">
        <v>43508</v>
      </c>
      <c r="D31733" s="85">
        <v>3</v>
      </c>
      <c r="E31733" s="86">
        <v>43508.125</v>
      </c>
      <c r="F31733" s="88" t="s">
        <v>55</v>
      </c>
      <c r="G31733" s="89" t="s">
        <v>396</v>
      </c>
      <c r="H31733" s="94">
        <v>13898</v>
      </c>
      <c r="I31733" s="94">
        <v>14023</v>
      </c>
      <c r="J31733" s="94">
        <v>13962</v>
      </c>
      <c r="K31733" s="94">
        <v>-61</v>
      </c>
      <c r="O31733" s="94">
        <v>14023</v>
      </c>
      <c r="P31733" s="94">
        <v>13962</v>
      </c>
      <c r="Q31733" s="94">
        <v>-61</v>
      </c>
      <c r="R31733" s="94">
        <v>1461</v>
      </c>
      <c r="S31733" s="94">
        <v>2779</v>
      </c>
      <c r="T31733" s="94">
        <v>8215</v>
      </c>
      <c r="U31733" s="94">
        <v>0</v>
      </c>
      <c r="V31733" s="94">
        <v>1116</v>
      </c>
      <c r="W31733" s="94">
        <v>0</v>
      </c>
      <c r="X31733" s="94">
        <v>0</v>
      </c>
      <c r="Y31733" s="94">
        <v>16</v>
      </c>
      <c r="AJ31733" s="94">
        <v>1461</v>
      </c>
      <c r="AK31733" s="94">
        <v>2779</v>
      </c>
      <c r="AL31733" s="94">
        <v>8215</v>
      </c>
      <c r="AM31733" s="94">
        <v>0</v>
      </c>
      <c r="AN31733" s="94">
        <v>1116</v>
      </c>
      <c r="AO31733" s="94">
        <v>0</v>
      </c>
      <c r="AP31733" s="94">
        <v>0</v>
      </c>
      <c r="AQ31733" s="94">
        <v>16</v>
      </c>
      <c r="AS31733" s="94">
        <v>-106</v>
      </c>
      <c r="AT31733" s="94">
        <v>28</v>
      </c>
      <c r="AU31733" s="94">
        <v>69</v>
      </c>
      <c r="AV31733" s="94">
        <v>-38</v>
      </c>
      <c r="AW31733" s="94">
        <v>455</v>
      </c>
      <c r="AX31733" s="94">
        <v>-2650</v>
      </c>
      <c r="AY31733" s="94">
        <v>1120</v>
      </c>
      <c r="AZ31733" s="94">
        <v>856</v>
      </c>
    </row>
    <row r="31734" spans="1:52">
      <c r="A31734" s="85" t="s">
        <v>74</v>
      </c>
      <c r="B31734" s="86">
        <v>43508.416666666664</v>
      </c>
      <c r="C31734" s="87">
        <v>43508</v>
      </c>
      <c r="D31734" s="85">
        <v>4</v>
      </c>
      <c r="E31734" s="86">
        <v>43508.166666666664</v>
      </c>
      <c r="F31734" s="88" t="s">
        <v>55</v>
      </c>
      <c r="G31734" s="89" t="s">
        <v>396</v>
      </c>
      <c r="H31734" s="94">
        <v>13930</v>
      </c>
      <c r="I31734" s="94">
        <v>14052</v>
      </c>
      <c r="J31734" s="94">
        <v>14097</v>
      </c>
      <c r="K31734" s="94">
        <v>45</v>
      </c>
      <c r="O31734" s="94">
        <v>14052</v>
      </c>
      <c r="P31734" s="94">
        <v>14097</v>
      </c>
      <c r="Q31734" s="94">
        <v>45</v>
      </c>
      <c r="R31734" s="94">
        <v>1333</v>
      </c>
      <c r="S31734" s="94">
        <v>3072</v>
      </c>
      <c r="T31734" s="94">
        <v>8223</v>
      </c>
      <c r="U31734" s="94">
        <v>0</v>
      </c>
      <c r="V31734" s="94">
        <v>1114</v>
      </c>
      <c r="W31734" s="94">
        <v>0</v>
      </c>
      <c r="X31734" s="94">
        <v>0</v>
      </c>
      <c r="Y31734" s="94">
        <v>17</v>
      </c>
      <c r="AJ31734" s="94">
        <v>1333</v>
      </c>
      <c r="AK31734" s="94">
        <v>3072</v>
      </c>
      <c r="AL31734" s="94">
        <v>8223</v>
      </c>
      <c r="AM31734" s="94">
        <v>0</v>
      </c>
      <c r="AN31734" s="94">
        <v>1114</v>
      </c>
      <c r="AO31734" s="94">
        <v>0</v>
      </c>
      <c r="AP31734" s="94">
        <v>0</v>
      </c>
      <c r="AQ31734" s="94">
        <v>17</v>
      </c>
      <c r="AS31734" s="94">
        <v>-99</v>
      </c>
      <c r="AT31734" s="94">
        <v>27</v>
      </c>
      <c r="AU31734" s="94">
        <v>55</v>
      </c>
      <c r="AV31734" s="94">
        <v>-27</v>
      </c>
      <c r="AW31734" s="94">
        <v>502</v>
      </c>
      <c r="AX31734" s="94">
        <v>-2493</v>
      </c>
      <c r="AY31734" s="94">
        <v>1144</v>
      </c>
      <c r="AZ31734" s="94">
        <v>769</v>
      </c>
    </row>
    <row r="31735" spans="1:52">
      <c r="A31735" s="85" t="s">
        <v>74</v>
      </c>
      <c r="B31735" s="86">
        <v>43508.458333333336</v>
      </c>
      <c r="C31735" s="87">
        <v>43508</v>
      </c>
      <c r="D31735" s="85">
        <v>5</v>
      </c>
      <c r="E31735" s="86">
        <v>43508.208333333336</v>
      </c>
      <c r="F31735" s="88" t="s">
        <v>55</v>
      </c>
      <c r="G31735" s="89" t="s">
        <v>396</v>
      </c>
      <c r="H31735" s="94">
        <v>14383</v>
      </c>
      <c r="I31735" s="94">
        <v>14576</v>
      </c>
      <c r="J31735" s="94">
        <v>14530</v>
      </c>
      <c r="K31735" s="94">
        <v>-46</v>
      </c>
      <c r="O31735" s="94">
        <v>14576</v>
      </c>
      <c r="P31735" s="94">
        <v>14530</v>
      </c>
      <c r="Q31735" s="94">
        <v>-46</v>
      </c>
      <c r="R31735" s="94">
        <v>1326</v>
      </c>
      <c r="S31735" s="94">
        <v>3432</v>
      </c>
      <c r="T31735" s="94">
        <v>8214</v>
      </c>
      <c r="U31735" s="94">
        <v>0</v>
      </c>
      <c r="V31735" s="94">
        <v>1299</v>
      </c>
      <c r="W31735" s="94">
        <v>0</v>
      </c>
      <c r="X31735" s="94">
        <v>0</v>
      </c>
      <c r="Y31735" s="94">
        <v>17</v>
      </c>
      <c r="AJ31735" s="94">
        <v>1326</v>
      </c>
      <c r="AK31735" s="94">
        <v>3432</v>
      </c>
      <c r="AL31735" s="94">
        <v>8214</v>
      </c>
      <c r="AM31735" s="94">
        <v>0</v>
      </c>
      <c r="AN31735" s="94">
        <v>1299</v>
      </c>
      <c r="AO31735" s="94">
        <v>0</v>
      </c>
      <c r="AP31735" s="94">
        <v>0</v>
      </c>
      <c r="AQ31735" s="94">
        <v>17</v>
      </c>
      <c r="AS31735" s="94">
        <v>-105</v>
      </c>
      <c r="AT31735" s="94">
        <v>37</v>
      </c>
      <c r="AU31735" s="94">
        <v>88</v>
      </c>
      <c r="AV31735" s="94">
        <v>-34</v>
      </c>
      <c r="AW31735" s="94">
        <v>491</v>
      </c>
      <c r="AX31735" s="94">
        <v>-2598</v>
      </c>
      <c r="AY31735" s="94">
        <v>1306</v>
      </c>
      <c r="AZ31735" s="94">
        <v>701</v>
      </c>
    </row>
    <row r="31736" spans="1:52">
      <c r="A31736" s="85" t="s">
        <v>74</v>
      </c>
      <c r="B31736" s="86">
        <v>43508.5</v>
      </c>
      <c r="C31736" s="87">
        <v>43508</v>
      </c>
      <c r="D31736" s="85">
        <v>6</v>
      </c>
      <c r="E31736" s="86">
        <v>43508.25</v>
      </c>
      <c r="F31736" s="88" t="s">
        <v>55</v>
      </c>
      <c r="G31736" s="89" t="s">
        <v>396</v>
      </c>
      <c r="H31736" s="94">
        <v>15668</v>
      </c>
      <c r="I31736" s="94">
        <v>15728</v>
      </c>
      <c r="J31736" s="94">
        <v>15708</v>
      </c>
      <c r="K31736" s="94">
        <v>-20</v>
      </c>
      <c r="O31736" s="94">
        <v>15728</v>
      </c>
      <c r="P31736" s="94">
        <v>15708</v>
      </c>
      <c r="Q31736" s="94">
        <v>-20</v>
      </c>
      <c r="R31736" s="94">
        <v>1491</v>
      </c>
      <c r="S31736" s="94">
        <v>3971</v>
      </c>
      <c r="T31736" s="94">
        <v>8198</v>
      </c>
      <c r="U31736" s="94">
        <v>0</v>
      </c>
      <c r="V31736" s="94">
        <v>2026</v>
      </c>
      <c r="W31736" s="94">
        <v>0</v>
      </c>
      <c r="X31736" s="94">
        <v>0</v>
      </c>
      <c r="Y31736" s="94">
        <v>17</v>
      </c>
      <c r="AJ31736" s="94">
        <v>1491</v>
      </c>
      <c r="AK31736" s="94">
        <v>3971</v>
      </c>
      <c r="AL31736" s="94">
        <v>8198</v>
      </c>
      <c r="AM31736" s="94">
        <v>0</v>
      </c>
      <c r="AN31736" s="94">
        <v>2026</v>
      </c>
      <c r="AO31736" s="94">
        <v>0</v>
      </c>
      <c r="AP31736" s="94">
        <v>0</v>
      </c>
      <c r="AQ31736" s="94">
        <v>17</v>
      </c>
      <c r="AS31736" s="94">
        <v>-107</v>
      </c>
      <c r="AT31736" s="94">
        <v>49</v>
      </c>
      <c r="AU31736" s="94">
        <v>146</v>
      </c>
      <c r="AV31736" s="94">
        <v>-63</v>
      </c>
      <c r="AW31736" s="94">
        <v>496</v>
      </c>
      <c r="AX31736" s="94">
        <v>-2236</v>
      </c>
      <c r="AY31736" s="94">
        <v>1423</v>
      </c>
      <c r="AZ31736" s="94">
        <v>448</v>
      </c>
    </row>
    <row r="31737" spans="1:52">
      <c r="A31737" s="85" t="s">
        <v>74</v>
      </c>
      <c r="B31737" s="86">
        <v>43508.541666666664</v>
      </c>
      <c r="C31737" s="87">
        <v>43508</v>
      </c>
      <c r="D31737" s="85">
        <v>7</v>
      </c>
      <c r="E31737" s="86">
        <v>43508.291666666664</v>
      </c>
      <c r="F31737" s="88" t="s">
        <v>55</v>
      </c>
      <c r="G31737" s="89" t="s">
        <v>396</v>
      </c>
      <c r="H31737" s="94">
        <v>17021</v>
      </c>
      <c r="I31737" s="94">
        <v>17007</v>
      </c>
      <c r="J31737" s="94">
        <v>16918</v>
      </c>
      <c r="K31737" s="94">
        <v>-89</v>
      </c>
      <c r="O31737" s="94">
        <v>17007</v>
      </c>
      <c r="P31737" s="94">
        <v>16918</v>
      </c>
      <c r="Q31737" s="94">
        <v>-89</v>
      </c>
      <c r="R31737" s="94">
        <v>1544</v>
      </c>
      <c r="S31737" s="94">
        <v>4164</v>
      </c>
      <c r="T31737" s="94">
        <v>8194</v>
      </c>
      <c r="U31737" s="94">
        <v>0</v>
      </c>
      <c r="V31737" s="94">
        <v>2991</v>
      </c>
      <c r="W31737" s="94">
        <v>0</v>
      </c>
      <c r="X31737" s="94">
        <v>0</v>
      </c>
      <c r="Y31737" s="94">
        <v>14</v>
      </c>
      <c r="AJ31737" s="94">
        <v>1544</v>
      </c>
      <c r="AK31737" s="94">
        <v>4164</v>
      </c>
      <c r="AL31737" s="94">
        <v>8194</v>
      </c>
      <c r="AM31737" s="94">
        <v>0</v>
      </c>
      <c r="AN31737" s="94">
        <v>2991</v>
      </c>
      <c r="AO31737" s="94">
        <v>0</v>
      </c>
      <c r="AP31737" s="94">
        <v>0</v>
      </c>
      <c r="AQ31737" s="94">
        <v>14</v>
      </c>
      <c r="AS31737" s="94">
        <v>-112</v>
      </c>
      <c r="AT31737" s="94">
        <v>45</v>
      </c>
      <c r="AU31737" s="94">
        <v>139</v>
      </c>
      <c r="AV31737" s="94">
        <v>-137</v>
      </c>
      <c r="AW31737" s="94">
        <v>473</v>
      </c>
      <c r="AX31737" s="94">
        <v>-1747</v>
      </c>
      <c r="AY31737" s="94">
        <v>1315</v>
      </c>
      <c r="AZ31737" s="94">
        <v>120</v>
      </c>
    </row>
    <row r="31738" spans="1:52">
      <c r="A31738" s="85" t="s">
        <v>74</v>
      </c>
      <c r="B31738" s="86">
        <v>43508.583333333336</v>
      </c>
      <c r="C31738" s="87">
        <v>43508</v>
      </c>
      <c r="D31738" s="85">
        <v>8</v>
      </c>
      <c r="E31738" s="86">
        <v>43508.333333333336</v>
      </c>
      <c r="F31738" s="88" t="s">
        <v>55</v>
      </c>
      <c r="G31738" s="89" t="s">
        <v>396</v>
      </c>
      <c r="H31738" s="94">
        <v>17108</v>
      </c>
      <c r="I31738" s="94">
        <v>17178</v>
      </c>
      <c r="J31738" s="94">
        <v>17146</v>
      </c>
      <c r="K31738" s="94">
        <v>-32</v>
      </c>
      <c r="O31738" s="94">
        <v>17178</v>
      </c>
      <c r="P31738" s="94">
        <v>17146</v>
      </c>
      <c r="Q31738" s="94">
        <v>-32</v>
      </c>
      <c r="R31738" s="94">
        <v>1534</v>
      </c>
      <c r="S31738" s="94">
        <v>3880</v>
      </c>
      <c r="T31738" s="94">
        <v>8180</v>
      </c>
      <c r="U31738" s="94">
        <v>0</v>
      </c>
      <c r="V31738" s="94">
        <v>3508</v>
      </c>
      <c r="W31738" s="94">
        <v>0</v>
      </c>
      <c r="X31738" s="94">
        <v>0</v>
      </c>
      <c r="Y31738" s="94">
        <v>17</v>
      </c>
      <c r="AJ31738" s="94">
        <v>1534</v>
      </c>
      <c r="AK31738" s="94">
        <v>3880</v>
      </c>
      <c r="AL31738" s="94">
        <v>8180</v>
      </c>
      <c r="AM31738" s="94">
        <v>0</v>
      </c>
      <c r="AN31738" s="94">
        <v>3508</v>
      </c>
      <c r="AO31738" s="94">
        <v>0</v>
      </c>
      <c r="AP31738" s="94">
        <v>0</v>
      </c>
      <c r="AQ31738" s="94">
        <v>17</v>
      </c>
      <c r="AS31738" s="94">
        <v>-105</v>
      </c>
      <c r="AT31738" s="94">
        <v>54</v>
      </c>
      <c r="AU31738" s="94">
        <v>160</v>
      </c>
      <c r="AV31738" s="94">
        <v>-139</v>
      </c>
      <c r="AW31738" s="94">
        <v>457</v>
      </c>
      <c r="AX31738" s="94">
        <v>-1929</v>
      </c>
      <c r="AY31738" s="94">
        <v>1386</v>
      </c>
      <c r="AZ31738" s="94">
        <v>252</v>
      </c>
    </row>
    <row r="31739" spans="1:52">
      <c r="A31739" s="85" t="s">
        <v>74</v>
      </c>
      <c r="B31739" s="86">
        <v>43508.625</v>
      </c>
      <c r="C31739" s="87">
        <v>43508</v>
      </c>
      <c r="D31739" s="85">
        <v>9</v>
      </c>
      <c r="E31739" s="86">
        <v>43508.375</v>
      </c>
      <c r="F31739" s="88" t="s">
        <v>55</v>
      </c>
      <c r="G31739" s="89" t="s">
        <v>396</v>
      </c>
      <c r="H31739" s="94">
        <v>16959</v>
      </c>
      <c r="I31739" s="94">
        <v>17182</v>
      </c>
      <c r="J31739" s="94">
        <v>17140</v>
      </c>
      <c r="K31739" s="94">
        <v>-42</v>
      </c>
      <c r="O31739" s="94">
        <v>17182</v>
      </c>
      <c r="P31739" s="94">
        <v>17140</v>
      </c>
      <c r="Q31739" s="94">
        <v>-42</v>
      </c>
      <c r="R31739" s="94">
        <v>1434</v>
      </c>
      <c r="S31739" s="94">
        <v>4118</v>
      </c>
      <c r="T31739" s="94">
        <v>8174</v>
      </c>
      <c r="U31739" s="94">
        <v>0</v>
      </c>
      <c r="V31739" s="94">
        <v>3262</v>
      </c>
      <c r="W31739" s="94">
        <v>5</v>
      </c>
      <c r="X31739" s="94">
        <v>0</v>
      </c>
      <c r="Y31739" s="94">
        <v>11</v>
      </c>
      <c r="AJ31739" s="94">
        <v>1434</v>
      </c>
      <c r="AK31739" s="94">
        <v>4118</v>
      </c>
      <c r="AL31739" s="94">
        <v>8174</v>
      </c>
      <c r="AM31739" s="94">
        <v>0</v>
      </c>
      <c r="AN31739" s="94">
        <v>3262</v>
      </c>
      <c r="AO31739" s="94">
        <v>5</v>
      </c>
      <c r="AP31739" s="94">
        <v>0</v>
      </c>
      <c r="AQ31739" s="94">
        <v>11</v>
      </c>
      <c r="AS31739" s="94">
        <v>-105</v>
      </c>
      <c r="AT31739" s="94">
        <v>60</v>
      </c>
      <c r="AU31739" s="94">
        <v>173</v>
      </c>
      <c r="AV31739" s="94">
        <v>-176</v>
      </c>
      <c r="AW31739" s="94">
        <v>347</v>
      </c>
      <c r="AX31739" s="94">
        <v>-1917</v>
      </c>
      <c r="AY31739" s="94">
        <v>1390</v>
      </c>
      <c r="AZ31739" s="94">
        <v>244</v>
      </c>
    </row>
    <row r="31740" spans="1:52">
      <c r="A31740" s="85" t="s">
        <v>74</v>
      </c>
      <c r="B31740" s="86">
        <v>43508.666666666664</v>
      </c>
      <c r="C31740" s="87">
        <v>43508</v>
      </c>
      <c r="D31740" s="85">
        <v>10</v>
      </c>
      <c r="E31740" s="86">
        <v>43508.416666666664</v>
      </c>
      <c r="F31740" s="88" t="s">
        <v>55</v>
      </c>
      <c r="G31740" s="89" t="s">
        <v>396</v>
      </c>
      <c r="H31740" s="94">
        <v>17016</v>
      </c>
      <c r="I31740" s="94">
        <v>17200</v>
      </c>
      <c r="J31740" s="94">
        <v>17123</v>
      </c>
      <c r="K31740" s="94">
        <v>-77</v>
      </c>
      <c r="O31740" s="94">
        <v>17200</v>
      </c>
      <c r="P31740" s="94">
        <v>17123</v>
      </c>
      <c r="Q31740" s="94">
        <v>-77</v>
      </c>
      <c r="R31740" s="94">
        <v>1428</v>
      </c>
      <c r="S31740" s="94">
        <v>4111</v>
      </c>
      <c r="T31740" s="94">
        <v>8179</v>
      </c>
      <c r="U31740" s="94">
        <v>0</v>
      </c>
      <c r="V31740" s="94">
        <v>3092</v>
      </c>
      <c r="W31740" s="94">
        <v>9</v>
      </c>
      <c r="X31740" s="94">
        <v>0</v>
      </c>
      <c r="Y31740" s="94">
        <v>14</v>
      </c>
      <c r="AJ31740" s="94">
        <v>1428</v>
      </c>
      <c r="AK31740" s="94">
        <v>4111</v>
      </c>
      <c r="AL31740" s="94">
        <v>8179</v>
      </c>
      <c r="AM31740" s="94">
        <v>0</v>
      </c>
      <c r="AN31740" s="94">
        <v>3092</v>
      </c>
      <c r="AO31740" s="94">
        <v>9</v>
      </c>
      <c r="AP31740" s="94">
        <v>0</v>
      </c>
      <c r="AQ31740" s="94">
        <v>14</v>
      </c>
      <c r="AS31740" s="94">
        <v>-113</v>
      </c>
      <c r="AT31740" s="94">
        <v>62</v>
      </c>
      <c r="AU31740" s="94">
        <v>160</v>
      </c>
      <c r="AV31740" s="94">
        <v>-186</v>
      </c>
      <c r="AW31740" s="94">
        <v>324</v>
      </c>
      <c r="AX31740" s="94">
        <v>-2228</v>
      </c>
      <c r="AY31740" s="94">
        <v>1414</v>
      </c>
      <c r="AZ31740" s="94">
        <v>397</v>
      </c>
    </row>
    <row r="31741" spans="1:52">
      <c r="A31741" s="85" t="s">
        <v>74</v>
      </c>
      <c r="B31741" s="86">
        <v>43508.708333333336</v>
      </c>
      <c r="C31741" s="87">
        <v>43508</v>
      </c>
      <c r="D31741" s="85">
        <v>11</v>
      </c>
      <c r="E31741" s="86">
        <v>43508.458333333336</v>
      </c>
      <c r="F31741" s="88" t="s">
        <v>55</v>
      </c>
      <c r="G31741" s="89" t="s">
        <v>396</v>
      </c>
      <c r="H31741" s="94">
        <v>17143</v>
      </c>
      <c r="I31741" s="94">
        <v>17223</v>
      </c>
      <c r="J31741" s="94">
        <v>17180</v>
      </c>
      <c r="K31741" s="94">
        <v>-43</v>
      </c>
      <c r="O31741" s="94">
        <v>17223</v>
      </c>
      <c r="P31741" s="94">
        <v>17180</v>
      </c>
      <c r="Q31741" s="94">
        <v>-43</v>
      </c>
      <c r="R31741" s="94">
        <v>1421</v>
      </c>
      <c r="S31741" s="94">
        <v>4144</v>
      </c>
      <c r="T31741" s="94">
        <v>8186</v>
      </c>
      <c r="U31741" s="94">
        <v>0</v>
      </c>
      <c r="V31741" s="94">
        <v>2850</v>
      </c>
      <c r="W31741" s="94">
        <v>27</v>
      </c>
      <c r="X31741" s="94">
        <v>0</v>
      </c>
      <c r="Y31741" s="94">
        <v>14</v>
      </c>
      <c r="AJ31741" s="94">
        <v>1421</v>
      </c>
      <c r="AK31741" s="94">
        <v>4144</v>
      </c>
      <c r="AL31741" s="94">
        <v>8186</v>
      </c>
      <c r="AM31741" s="94">
        <v>0</v>
      </c>
      <c r="AN31741" s="94">
        <v>2850</v>
      </c>
      <c r="AO31741" s="94">
        <v>27</v>
      </c>
      <c r="AP31741" s="94">
        <v>0</v>
      </c>
      <c r="AQ31741" s="94">
        <v>14</v>
      </c>
      <c r="AS31741" s="94">
        <v>-124</v>
      </c>
      <c r="AT31741" s="94">
        <v>56</v>
      </c>
      <c r="AU31741" s="94">
        <v>110</v>
      </c>
      <c r="AV31741" s="94">
        <v>-197</v>
      </c>
      <c r="AW31741" s="94">
        <v>312</v>
      </c>
      <c r="AX31741" s="94">
        <v>-2217</v>
      </c>
      <c r="AY31741" s="94">
        <v>1351</v>
      </c>
      <c r="AZ31741" s="94">
        <v>329</v>
      </c>
    </row>
    <row r="31742" spans="1:52">
      <c r="A31742" s="85" t="s">
        <v>74</v>
      </c>
      <c r="B31742" s="86">
        <v>43508.75</v>
      </c>
      <c r="C31742" s="87">
        <v>43508</v>
      </c>
      <c r="D31742" s="85">
        <v>12</v>
      </c>
      <c r="E31742" s="86">
        <v>43508.5</v>
      </c>
      <c r="F31742" s="88" t="s">
        <v>55</v>
      </c>
      <c r="G31742" s="89" t="s">
        <v>396</v>
      </c>
      <c r="H31742" s="94">
        <v>17090</v>
      </c>
      <c r="I31742" s="94">
        <v>17142</v>
      </c>
      <c r="J31742" s="94">
        <v>17005</v>
      </c>
      <c r="K31742" s="94">
        <v>-137</v>
      </c>
      <c r="O31742" s="94">
        <v>17142</v>
      </c>
      <c r="P31742" s="94">
        <v>17005</v>
      </c>
      <c r="Q31742" s="94">
        <v>-137</v>
      </c>
      <c r="R31742" s="94">
        <v>1386</v>
      </c>
      <c r="S31742" s="94">
        <v>4273</v>
      </c>
      <c r="T31742" s="94">
        <v>8172</v>
      </c>
      <c r="U31742" s="94">
        <v>0</v>
      </c>
      <c r="V31742" s="94">
        <v>2564</v>
      </c>
      <c r="W31742" s="94">
        <v>52</v>
      </c>
      <c r="X31742" s="94">
        <v>0</v>
      </c>
      <c r="Y31742" s="94">
        <v>14</v>
      </c>
      <c r="AJ31742" s="94">
        <v>1386</v>
      </c>
      <c r="AK31742" s="94">
        <v>4273</v>
      </c>
      <c r="AL31742" s="94">
        <v>8172</v>
      </c>
      <c r="AM31742" s="94">
        <v>0</v>
      </c>
      <c r="AN31742" s="94">
        <v>2564</v>
      </c>
      <c r="AO31742" s="94">
        <v>52</v>
      </c>
      <c r="AP31742" s="94">
        <v>0</v>
      </c>
      <c r="AQ31742" s="94">
        <v>14</v>
      </c>
      <c r="AS31742" s="94">
        <v>-134</v>
      </c>
      <c r="AT31742" s="94">
        <v>59</v>
      </c>
      <c r="AU31742" s="94">
        <v>127</v>
      </c>
      <c r="AV31742" s="94">
        <v>-217</v>
      </c>
      <c r="AW31742" s="94">
        <v>298</v>
      </c>
      <c r="AX31742" s="94">
        <v>-2248</v>
      </c>
      <c r="AY31742" s="94">
        <v>1315</v>
      </c>
      <c r="AZ31742" s="94">
        <v>326</v>
      </c>
    </row>
    <row r="31743" spans="1:52">
      <c r="A31743" s="85" t="s">
        <v>74</v>
      </c>
      <c r="B31743" s="86">
        <v>43508.791666666664</v>
      </c>
      <c r="C31743" s="87">
        <v>43508</v>
      </c>
      <c r="D31743" s="85">
        <v>13</v>
      </c>
      <c r="E31743" s="86">
        <v>43508.541666666664</v>
      </c>
      <c r="F31743" s="88" t="s">
        <v>55</v>
      </c>
      <c r="G31743" s="89" t="s">
        <v>396</v>
      </c>
      <c r="H31743" s="94">
        <v>17106</v>
      </c>
      <c r="I31743" s="94">
        <v>17370</v>
      </c>
      <c r="J31743" s="94">
        <v>17194</v>
      </c>
      <c r="K31743" s="94">
        <v>-176</v>
      </c>
      <c r="O31743" s="94">
        <v>17370</v>
      </c>
      <c r="P31743" s="94">
        <v>17194</v>
      </c>
      <c r="Q31743" s="94">
        <v>-176</v>
      </c>
      <c r="R31743" s="94">
        <v>1436</v>
      </c>
      <c r="S31743" s="94">
        <v>4598</v>
      </c>
      <c r="T31743" s="94">
        <v>8184</v>
      </c>
      <c r="U31743" s="94">
        <v>0</v>
      </c>
      <c r="V31743" s="94">
        <v>2318</v>
      </c>
      <c r="W31743" s="94">
        <v>91</v>
      </c>
      <c r="X31743" s="94">
        <v>0</v>
      </c>
      <c r="Y31743" s="94">
        <v>14</v>
      </c>
      <c r="AJ31743" s="94">
        <v>1436</v>
      </c>
      <c r="AK31743" s="94">
        <v>4598</v>
      </c>
      <c r="AL31743" s="94">
        <v>8184</v>
      </c>
      <c r="AM31743" s="94">
        <v>0</v>
      </c>
      <c r="AN31743" s="94">
        <v>2318</v>
      </c>
      <c r="AO31743" s="94">
        <v>91</v>
      </c>
      <c r="AP31743" s="94">
        <v>0</v>
      </c>
      <c r="AQ31743" s="94">
        <v>14</v>
      </c>
      <c r="AS31743" s="94">
        <v>-138</v>
      </c>
      <c r="AT31743" s="94">
        <v>58</v>
      </c>
      <c r="AU31743" s="94">
        <v>139</v>
      </c>
      <c r="AV31743" s="94">
        <v>-203</v>
      </c>
      <c r="AW31743" s="94">
        <v>327</v>
      </c>
      <c r="AX31743" s="94">
        <v>-2586</v>
      </c>
      <c r="AY31743" s="94">
        <v>1451</v>
      </c>
      <c r="AZ31743" s="94">
        <v>427</v>
      </c>
    </row>
    <row r="31744" spans="1:52">
      <c r="A31744" s="85" t="s">
        <v>74</v>
      </c>
      <c r="B31744" s="86">
        <v>43508.833333333336</v>
      </c>
      <c r="C31744" s="87">
        <v>43508</v>
      </c>
      <c r="D31744" s="85">
        <v>14</v>
      </c>
      <c r="E31744" s="86">
        <v>43508.583333333336</v>
      </c>
      <c r="F31744" s="88" t="s">
        <v>55</v>
      </c>
      <c r="G31744" s="89" t="s">
        <v>396</v>
      </c>
      <c r="H31744" s="94">
        <v>17035</v>
      </c>
      <c r="I31744" s="94">
        <v>17395</v>
      </c>
      <c r="J31744" s="94">
        <v>17169</v>
      </c>
      <c r="K31744" s="94">
        <v>-226</v>
      </c>
      <c r="O31744" s="94">
        <v>17395</v>
      </c>
      <c r="P31744" s="94">
        <v>17169</v>
      </c>
      <c r="Q31744" s="94">
        <v>-226</v>
      </c>
      <c r="R31744" s="94">
        <v>1524</v>
      </c>
      <c r="S31744" s="94">
        <v>4542</v>
      </c>
      <c r="T31744" s="94">
        <v>8178</v>
      </c>
      <c r="U31744" s="94">
        <v>0</v>
      </c>
      <c r="V31744" s="94">
        <v>2253</v>
      </c>
      <c r="W31744" s="94">
        <v>105</v>
      </c>
      <c r="X31744" s="94">
        <v>0</v>
      </c>
      <c r="Y31744" s="94">
        <v>17</v>
      </c>
      <c r="AJ31744" s="94">
        <v>1524</v>
      </c>
      <c r="AK31744" s="94">
        <v>4542</v>
      </c>
      <c r="AL31744" s="94">
        <v>8178</v>
      </c>
      <c r="AM31744" s="94">
        <v>0</v>
      </c>
      <c r="AN31744" s="94">
        <v>2253</v>
      </c>
      <c r="AO31744" s="94">
        <v>105</v>
      </c>
      <c r="AP31744" s="94">
        <v>0</v>
      </c>
      <c r="AQ31744" s="94">
        <v>17</v>
      </c>
      <c r="AS31744" s="94">
        <v>-111</v>
      </c>
      <c r="AT31744" s="94">
        <v>55</v>
      </c>
      <c r="AU31744" s="94">
        <v>125</v>
      </c>
      <c r="AV31744" s="94">
        <v>-206</v>
      </c>
      <c r="AW31744" s="94">
        <v>358</v>
      </c>
      <c r="AX31744" s="94">
        <v>-2589</v>
      </c>
      <c r="AY31744" s="94">
        <v>1404</v>
      </c>
      <c r="AZ31744" s="94">
        <v>392</v>
      </c>
    </row>
    <row r="31745" spans="1:52">
      <c r="A31745" s="85" t="s">
        <v>74</v>
      </c>
      <c r="B31745" s="86">
        <v>43508.875</v>
      </c>
      <c r="C31745" s="87">
        <v>43508</v>
      </c>
      <c r="D31745" s="85">
        <v>15</v>
      </c>
      <c r="E31745" s="86">
        <v>43508.625</v>
      </c>
      <c r="F31745" s="88" t="s">
        <v>55</v>
      </c>
      <c r="G31745" s="89" t="s">
        <v>396</v>
      </c>
      <c r="H31745" s="94">
        <v>17021</v>
      </c>
      <c r="I31745" s="94">
        <v>16938</v>
      </c>
      <c r="J31745" s="94">
        <v>16769</v>
      </c>
      <c r="K31745" s="94">
        <v>-169</v>
      </c>
      <c r="O31745" s="94">
        <v>16938</v>
      </c>
      <c r="P31745" s="94">
        <v>16769</v>
      </c>
      <c r="Q31745" s="94">
        <v>-169</v>
      </c>
      <c r="R31745" s="94">
        <v>1530</v>
      </c>
      <c r="S31745" s="94">
        <v>4500</v>
      </c>
      <c r="T31745" s="94">
        <v>8176</v>
      </c>
      <c r="U31745" s="94">
        <v>0</v>
      </c>
      <c r="V31745" s="94">
        <v>2237</v>
      </c>
      <c r="W31745" s="94">
        <v>109</v>
      </c>
      <c r="X31745" s="94">
        <v>0</v>
      </c>
      <c r="Y31745" s="94">
        <v>14</v>
      </c>
      <c r="AJ31745" s="94">
        <v>1530</v>
      </c>
      <c r="AK31745" s="94">
        <v>4500</v>
      </c>
      <c r="AL31745" s="94">
        <v>8176</v>
      </c>
      <c r="AM31745" s="94">
        <v>0</v>
      </c>
      <c r="AN31745" s="94">
        <v>2237</v>
      </c>
      <c r="AO31745" s="94">
        <v>109</v>
      </c>
      <c r="AP31745" s="94">
        <v>0</v>
      </c>
      <c r="AQ31745" s="94">
        <v>14</v>
      </c>
      <c r="AS31745" s="94">
        <v>-114</v>
      </c>
      <c r="AT31745" s="94">
        <v>48</v>
      </c>
      <c r="AU31745" s="94">
        <v>103</v>
      </c>
      <c r="AV31745" s="94">
        <v>-231</v>
      </c>
      <c r="AW31745" s="94">
        <v>406</v>
      </c>
      <c r="AX31745" s="94">
        <v>-2475</v>
      </c>
      <c r="AY31745" s="94">
        <v>1386</v>
      </c>
      <c r="AZ31745" s="94">
        <v>333</v>
      </c>
    </row>
    <row r="31746" spans="1:52">
      <c r="A31746" s="85" t="s">
        <v>74</v>
      </c>
      <c r="B31746" s="86">
        <v>43508.916666666664</v>
      </c>
      <c r="C31746" s="87">
        <v>43508</v>
      </c>
      <c r="D31746" s="85">
        <v>16</v>
      </c>
      <c r="E31746" s="86">
        <v>43508.666666666664</v>
      </c>
      <c r="F31746" s="88" t="s">
        <v>55</v>
      </c>
      <c r="G31746" s="89" t="s">
        <v>396</v>
      </c>
      <c r="H31746" s="94">
        <v>17193</v>
      </c>
      <c r="I31746" s="94">
        <v>17536</v>
      </c>
      <c r="J31746" s="94">
        <v>17348</v>
      </c>
      <c r="K31746" s="94">
        <v>-188</v>
      </c>
      <c r="O31746" s="94">
        <v>17536</v>
      </c>
      <c r="P31746" s="94">
        <v>17348</v>
      </c>
      <c r="Q31746" s="94">
        <v>-188</v>
      </c>
      <c r="R31746" s="94">
        <v>1638</v>
      </c>
      <c r="S31746" s="94">
        <v>4657</v>
      </c>
      <c r="T31746" s="94">
        <v>8193</v>
      </c>
      <c r="U31746" s="94">
        <v>0</v>
      </c>
      <c r="V31746" s="94">
        <v>2275</v>
      </c>
      <c r="W31746" s="94">
        <v>113</v>
      </c>
      <c r="X31746" s="94">
        <v>0</v>
      </c>
      <c r="Y31746" s="94">
        <v>19</v>
      </c>
      <c r="AJ31746" s="94">
        <v>1638</v>
      </c>
      <c r="AK31746" s="94">
        <v>4657</v>
      </c>
      <c r="AL31746" s="94">
        <v>8193</v>
      </c>
      <c r="AM31746" s="94">
        <v>0</v>
      </c>
      <c r="AN31746" s="94">
        <v>2275</v>
      </c>
      <c r="AO31746" s="94">
        <v>113</v>
      </c>
      <c r="AP31746" s="94">
        <v>0</v>
      </c>
      <c r="AQ31746" s="94">
        <v>19</v>
      </c>
      <c r="AS31746" s="94">
        <v>-116</v>
      </c>
      <c r="AT31746" s="94">
        <v>51</v>
      </c>
      <c r="AU31746" s="94">
        <v>112</v>
      </c>
      <c r="AV31746" s="94">
        <v>-212</v>
      </c>
      <c r="AW31746" s="94">
        <v>415</v>
      </c>
      <c r="AX31746" s="94">
        <v>-2519</v>
      </c>
      <c r="AY31746" s="94">
        <v>1483</v>
      </c>
      <c r="AZ31746" s="94">
        <v>344</v>
      </c>
    </row>
    <row r="31747" spans="1:52">
      <c r="A31747" s="85" t="s">
        <v>74</v>
      </c>
      <c r="B31747" s="86">
        <v>43508.958333333336</v>
      </c>
      <c r="C31747" s="87">
        <v>43508</v>
      </c>
      <c r="D31747" s="85">
        <v>17</v>
      </c>
      <c r="E31747" s="86">
        <v>43508.708333333336</v>
      </c>
      <c r="F31747" s="88" t="s">
        <v>55</v>
      </c>
      <c r="G31747" s="89" t="s">
        <v>396</v>
      </c>
      <c r="H31747" s="94">
        <v>17586</v>
      </c>
      <c r="I31747" s="94">
        <v>17929</v>
      </c>
      <c r="J31747" s="94">
        <v>17930</v>
      </c>
      <c r="K31747" s="94">
        <v>1</v>
      </c>
      <c r="O31747" s="94">
        <v>17929</v>
      </c>
      <c r="P31747" s="94">
        <v>17930</v>
      </c>
      <c r="Q31747" s="94">
        <v>1</v>
      </c>
      <c r="R31747" s="94">
        <v>1713</v>
      </c>
      <c r="S31747" s="94">
        <v>4834</v>
      </c>
      <c r="T31747" s="94">
        <v>8190</v>
      </c>
      <c r="U31747" s="94">
        <v>0</v>
      </c>
      <c r="V31747" s="94">
        <v>2963</v>
      </c>
      <c r="W31747" s="94">
        <v>65</v>
      </c>
      <c r="X31747" s="94">
        <v>0</v>
      </c>
      <c r="Y31747" s="94">
        <v>23</v>
      </c>
      <c r="AJ31747" s="94">
        <v>1713</v>
      </c>
      <c r="AK31747" s="94">
        <v>4834</v>
      </c>
      <c r="AL31747" s="94">
        <v>8190</v>
      </c>
      <c r="AM31747" s="94">
        <v>0</v>
      </c>
      <c r="AN31747" s="94">
        <v>2963</v>
      </c>
      <c r="AO31747" s="94">
        <v>65</v>
      </c>
      <c r="AP31747" s="94">
        <v>0</v>
      </c>
      <c r="AQ31747" s="94">
        <v>23</v>
      </c>
      <c r="AS31747" s="94">
        <v>-108</v>
      </c>
      <c r="AT31747" s="94">
        <v>54</v>
      </c>
      <c r="AU31747" s="94">
        <v>172</v>
      </c>
      <c r="AV31747" s="94">
        <v>-183</v>
      </c>
      <c r="AW31747" s="94">
        <v>516</v>
      </c>
      <c r="AX31747" s="94">
        <v>-2470</v>
      </c>
      <c r="AY31747" s="94">
        <v>1756</v>
      </c>
      <c r="AZ31747" s="94">
        <v>326</v>
      </c>
    </row>
    <row r="31748" spans="1:52">
      <c r="A31748" s="85" t="s">
        <v>74</v>
      </c>
      <c r="B31748" s="86">
        <v>43509</v>
      </c>
      <c r="C31748" s="87">
        <v>43508</v>
      </c>
      <c r="D31748" s="85">
        <v>18</v>
      </c>
      <c r="E31748" s="86">
        <v>43508.75</v>
      </c>
      <c r="F31748" s="88" t="s">
        <v>55</v>
      </c>
      <c r="G31748" s="89" t="s">
        <v>396</v>
      </c>
      <c r="H31748" s="94">
        <v>18483</v>
      </c>
      <c r="I31748" s="94">
        <v>18821</v>
      </c>
      <c r="J31748" s="94">
        <v>18847</v>
      </c>
      <c r="K31748" s="94">
        <v>26</v>
      </c>
      <c r="O31748" s="94">
        <v>18821</v>
      </c>
      <c r="P31748" s="94">
        <v>18847</v>
      </c>
      <c r="Q31748" s="94">
        <v>26</v>
      </c>
      <c r="R31748" s="94">
        <v>1734</v>
      </c>
      <c r="S31748" s="94">
        <v>5074</v>
      </c>
      <c r="T31748" s="94">
        <v>8197</v>
      </c>
      <c r="U31748" s="94">
        <v>0</v>
      </c>
      <c r="V31748" s="94">
        <v>3823</v>
      </c>
      <c r="W31748" s="94">
        <v>6</v>
      </c>
      <c r="X31748" s="94">
        <v>0</v>
      </c>
      <c r="Y31748" s="94">
        <v>16</v>
      </c>
      <c r="AJ31748" s="94">
        <v>1734</v>
      </c>
      <c r="AK31748" s="94">
        <v>5074</v>
      </c>
      <c r="AL31748" s="94">
        <v>8197</v>
      </c>
      <c r="AM31748" s="94">
        <v>0</v>
      </c>
      <c r="AN31748" s="94">
        <v>3823</v>
      </c>
      <c r="AO31748" s="94">
        <v>6</v>
      </c>
      <c r="AP31748" s="94">
        <v>0</v>
      </c>
      <c r="AQ31748" s="94">
        <v>16</v>
      </c>
      <c r="AS31748" s="94">
        <v>-100</v>
      </c>
      <c r="AT31748" s="94">
        <v>48</v>
      </c>
      <c r="AU31748" s="94">
        <v>150</v>
      </c>
      <c r="AV31748" s="94">
        <v>-182</v>
      </c>
      <c r="AW31748" s="94">
        <v>555</v>
      </c>
      <c r="AX31748" s="94">
        <v>-2313</v>
      </c>
      <c r="AY31748" s="94">
        <v>1764</v>
      </c>
      <c r="AZ31748" s="94">
        <v>317</v>
      </c>
    </row>
    <row r="31749" spans="1:52">
      <c r="A31749" s="85" t="s">
        <v>74</v>
      </c>
      <c r="B31749" s="86">
        <v>43509.041666666664</v>
      </c>
      <c r="C31749" s="87">
        <v>43508</v>
      </c>
      <c r="D31749" s="85">
        <v>19</v>
      </c>
      <c r="E31749" s="86">
        <v>43508.791666666664</v>
      </c>
      <c r="F31749" s="88" t="s">
        <v>55</v>
      </c>
      <c r="G31749" s="89" t="s">
        <v>396</v>
      </c>
      <c r="H31749" s="94">
        <v>19113</v>
      </c>
      <c r="I31749" s="94">
        <v>19677</v>
      </c>
      <c r="J31749" s="94">
        <v>19487</v>
      </c>
      <c r="K31749" s="94">
        <v>-190</v>
      </c>
      <c r="O31749" s="94">
        <v>19677</v>
      </c>
      <c r="P31749" s="94">
        <v>19487</v>
      </c>
      <c r="Q31749" s="94">
        <v>-190</v>
      </c>
      <c r="R31749" s="94">
        <v>1833</v>
      </c>
      <c r="S31749" s="94">
        <v>5175</v>
      </c>
      <c r="T31749" s="94">
        <v>8205</v>
      </c>
      <c r="U31749" s="94">
        <v>0</v>
      </c>
      <c r="V31749" s="94">
        <v>4291</v>
      </c>
      <c r="W31749" s="94">
        <v>1</v>
      </c>
      <c r="X31749" s="94">
        <v>0</v>
      </c>
      <c r="Y31749" s="94">
        <v>20</v>
      </c>
      <c r="AJ31749" s="94">
        <v>1833</v>
      </c>
      <c r="AK31749" s="94">
        <v>5175</v>
      </c>
      <c r="AL31749" s="94">
        <v>8205</v>
      </c>
      <c r="AM31749" s="94">
        <v>0</v>
      </c>
      <c r="AN31749" s="94">
        <v>4291</v>
      </c>
      <c r="AO31749" s="94">
        <v>1</v>
      </c>
      <c r="AP31749" s="94">
        <v>0</v>
      </c>
      <c r="AQ31749" s="94">
        <v>20</v>
      </c>
      <c r="AS31749" s="94">
        <v>-99</v>
      </c>
      <c r="AT31749" s="94">
        <v>42</v>
      </c>
      <c r="AU31749" s="94">
        <v>135</v>
      </c>
      <c r="AV31749" s="94">
        <v>-154</v>
      </c>
      <c r="AW31749" s="94">
        <v>553</v>
      </c>
      <c r="AX31749" s="94">
        <v>-2233</v>
      </c>
      <c r="AY31749" s="94">
        <v>1654</v>
      </c>
      <c r="AZ31749" s="94">
        <v>171</v>
      </c>
    </row>
    <row r="31750" spans="1:52">
      <c r="A31750" s="85" t="s">
        <v>74</v>
      </c>
      <c r="B31750" s="86">
        <v>43509.083333333336</v>
      </c>
      <c r="C31750" s="87">
        <v>43508</v>
      </c>
      <c r="D31750" s="85">
        <v>20</v>
      </c>
      <c r="E31750" s="86">
        <v>43508.833333333336</v>
      </c>
      <c r="F31750" s="88" t="s">
        <v>55</v>
      </c>
      <c r="G31750" s="89" t="s">
        <v>396</v>
      </c>
      <c r="H31750" s="94">
        <v>19109</v>
      </c>
      <c r="I31750" s="94">
        <v>19789</v>
      </c>
      <c r="J31750" s="94">
        <v>19608</v>
      </c>
      <c r="K31750" s="94">
        <v>-181</v>
      </c>
      <c r="O31750" s="94">
        <v>19789</v>
      </c>
      <c r="P31750" s="94">
        <v>19608</v>
      </c>
      <c r="Q31750" s="94">
        <v>-181</v>
      </c>
      <c r="R31750" s="94">
        <v>1862</v>
      </c>
      <c r="S31750" s="94">
        <v>5182</v>
      </c>
      <c r="T31750" s="94">
        <v>8222</v>
      </c>
      <c r="U31750" s="94">
        <v>0</v>
      </c>
      <c r="V31750" s="94">
        <v>4270</v>
      </c>
      <c r="W31750" s="94">
        <v>-3</v>
      </c>
      <c r="X31750" s="94">
        <v>0</v>
      </c>
      <c r="Y31750" s="94">
        <v>20</v>
      </c>
      <c r="AJ31750" s="94">
        <v>1862</v>
      </c>
      <c r="AK31750" s="94">
        <v>5182</v>
      </c>
      <c r="AL31750" s="94">
        <v>8222</v>
      </c>
      <c r="AM31750" s="94">
        <v>0</v>
      </c>
      <c r="AN31750" s="94">
        <v>4270</v>
      </c>
      <c r="AO31750" s="94">
        <v>-3</v>
      </c>
      <c r="AP31750" s="94">
        <v>0</v>
      </c>
      <c r="AQ31750" s="94">
        <v>20</v>
      </c>
      <c r="AS31750" s="94">
        <v>-106</v>
      </c>
      <c r="AT31750" s="94">
        <v>40</v>
      </c>
      <c r="AU31750" s="94">
        <v>144</v>
      </c>
      <c r="AV31750" s="94">
        <v>-158</v>
      </c>
      <c r="AW31750" s="94">
        <v>537</v>
      </c>
      <c r="AX31750" s="94">
        <v>-2320</v>
      </c>
      <c r="AY31750" s="94">
        <v>1518</v>
      </c>
      <c r="AZ31750" s="94">
        <v>336</v>
      </c>
    </row>
    <row r="31751" spans="1:52">
      <c r="A31751" s="85" t="s">
        <v>74</v>
      </c>
      <c r="B31751" s="86">
        <v>43509.125</v>
      </c>
      <c r="C31751" s="87">
        <v>43508</v>
      </c>
      <c r="D31751" s="85">
        <v>21</v>
      </c>
      <c r="E31751" s="86">
        <v>43508.875</v>
      </c>
      <c r="F31751" s="88" t="s">
        <v>55</v>
      </c>
      <c r="G31751" s="89" t="s">
        <v>396</v>
      </c>
      <c r="H31751" s="94">
        <v>18892</v>
      </c>
      <c r="I31751" s="94">
        <v>19599</v>
      </c>
      <c r="J31751" s="94">
        <v>19488</v>
      </c>
      <c r="K31751" s="94">
        <v>-111</v>
      </c>
      <c r="O31751" s="94">
        <v>19599</v>
      </c>
      <c r="P31751" s="94">
        <v>19488</v>
      </c>
      <c r="Q31751" s="94">
        <v>-111</v>
      </c>
      <c r="R31751" s="94">
        <v>1844</v>
      </c>
      <c r="S31751" s="94">
        <v>5028</v>
      </c>
      <c r="T31751" s="94">
        <v>8216</v>
      </c>
      <c r="U31751" s="94">
        <v>0</v>
      </c>
      <c r="V31751" s="94">
        <v>4234</v>
      </c>
      <c r="W31751" s="94">
        <v>-1</v>
      </c>
      <c r="X31751" s="94">
        <v>0</v>
      </c>
      <c r="Y31751" s="94">
        <v>22</v>
      </c>
      <c r="AJ31751" s="94">
        <v>1844</v>
      </c>
      <c r="AK31751" s="94">
        <v>5028</v>
      </c>
      <c r="AL31751" s="94">
        <v>8216</v>
      </c>
      <c r="AM31751" s="94">
        <v>0</v>
      </c>
      <c r="AN31751" s="94">
        <v>4234</v>
      </c>
      <c r="AO31751" s="94">
        <v>-1</v>
      </c>
      <c r="AP31751" s="94">
        <v>0</v>
      </c>
      <c r="AQ31751" s="94">
        <v>22</v>
      </c>
      <c r="AS31751" s="94">
        <v>-106</v>
      </c>
      <c r="AT31751" s="94">
        <v>27</v>
      </c>
      <c r="AU31751" s="94">
        <v>136</v>
      </c>
      <c r="AV31751" s="94">
        <v>-105</v>
      </c>
      <c r="AW31751" s="94">
        <v>492</v>
      </c>
      <c r="AX31751" s="94">
        <v>-2150</v>
      </c>
      <c r="AY31751" s="94">
        <v>1263</v>
      </c>
      <c r="AZ31751" s="94">
        <v>406</v>
      </c>
    </row>
    <row r="31752" spans="1:52">
      <c r="A31752" s="85" t="s">
        <v>74</v>
      </c>
      <c r="B31752" s="86">
        <v>43509.166666666664</v>
      </c>
      <c r="C31752" s="87">
        <v>43508</v>
      </c>
      <c r="D31752" s="85">
        <v>22</v>
      </c>
      <c r="E31752" s="86">
        <v>43508.916666666664</v>
      </c>
      <c r="F31752" s="88" t="s">
        <v>55</v>
      </c>
      <c r="G31752" s="89" t="s">
        <v>396</v>
      </c>
      <c r="H31752" s="94">
        <v>18339</v>
      </c>
      <c r="I31752" s="94">
        <v>18960</v>
      </c>
      <c r="J31752" s="94">
        <v>18800</v>
      </c>
      <c r="K31752" s="94">
        <v>-160</v>
      </c>
      <c r="O31752" s="94">
        <v>18960</v>
      </c>
      <c r="P31752" s="94">
        <v>18800</v>
      </c>
      <c r="Q31752" s="94">
        <v>-160</v>
      </c>
      <c r="R31752" s="94">
        <v>1864</v>
      </c>
      <c r="S31752" s="94">
        <v>4815</v>
      </c>
      <c r="T31752" s="94">
        <v>8220</v>
      </c>
      <c r="U31752" s="94">
        <v>0</v>
      </c>
      <c r="V31752" s="94">
        <v>3638</v>
      </c>
      <c r="W31752" s="94">
        <v>0</v>
      </c>
      <c r="X31752" s="94">
        <v>0</v>
      </c>
      <c r="Y31752" s="94">
        <v>17</v>
      </c>
      <c r="AJ31752" s="94">
        <v>1864</v>
      </c>
      <c r="AK31752" s="94">
        <v>4815</v>
      </c>
      <c r="AL31752" s="94">
        <v>8220</v>
      </c>
      <c r="AM31752" s="94">
        <v>0</v>
      </c>
      <c r="AN31752" s="94">
        <v>3638</v>
      </c>
      <c r="AO31752" s="94">
        <v>0</v>
      </c>
      <c r="AP31752" s="94">
        <v>0</v>
      </c>
      <c r="AQ31752" s="94">
        <v>17</v>
      </c>
      <c r="AS31752" s="94">
        <v>-108</v>
      </c>
      <c r="AT31752" s="94">
        <v>17</v>
      </c>
      <c r="AU31752" s="94">
        <v>107</v>
      </c>
      <c r="AV31752" s="94">
        <v>-39</v>
      </c>
      <c r="AW31752" s="94">
        <v>448</v>
      </c>
      <c r="AX31752" s="94">
        <v>-2151</v>
      </c>
      <c r="AY31752" s="94">
        <v>1023</v>
      </c>
      <c r="AZ31752" s="94">
        <v>505</v>
      </c>
    </row>
    <row r="31753" spans="1:52">
      <c r="A31753" s="85" t="s">
        <v>74</v>
      </c>
      <c r="B31753" s="86">
        <v>43509.208333333336</v>
      </c>
      <c r="C31753" s="87">
        <v>43508</v>
      </c>
      <c r="D31753" s="85">
        <v>23</v>
      </c>
      <c r="E31753" s="86">
        <v>43508.958333333336</v>
      </c>
      <c r="F31753" s="88" t="s">
        <v>55</v>
      </c>
      <c r="G31753" s="89" t="s">
        <v>396</v>
      </c>
      <c r="H31753" s="94">
        <v>17507</v>
      </c>
      <c r="I31753" s="94">
        <v>18297</v>
      </c>
      <c r="J31753" s="94">
        <v>18201</v>
      </c>
      <c r="K31753" s="94">
        <v>-96</v>
      </c>
      <c r="O31753" s="94">
        <v>18297</v>
      </c>
      <c r="P31753" s="94">
        <v>18201</v>
      </c>
      <c r="Q31753" s="94">
        <v>-96</v>
      </c>
      <c r="R31753" s="94">
        <v>1783</v>
      </c>
      <c r="S31753" s="94">
        <v>4876</v>
      </c>
      <c r="T31753" s="94">
        <v>8235</v>
      </c>
      <c r="U31753" s="94">
        <v>0</v>
      </c>
      <c r="V31753" s="94">
        <v>2799</v>
      </c>
      <c r="W31753" s="94">
        <v>0</v>
      </c>
      <c r="X31753" s="94">
        <v>0</v>
      </c>
      <c r="Y31753" s="94">
        <v>19</v>
      </c>
      <c r="AJ31753" s="94">
        <v>1783</v>
      </c>
      <c r="AK31753" s="94">
        <v>4876</v>
      </c>
      <c r="AL31753" s="94">
        <v>8235</v>
      </c>
      <c r="AM31753" s="94">
        <v>0</v>
      </c>
      <c r="AN31753" s="94">
        <v>2799</v>
      </c>
      <c r="AO31753" s="94">
        <v>0</v>
      </c>
      <c r="AP31753" s="94">
        <v>0</v>
      </c>
      <c r="AQ31753" s="94">
        <v>19</v>
      </c>
      <c r="AS31753" s="94">
        <v>-112</v>
      </c>
      <c r="AT31753" s="94">
        <v>7</v>
      </c>
      <c r="AU31753" s="94">
        <v>41</v>
      </c>
      <c r="AV31753" s="94">
        <v>-45</v>
      </c>
      <c r="AW31753" s="94">
        <v>443</v>
      </c>
      <c r="AX31753" s="94">
        <v>-2172</v>
      </c>
      <c r="AY31753" s="94">
        <v>876</v>
      </c>
      <c r="AZ31753" s="94">
        <v>575</v>
      </c>
    </row>
    <row r="31754" spans="1:52">
      <c r="A31754" s="85" t="s">
        <v>74</v>
      </c>
      <c r="B31754" s="86">
        <v>43509.25</v>
      </c>
      <c r="C31754" s="87">
        <v>43508</v>
      </c>
      <c r="D31754" s="85">
        <v>24</v>
      </c>
      <c r="E31754" s="86">
        <v>43509</v>
      </c>
      <c r="F31754" s="88" t="s">
        <v>55</v>
      </c>
      <c r="G31754" s="89" t="s">
        <v>396</v>
      </c>
      <c r="H31754" s="94">
        <v>16882</v>
      </c>
      <c r="I31754" s="94">
        <v>17867</v>
      </c>
      <c r="J31754" s="94">
        <v>17855</v>
      </c>
      <c r="K31754" s="94">
        <v>-12</v>
      </c>
      <c r="O31754" s="94">
        <v>17867</v>
      </c>
      <c r="P31754" s="94">
        <v>17855</v>
      </c>
      <c r="Q31754" s="94">
        <v>-12</v>
      </c>
      <c r="R31754" s="94">
        <v>1559</v>
      </c>
      <c r="S31754" s="94">
        <v>4811</v>
      </c>
      <c r="T31754" s="94">
        <v>8230</v>
      </c>
      <c r="U31754" s="94">
        <v>0</v>
      </c>
      <c r="V31754" s="94">
        <v>2755</v>
      </c>
      <c r="W31754" s="94">
        <v>0</v>
      </c>
      <c r="X31754" s="94">
        <v>0</v>
      </c>
      <c r="Y31754" s="94">
        <v>20</v>
      </c>
      <c r="AJ31754" s="94">
        <v>1559</v>
      </c>
      <c r="AK31754" s="94">
        <v>4811</v>
      </c>
      <c r="AL31754" s="94">
        <v>8230</v>
      </c>
      <c r="AM31754" s="94">
        <v>0</v>
      </c>
      <c r="AN31754" s="94">
        <v>2755</v>
      </c>
      <c r="AO31754" s="94">
        <v>0</v>
      </c>
      <c r="AP31754" s="94">
        <v>0</v>
      </c>
      <c r="AQ31754" s="94">
        <v>20</v>
      </c>
      <c r="AS31754" s="94">
        <v>-111</v>
      </c>
      <c r="AT31754" s="94">
        <v>13</v>
      </c>
      <c r="AU31754" s="94">
        <v>64</v>
      </c>
      <c r="AV31754" s="94">
        <v>-77</v>
      </c>
      <c r="AW31754" s="94">
        <v>509</v>
      </c>
      <c r="AX31754" s="94">
        <v>-2364</v>
      </c>
      <c r="AY31754" s="94">
        <v>966</v>
      </c>
      <c r="AZ31754" s="94">
        <v>701</v>
      </c>
    </row>
    <row r="31755" spans="1:52">
      <c r="A31755" s="85" t="s">
        <v>74</v>
      </c>
      <c r="B31755" s="86">
        <v>43509.291666666664</v>
      </c>
      <c r="C31755" s="87">
        <v>43509</v>
      </c>
      <c r="D31755" s="85">
        <v>1</v>
      </c>
      <c r="E31755" s="86">
        <v>43509.041666666664</v>
      </c>
      <c r="F31755" s="88" t="s">
        <v>55</v>
      </c>
      <c r="G31755" s="89" t="s">
        <v>396</v>
      </c>
      <c r="H31755" s="94">
        <v>17091</v>
      </c>
      <c r="I31755" s="94">
        <v>17801</v>
      </c>
      <c r="J31755" s="94">
        <v>17741</v>
      </c>
      <c r="K31755" s="94">
        <v>-60</v>
      </c>
      <c r="O31755" s="94">
        <v>17801</v>
      </c>
      <c r="P31755" s="94">
        <v>17741</v>
      </c>
      <c r="Q31755" s="94">
        <v>-60</v>
      </c>
      <c r="R31755" s="94">
        <v>1583</v>
      </c>
      <c r="S31755" s="94">
        <v>4738</v>
      </c>
      <c r="T31755" s="94">
        <v>8241</v>
      </c>
      <c r="U31755" s="94">
        <v>0</v>
      </c>
      <c r="V31755" s="94">
        <v>2740</v>
      </c>
      <c r="W31755" s="94">
        <v>-1</v>
      </c>
      <c r="X31755" s="94">
        <v>0</v>
      </c>
      <c r="Y31755" s="94">
        <v>20</v>
      </c>
      <c r="AJ31755" s="94">
        <v>1583</v>
      </c>
      <c r="AK31755" s="94">
        <v>4738</v>
      </c>
      <c r="AL31755" s="94">
        <v>8241</v>
      </c>
      <c r="AM31755" s="94">
        <v>0</v>
      </c>
      <c r="AN31755" s="94">
        <v>2740</v>
      </c>
      <c r="AO31755" s="94">
        <v>-1</v>
      </c>
      <c r="AP31755" s="94">
        <v>0</v>
      </c>
      <c r="AQ31755" s="94">
        <v>20</v>
      </c>
      <c r="AS31755" s="94">
        <v>-115</v>
      </c>
      <c r="AT31755" s="94">
        <v>2</v>
      </c>
      <c r="AU31755" s="94">
        <v>44</v>
      </c>
      <c r="AV31755" s="94">
        <v>-76</v>
      </c>
      <c r="AW31755" s="94">
        <v>506</v>
      </c>
      <c r="AX31755" s="94">
        <v>-2159</v>
      </c>
      <c r="AY31755" s="94">
        <v>752</v>
      </c>
      <c r="AZ31755" s="94">
        <v>759</v>
      </c>
    </row>
    <row r="31756" spans="1:52">
      <c r="A31756" s="85" t="s">
        <v>74</v>
      </c>
      <c r="B31756" s="86">
        <v>43509.333333333336</v>
      </c>
      <c r="C31756" s="87">
        <v>43509</v>
      </c>
      <c r="D31756" s="85">
        <v>2</v>
      </c>
      <c r="E31756" s="86">
        <v>43509.083333333336</v>
      </c>
      <c r="F31756" s="88" t="s">
        <v>55</v>
      </c>
      <c r="G31756" s="89" t="s">
        <v>396</v>
      </c>
      <c r="H31756" s="94">
        <v>17061</v>
      </c>
      <c r="I31756" s="94">
        <v>17847</v>
      </c>
      <c r="J31756" s="94">
        <v>17849</v>
      </c>
      <c r="K31756" s="94">
        <v>2</v>
      </c>
      <c r="O31756" s="94">
        <v>17847</v>
      </c>
      <c r="P31756" s="94">
        <v>17849</v>
      </c>
      <c r="Q31756" s="94">
        <v>2</v>
      </c>
      <c r="R31756" s="94">
        <v>1589</v>
      </c>
      <c r="S31756" s="94">
        <v>4829</v>
      </c>
      <c r="T31756" s="94">
        <v>8234</v>
      </c>
      <c r="U31756" s="94">
        <v>0</v>
      </c>
      <c r="V31756" s="94">
        <v>2757</v>
      </c>
      <c r="W31756" s="94">
        <v>0</v>
      </c>
      <c r="X31756" s="94">
        <v>0</v>
      </c>
      <c r="Y31756" s="94">
        <v>19</v>
      </c>
      <c r="AJ31756" s="94">
        <v>1589</v>
      </c>
      <c r="AK31756" s="94">
        <v>4829</v>
      </c>
      <c r="AL31756" s="94">
        <v>8234</v>
      </c>
      <c r="AM31756" s="94">
        <v>0</v>
      </c>
      <c r="AN31756" s="94">
        <v>2757</v>
      </c>
      <c r="AO31756" s="94">
        <v>0</v>
      </c>
      <c r="AP31756" s="94">
        <v>0</v>
      </c>
      <c r="AQ31756" s="94">
        <v>19</v>
      </c>
      <c r="AS31756" s="94">
        <v>-105</v>
      </c>
      <c r="AT31756" s="94">
        <v>0</v>
      </c>
      <c r="AU31756" s="94">
        <v>44</v>
      </c>
      <c r="AV31756" s="94">
        <v>-44</v>
      </c>
      <c r="AW31756" s="94">
        <v>507</v>
      </c>
      <c r="AX31756" s="94">
        <v>-1998</v>
      </c>
      <c r="AY31756" s="94">
        <v>730</v>
      </c>
      <c r="AZ31756" s="94">
        <v>636</v>
      </c>
    </row>
    <row r="31757" spans="1:52">
      <c r="A31757" s="85" t="s">
        <v>74</v>
      </c>
      <c r="B31757" s="86">
        <v>43509.375</v>
      </c>
      <c r="C31757" s="87">
        <v>43509</v>
      </c>
      <c r="D31757" s="85">
        <v>3</v>
      </c>
      <c r="E31757" s="86">
        <v>43509.125</v>
      </c>
      <c r="F31757" s="88" t="s">
        <v>55</v>
      </c>
      <c r="G31757" s="89" t="s">
        <v>396</v>
      </c>
      <c r="H31757" s="94">
        <v>17236</v>
      </c>
      <c r="I31757" s="94">
        <v>18103</v>
      </c>
      <c r="J31757" s="94">
        <v>18034</v>
      </c>
      <c r="K31757" s="94">
        <v>-69</v>
      </c>
      <c r="O31757" s="94">
        <v>18103</v>
      </c>
      <c r="P31757" s="94">
        <v>18034</v>
      </c>
      <c r="Q31757" s="94">
        <v>-69</v>
      </c>
      <c r="R31757" s="94">
        <v>1650</v>
      </c>
      <c r="S31757" s="94">
        <v>4927</v>
      </c>
      <c r="T31757" s="94">
        <v>8241</v>
      </c>
      <c r="U31757" s="94">
        <v>0</v>
      </c>
      <c r="V31757" s="94">
        <v>2738</v>
      </c>
      <c r="W31757" s="94">
        <v>-1</v>
      </c>
      <c r="X31757" s="94">
        <v>0</v>
      </c>
      <c r="Y31757" s="94">
        <v>20</v>
      </c>
      <c r="AJ31757" s="94">
        <v>1650</v>
      </c>
      <c r="AK31757" s="94">
        <v>4927</v>
      </c>
      <c r="AL31757" s="94">
        <v>8241</v>
      </c>
      <c r="AM31757" s="94">
        <v>0</v>
      </c>
      <c r="AN31757" s="94">
        <v>2738</v>
      </c>
      <c r="AO31757" s="94">
        <v>-1</v>
      </c>
      <c r="AP31757" s="94">
        <v>0</v>
      </c>
      <c r="AQ31757" s="94">
        <v>20</v>
      </c>
      <c r="AS31757" s="94">
        <v>-103</v>
      </c>
      <c r="AT31757" s="94">
        <v>-3</v>
      </c>
      <c r="AU31757" s="94">
        <v>21</v>
      </c>
      <c r="AV31757" s="94">
        <v>-27</v>
      </c>
      <c r="AW31757" s="94">
        <v>482</v>
      </c>
      <c r="AX31757" s="94">
        <v>-1887</v>
      </c>
      <c r="AY31757" s="94">
        <v>667</v>
      </c>
      <c r="AZ31757" s="94">
        <v>515</v>
      </c>
    </row>
    <row r="31758" spans="1:52">
      <c r="A31758" s="85" t="s">
        <v>74</v>
      </c>
      <c r="B31758" s="86">
        <v>43509.416666666664</v>
      </c>
      <c r="C31758" s="87">
        <v>43509</v>
      </c>
      <c r="D31758" s="85">
        <v>4</v>
      </c>
      <c r="E31758" s="86">
        <v>43509.166666666664</v>
      </c>
      <c r="F31758" s="88" t="s">
        <v>55</v>
      </c>
      <c r="G31758" s="89" t="s">
        <v>396</v>
      </c>
      <c r="H31758" s="94">
        <v>17634</v>
      </c>
      <c r="I31758" s="94">
        <v>18454</v>
      </c>
      <c r="J31758" s="94">
        <v>18177</v>
      </c>
      <c r="K31758" s="94">
        <v>-277</v>
      </c>
      <c r="O31758" s="94">
        <v>18454</v>
      </c>
      <c r="P31758" s="94">
        <v>18177</v>
      </c>
      <c r="Q31758" s="94">
        <v>-277</v>
      </c>
      <c r="R31758" s="94">
        <v>1876</v>
      </c>
      <c r="S31758" s="94">
        <v>4766</v>
      </c>
      <c r="T31758" s="94">
        <v>8240</v>
      </c>
      <c r="U31758" s="94">
        <v>0</v>
      </c>
      <c r="V31758" s="94">
        <v>2677</v>
      </c>
      <c r="W31758" s="94">
        <v>0</v>
      </c>
      <c r="X31758" s="94">
        <v>0</v>
      </c>
      <c r="Y31758" s="94">
        <v>19</v>
      </c>
      <c r="AJ31758" s="94">
        <v>1876</v>
      </c>
      <c r="AK31758" s="94">
        <v>4766</v>
      </c>
      <c r="AL31758" s="94">
        <v>8240</v>
      </c>
      <c r="AM31758" s="94">
        <v>0</v>
      </c>
      <c r="AN31758" s="94">
        <v>2677</v>
      </c>
      <c r="AO31758" s="94">
        <v>0</v>
      </c>
      <c r="AP31758" s="94">
        <v>0</v>
      </c>
      <c r="AQ31758" s="94">
        <v>19</v>
      </c>
      <c r="AS31758" s="94">
        <v>-115</v>
      </c>
      <c r="AT31758" s="94">
        <v>-1</v>
      </c>
      <c r="AU31758" s="94">
        <v>-1</v>
      </c>
      <c r="AV31758" s="94">
        <v>-45</v>
      </c>
      <c r="AW31758" s="94">
        <v>449</v>
      </c>
      <c r="AX31758" s="94">
        <v>-2059</v>
      </c>
      <c r="AY31758" s="94">
        <v>632</v>
      </c>
      <c r="AZ31758" s="94">
        <v>455</v>
      </c>
    </row>
    <row r="31759" spans="1:52">
      <c r="A31759" s="85" t="s">
        <v>74</v>
      </c>
      <c r="B31759" s="86">
        <v>43509.458333333336</v>
      </c>
      <c r="C31759" s="87">
        <v>43509</v>
      </c>
      <c r="D31759" s="85">
        <v>5</v>
      </c>
      <c r="E31759" s="86">
        <v>43509.208333333336</v>
      </c>
      <c r="F31759" s="88" t="s">
        <v>55</v>
      </c>
      <c r="G31759" s="89" t="s">
        <v>396</v>
      </c>
      <c r="H31759" s="94">
        <v>18567</v>
      </c>
      <c r="I31759" s="94">
        <v>19382</v>
      </c>
      <c r="J31759" s="94">
        <v>19070</v>
      </c>
      <c r="K31759" s="94">
        <v>-312</v>
      </c>
      <c r="O31759" s="94">
        <v>19382</v>
      </c>
      <c r="P31759" s="94">
        <v>19070</v>
      </c>
      <c r="Q31759" s="94">
        <v>-312</v>
      </c>
      <c r="R31759" s="94">
        <v>2086</v>
      </c>
      <c r="S31759" s="94">
        <v>5267</v>
      </c>
      <c r="T31759" s="94">
        <v>8231</v>
      </c>
      <c r="U31759" s="94">
        <v>0</v>
      </c>
      <c r="V31759" s="94">
        <v>2912</v>
      </c>
      <c r="W31759" s="94">
        <v>-1</v>
      </c>
      <c r="X31759" s="94">
        <v>0</v>
      </c>
      <c r="Y31759" s="94">
        <v>17</v>
      </c>
      <c r="AJ31759" s="94">
        <v>2086</v>
      </c>
      <c r="AK31759" s="94">
        <v>5267</v>
      </c>
      <c r="AL31759" s="94">
        <v>8231</v>
      </c>
      <c r="AM31759" s="94">
        <v>0</v>
      </c>
      <c r="AN31759" s="94">
        <v>2912</v>
      </c>
      <c r="AO31759" s="94">
        <v>-1</v>
      </c>
      <c r="AP31759" s="94">
        <v>0</v>
      </c>
      <c r="AQ31759" s="94">
        <v>17</v>
      </c>
      <c r="AS31759" s="94">
        <v>-140</v>
      </c>
      <c r="AT31759" s="94">
        <v>8</v>
      </c>
      <c r="AU31759" s="94">
        <v>33</v>
      </c>
      <c r="AV31759" s="94">
        <v>-135</v>
      </c>
      <c r="AW31759" s="94">
        <v>478</v>
      </c>
      <c r="AX31759" s="94">
        <v>-2194</v>
      </c>
      <c r="AY31759" s="94">
        <v>785</v>
      </c>
      <c r="AZ31759" s="94">
        <v>492</v>
      </c>
    </row>
    <row r="31760" spans="1:52">
      <c r="A31760" s="85" t="s">
        <v>74</v>
      </c>
      <c r="B31760" s="86">
        <v>43509.5</v>
      </c>
      <c r="C31760" s="87">
        <v>43509</v>
      </c>
      <c r="D31760" s="85">
        <v>6</v>
      </c>
      <c r="E31760" s="86">
        <v>43509.25</v>
      </c>
      <c r="F31760" s="88" t="s">
        <v>55</v>
      </c>
      <c r="G31760" s="89" t="s">
        <v>396</v>
      </c>
      <c r="H31760" s="94">
        <v>20271</v>
      </c>
      <c r="I31760" s="94">
        <v>21249</v>
      </c>
      <c r="J31760" s="94">
        <v>20217</v>
      </c>
      <c r="K31760" s="94">
        <v>-1032</v>
      </c>
      <c r="O31760" s="94">
        <v>21249</v>
      </c>
      <c r="P31760" s="94">
        <v>20217</v>
      </c>
      <c r="Q31760" s="94">
        <v>-1032</v>
      </c>
      <c r="R31760" s="94">
        <v>2250</v>
      </c>
      <c r="S31760" s="94">
        <v>5656</v>
      </c>
      <c r="T31760" s="94">
        <v>8245</v>
      </c>
      <c r="U31760" s="94">
        <v>0</v>
      </c>
      <c r="V31760" s="94">
        <v>3944</v>
      </c>
      <c r="W31760" s="94">
        <v>0</v>
      </c>
      <c r="X31760" s="94">
        <v>0</v>
      </c>
      <c r="Y31760" s="94">
        <v>20</v>
      </c>
      <c r="AJ31760" s="94">
        <v>2250</v>
      </c>
      <c r="AK31760" s="94">
        <v>5656</v>
      </c>
      <c r="AL31760" s="94">
        <v>8245</v>
      </c>
      <c r="AM31760" s="94">
        <v>0</v>
      </c>
      <c r="AN31760" s="94">
        <v>3944</v>
      </c>
      <c r="AO31760" s="94">
        <v>0</v>
      </c>
      <c r="AP31760" s="94">
        <v>0</v>
      </c>
      <c r="AQ31760" s="94">
        <v>20</v>
      </c>
      <c r="AS31760" s="94">
        <v>-158</v>
      </c>
      <c r="AT31760" s="94">
        <v>9</v>
      </c>
      <c r="AU31760" s="94">
        <v>70</v>
      </c>
      <c r="AV31760" s="94">
        <v>-192</v>
      </c>
      <c r="AW31760" s="94">
        <v>494</v>
      </c>
      <c r="AX31760" s="94">
        <v>-2207</v>
      </c>
      <c r="AY31760" s="94">
        <v>734</v>
      </c>
      <c r="AZ31760" s="94">
        <v>325</v>
      </c>
    </row>
    <row r="31761" spans="1:52">
      <c r="A31761" s="85" t="s">
        <v>74</v>
      </c>
      <c r="B31761" s="86">
        <v>43509.541666666664</v>
      </c>
      <c r="C31761" s="87">
        <v>43509</v>
      </c>
      <c r="D31761" s="85">
        <v>7</v>
      </c>
      <c r="E31761" s="86">
        <v>43509.291666666664</v>
      </c>
      <c r="F31761" s="88" t="s">
        <v>55</v>
      </c>
      <c r="G31761" s="89" t="s">
        <v>396</v>
      </c>
      <c r="H31761" s="94">
        <v>21892</v>
      </c>
      <c r="I31761" s="94">
        <v>22737</v>
      </c>
      <c r="J31761" s="94">
        <v>21475</v>
      </c>
      <c r="K31761" s="94">
        <v>-1262</v>
      </c>
      <c r="O31761" s="94">
        <v>22737</v>
      </c>
      <c r="P31761" s="94">
        <v>21475</v>
      </c>
      <c r="Q31761" s="94">
        <v>-1262</v>
      </c>
      <c r="R31761" s="94">
        <v>2276</v>
      </c>
      <c r="S31761" s="94">
        <v>6109</v>
      </c>
      <c r="T31761" s="94">
        <v>8234</v>
      </c>
      <c r="U31761" s="94">
        <v>0</v>
      </c>
      <c r="V31761" s="94">
        <v>4797</v>
      </c>
      <c r="W31761" s="94">
        <v>0</v>
      </c>
      <c r="X31761" s="94">
        <v>0</v>
      </c>
      <c r="Y31761" s="94">
        <v>14</v>
      </c>
      <c r="AJ31761" s="94">
        <v>2276</v>
      </c>
      <c r="AK31761" s="94">
        <v>6109</v>
      </c>
      <c r="AL31761" s="94">
        <v>8234</v>
      </c>
      <c r="AM31761" s="94">
        <v>0</v>
      </c>
      <c r="AN31761" s="94">
        <v>4797</v>
      </c>
      <c r="AO31761" s="94">
        <v>0</v>
      </c>
      <c r="AP31761" s="94">
        <v>0</v>
      </c>
      <c r="AQ31761" s="94">
        <v>14</v>
      </c>
      <c r="AS31761" s="94">
        <v>-154</v>
      </c>
      <c r="AT31761" s="94">
        <v>-9</v>
      </c>
      <c r="AU31761" s="94">
        <v>17</v>
      </c>
      <c r="AV31761" s="94">
        <v>-159</v>
      </c>
      <c r="AW31761" s="94">
        <v>462</v>
      </c>
      <c r="AX31761" s="94">
        <v>-1701</v>
      </c>
      <c r="AY31761" s="94">
        <v>467</v>
      </c>
      <c r="AZ31761" s="94">
        <v>-10</v>
      </c>
    </row>
    <row r="31762" spans="1:52">
      <c r="A31762" s="85" t="s">
        <v>74</v>
      </c>
      <c r="B31762" s="86">
        <v>43509.583333333336</v>
      </c>
      <c r="C31762" s="87">
        <v>43509</v>
      </c>
      <c r="D31762" s="85">
        <v>8</v>
      </c>
      <c r="E31762" s="86">
        <v>43509.333333333336</v>
      </c>
      <c r="F31762" s="88" t="s">
        <v>55</v>
      </c>
      <c r="G31762" s="89" t="s">
        <v>396</v>
      </c>
      <c r="H31762" s="94">
        <v>21818</v>
      </c>
      <c r="I31762" s="94">
        <v>22418</v>
      </c>
      <c r="J31762" s="94">
        <v>21211</v>
      </c>
      <c r="K31762" s="94">
        <v>-1207</v>
      </c>
      <c r="O31762" s="94">
        <v>22418</v>
      </c>
      <c r="P31762" s="94">
        <v>21211</v>
      </c>
      <c r="Q31762" s="94">
        <v>-1207</v>
      </c>
      <c r="R31762" s="94">
        <v>2167</v>
      </c>
      <c r="S31762" s="94">
        <v>6318</v>
      </c>
      <c r="T31762" s="94">
        <v>8245</v>
      </c>
      <c r="U31762" s="94">
        <v>0</v>
      </c>
      <c r="V31762" s="94">
        <v>4381</v>
      </c>
      <c r="W31762" s="94">
        <v>53</v>
      </c>
      <c r="X31762" s="94">
        <v>0</v>
      </c>
      <c r="Y31762" s="94">
        <v>17</v>
      </c>
      <c r="AJ31762" s="94">
        <v>2167</v>
      </c>
      <c r="AK31762" s="94">
        <v>6318</v>
      </c>
      <c r="AL31762" s="94">
        <v>8245</v>
      </c>
      <c r="AM31762" s="94">
        <v>0</v>
      </c>
      <c r="AN31762" s="94">
        <v>4381</v>
      </c>
      <c r="AO31762" s="94">
        <v>53</v>
      </c>
      <c r="AP31762" s="94">
        <v>0</v>
      </c>
      <c r="AQ31762" s="94">
        <v>17</v>
      </c>
      <c r="AS31762" s="94">
        <v>-146</v>
      </c>
      <c r="AT31762" s="94">
        <v>-6</v>
      </c>
      <c r="AU31762" s="94">
        <v>39</v>
      </c>
      <c r="AV31762" s="94">
        <v>-177</v>
      </c>
      <c r="AW31762" s="94">
        <v>414</v>
      </c>
      <c r="AX31762" s="94">
        <v>-1443</v>
      </c>
      <c r="AY31762" s="94">
        <v>323</v>
      </c>
      <c r="AZ31762" s="94">
        <v>-23</v>
      </c>
    </row>
    <row r="31763" spans="1:52">
      <c r="A31763" s="85" t="s">
        <v>74</v>
      </c>
      <c r="B31763" s="86">
        <v>43509.625</v>
      </c>
      <c r="C31763" s="87">
        <v>43509</v>
      </c>
      <c r="D31763" s="85">
        <v>9</v>
      </c>
      <c r="E31763" s="86">
        <v>43509.375</v>
      </c>
      <c r="F31763" s="88" t="s">
        <v>55</v>
      </c>
      <c r="G31763" s="89" t="s">
        <v>396</v>
      </c>
      <c r="H31763" s="94">
        <v>21010</v>
      </c>
      <c r="I31763" s="94">
        <v>21257</v>
      </c>
      <c r="J31763" s="94">
        <v>20293</v>
      </c>
      <c r="K31763" s="94">
        <v>-964</v>
      </c>
      <c r="O31763" s="94">
        <v>21257</v>
      </c>
      <c r="P31763" s="94">
        <v>20293</v>
      </c>
      <c r="Q31763" s="94">
        <v>-964</v>
      </c>
      <c r="R31763" s="94">
        <v>2129</v>
      </c>
      <c r="S31763" s="94">
        <v>5677</v>
      </c>
      <c r="T31763" s="94">
        <v>8241</v>
      </c>
      <c r="U31763" s="94">
        <v>0</v>
      </c>
      <c r="V31763" s="94">
        <v>3991</v>
      </c>
      <c r="W31763" s="94">
        <v>149</v>
      </c>
      <c r="X31763" s="94">
        <v>0</v>
      </c>
      <c r="Y31763" s="94">
        <v>14</v>
      </c>
      <c r="AJ31763" s="94">
        <v>2129</v>
      </c>
      <c r="AK31763" s="94">
        <v>5677</v>
      </c>
      <c r="AL31763" s="94">
        <v>8241</v>
      </c>
      <c r="AM31763" s="94">
        <v>0</v>
      </c>
      <c r="AN31763" s="94">
        <v>3991</v>
      </c>
      <c r="AO31763" s="94">
        <v>149</v>
      </c>
      <c r="AP31763" s="94">
        <v>0</v>
      </c>
      <c r="AQ31763" s="94">
        <v>14</v>
      </c>
      <c r="AS31763" s="94">
        <v>-148</v>
      </c>
      <c r="AT31763" s="94">
        <v>0</v>
      </c>
      <c r="AU31763" s="94">
        <v>77</v>
      </c>
      <c r="AV31763" s="94">
        <v>-181</v>
      </c>
      <c r="AW31763" s="94">
        <v>450</v>
      </c>
      <c r="AX31763" s="94">
        <v>-1815</v>
      </c>
      <c r="AY31763" s="94">
        <v>458</v>
      </c>
      <c r="AZ31763" s="94">
        <v>305</v>
      </c>
    </row>
    <row r="31764" spans="1:52">
      <c r="A31764" s="85" t="s">
        <v>74</v>
      </c>
      <c r="B31764" s="86">
        <v>43509.666666666664</v>
      </c>
      <c r="C31764" s="87">
        <v>43509</v>
      </c>
      <c r="D31764" s="85">
        <v>10</v>
      </c>
      <c r="E31764" s="86">
        <v>43509.416666666664</v>
      </c>
      <c r="F31764" s="88" t="s">
        <v>55</v>
      </c>
      <c r="G31764" s="89" t="s">
        <v>396</v>
      </c>
      <c r="H31764" s="94">
        <v>20118</v>
      </c>
      <c r="I31764" s="94">
        <v>20212</v>
      </c>
      <c r="J31764" s="94">
        <v>19724</v>
      </c>
      <c r="K31764" s="94">
        <v>-488</v>
      </c>
      <c r="O31764" s="94">
        <v>20212</v>
      </c>
      <c r="P31764" s="94">
        <v>19724</v>
      </c>
      <c r="Q31764" s="94">
        <v>-488</v>
      </c>
      <c r="R31764" s="94">
        <v>2142</v>
      </c>
      <c r="S31764" s="94">
        <v>5886</v>
      </c>
      <c r="T31764" s="94">
        <v>8240</v>
      </c>
      <c r="U31764" s="94">
        <v>0</v>
      </c>
      <c r="V31764" s="94">
        <v>3253</v>
      </c>
      <c r="W31764" s="94">
        <v>180</v>
      </c>
      <c r="X31764" s="94">
        <v>0</v>
      </c>
      <c r="Y31764" s="94">
        <v>16</v>
      </c>
      <c r="AJ31764" s="94">
        <v>2142</v>
      </c>
      <c r="AK31764" s="94">
        <v>5886</v>
      </c>
      <c r="AL31764" s="94">
        <v>8240</v>
      </c>
      <c r="AM31764" s="94">
        <v>0</v>
      </c>
      <c r="AN31764" s="94">
        <v>3253</v>
      </c>
      <c r="AO31764" s="94">
        <v>180</v>
      </c>
      <c r="AP31764" s="94">
        <v>0</v>
      </c>
      <c r="AQ31764" s="94">
        <v>16</v>
      </c>
      <c r="AS31764" s="94">
        <v>-101</v>
      </c>
      <c r="AT31764" s="94">
        <v>17</v>
      </c>
      <c r="AU31764" s="94">
        <v>115</v>
      </c>
      <c r="AV31764" s="94">
        <v>-179</v>
      </c>
      <c r="AW31764" s="94">
        <v>527</v>
      </c>
      <c r="AX31764" s="94">
        <v>-1637</v>
      </c>
      <c r="AY31764" s="94">
        <v>686</v>
      </c>
      <c r="AZ31764" s="94">
        <v>278</v>
      </c>
    </row>
    <row r="31765" spans="1:52">
      <c r="A31765" s="85" t="s">
        <v>74</v>
      </c>
      <c r="B31765" s="86">
        <v>43509.708333333336</v>
      </c>
      <c r="C31765" s="87">
        <v>43509</v>
      </c>
      <c r="D31765" s="85">
        <v>11</v>
      </c>
      <c r="E31765" s="86">
        <v>43509.458333333336</v>
      </c>
      <c r="F31765" s="88" t="s">
        <v>55</v>
      </c>
      <c r="G31765" s="89" t="s">
        <v>396</v>
      </c>
      <c r="H31765" s="94">
        <v>19365</v>
      </c>
      <c r="I31765" s="94">
        <v>19389</v>
      </c>
      <c r="J31765" s="94">
        <v>19329</v>
      </c>
      <c r="K31765" s="94">
        <v>-60</v>
      </c>
      <c r="O31765" s="94">
        <v>19389</v>
      </c>
      <c r="P31765" s="94">
        <v>19329</v>
      </c>
      <c r="Q31765" s="94">
        <v>-60</v>
      </c>
      <c r="R31765" s="94">
        <v>2057</v>
      </c>
      <c r="S31765" s="94">
        <v>5763</v>
      </c>
      <c r="T31765" s="94">
        <v>8226</v>
      </c>
      <c r="U31765" s="94">
        <v>0</v>
      </c>
      <c r="V31765" s="94">
        <v>2677</v>
      </c>
      <c r="W31765" s="94">
        <v>196</v>
      </c>
      <c r="X31765" s="94">
        <v>0</v>
      </c>
      <c r="Y31765" s="94">
        <v>17</v>
      </c>
      <c r="AJ31765" s="94">
        <v>2057</v>
      </c>
      <c r="AK31765" s="94">
        <v>5763</v>
      </c>
      <c r="AL31765" s="94">
        <v>8226</v>
      </c>
      <c r="AM31765" s="94">
        <v>0</v>
      </c>
      <c r="AN31765" s="94">
        <v>2677</v>
      </c>
      <c r="AO31765" s="94">
        <v>196</v>
      </c>
      <c r="AP31765" s="94">
        <v>0</v>
      </c>
      <c r="AQ31765" s="94">
        <v>17</v>
      </c>
      <c r="AS31765" s="94">
        <v>-130</v>
      </c>
      <c r="AT31765" s="94">
        <v>25</v>
      </c>
      <c r="AU31765" s="94">
        <v>89</v>
      </c>
      <c r="AV31765" s="94">
        <v>-191</v>
      </c>
      <c r="AW31765" s="94">
        <v>549</v>
      </c>
      <c r="AX31765" s="94">
        <v>-1943</v>
      </c>
      <c r="AY31765" s="94">
        <v>813</v>
      </c>
      <c r="AZ31765" s="94">
        <v>531</v>
      </c>
    </row>
    <row r="31766" spans="1:52">
      <c r="A31766" s="85" t="s">
        <v>74</v>
      </c>
      <c r="B31766" s="86">
        <v>43509.75</v>
      </c>
      <c r="C31766" s="87">
        <v>43509</v>
      </c>
      <c r="D31766" s="85">
        <v>12</v>
      </c>
      <c r="E31766" s="86">
        <v>43509.5</v>
      </c>
      <c r="F31766" s="88" t="s">
        <v>55</v>
      </c>
      <c r="G31766" s="89" t="s">
        <v>396</v>
      </c>
      <c r="H31766" s="94">
        <v>18601</v>
      </c>
      <c r="I31766" s="94">
        <v>18665</v>
      </c>
      <c r="J31766" s="94">
        <v>18568</v>
      </c>
      <c r="K31766" s="94">
        <v>-97</v>
      </c>
      <c r="O31766" s="94">
        <v>18665</v>
      </c>
      <c r="P31766" s="94">
        <v>18568</v>
      </c>
      <c r="Q31766" s="94">
        <v>-97</v>
      </c>
      <c r="R31766" s="94">
        <v>1945</v>
      </c>
      <c r="S31766" s="94">
        <v>5528</v>
      </c>
      <c r="T31766" s="94">
        <v>8239</v>
      </c>
      <c r="U31766" s="94">
        <v>0</v>
      </c>
      <c r="V31766" s="94">
        <v>2172</v>
      </c>
      <c r="W31766" s="94">
        <v>195</v>
      </c>
      <c r="X31766" s="94">
        <v>0</v>
      </c>
      <c r="Y31766" s="94">
        <v>17</v>
      </c>
      <c r="AJ31766" s="94">
        <v>1945</v>
      </c>
      <c r="AK31766" s="94">
        <v>5528</v>
      </c>
      <c r="AL31766" s="94">
        <v>8239</v>
      </c>
      <c r="AM31766" s="94">
        <v>0</v>
      </c>
      <c r="AN31766" s="94">
        <v>2172</v>
      </c>
      <c r="AO31766" s="94">
        <v>195</v>
      </c>
      <c r="AP31766" s="94">
        <v>0</v>
      </c>
      <c r="AQ31766" s="94">
        <v>17</v>
      </c>
      <c r="AS31766" s="94">
        <v>-149</v>
      </c>
      <c r="AT31766" s="94">
        <v>27</v>
      </c>
      <c r="AU31766" s="94">
        <v>91</v>
      </c>
      <c r="AV31766" s="94">
        <v>-191</v>
      </c>
      <c r="AW31766" s="94">
        <v>605</v>
      </c>
      <c r="AX31766" s="94">
        <v>-2179</v>
      </c>
      <c r="AY31766" s="94">
        <v>975</v>
      </c>
      <c r="AZ31766" s="94">
        <v>441</v>
      </c>
    </row>
    <row r="31767" spans="1:52">
      <c r="A31767" s="85" t="s">
        <v>74</v>
      </c>
      <c r="B31767" s="86">
        <v>43509.791666666664</v>
      </c>
      <c r="C31767" s="87">
        <v>43509</v>
      </c>
      <c r="D31767" s="85">
        <v>13</v>
      </c>
      <c r="E31767" s="86">
        <v>43509.541666666664</v>
      </c>
      <c r="F31767" s="88" t="s">
        <v>55</v>
      </c>
      <c r="G31767" s="89" t="s">
        <v>396</v>
      </c>
      <c r="H31767" s="94">
        <v>18017</v>
      </c>
      <c r="I31767" s="94">
        <v>18195</v>
      </c>
      <c r="J31767" s="94">
        <v>18170</v>
      </c>
      <c r="K31767" s="94">
        <v>-25</v>
      </c>
      <c r="O31767" s="94">
        <v>18195</v>
      </c>
      <c r="P31767" s="94">
        <v>18170</v>
      </c>
      <c r="Q31767" s="94">
        <v>-25</v>
      </c>
      <c r="R31767" s="94">
        <v>1962</v>
      </c>
      <c r="S31767" s="94">
        <v>5257</v>
      </c>
      <c r="T31767" s="94">
        <v>8230</v>
      </c>
      <c r="U31767" s="94">
        <v>0</v>
      </c>
      <c r="V31767" s="94">
        <v>2034</v>
      </c>
      <c r="W31767" s="94">
        <v>196</v>
      </c>
      <c r="X31767" s="94">
        <v>0</v>
      </c>
      <c r="Y31767" s="94">
        <v>14</v>
      </c>
      <c r="AJ31767" s="94">
        <v>1962</v>
      </c>
      <c r="AK31767" s="94">
        <v>5257</v>
      </c>
      <c r="AL31767" s="94">
        <v>8230</v>
      </c>
      <c r="AM31767" s="94">
        <v>0</v>
      </c>
      <c r="AN31767" s="94">
        <v>2034</v>
      </c>
      <c r="AO31767" s="94">
        <v>196</v>
      </c>
      <c r="AP31767" s="94">
        <v>0</v>
      </c>
      <c r="AQ31767" s="94">
        <v>14</v>
      </c>
      <c r="AS31767" s="94">
        <v>-146</v>
      </c>
      <c r="AT31767" s="94">
        <v>27</v>
      </c>
      <c r="AU31767" s="94">
        <v>90</v>
      </c>
      <c r="AV31767" s="94">
        <v>-173</v>
      </c>
      <c r="AW31767" s="94">
        <v>672</v>
      </c>
      <c r="AX31767" s="94">
        <v>-2204</v>
      </c>
      <c r="AY31767" s="94">
        <v>1113</v>
      </c>
      <c r="AZ31767" s="94">
        <v>315</v>
      </c>
    </row>
    <row r="31768" spans="1:52">
      <c r="A31768" s="85" t="s">
        <v>74</v>
      </c>
      <c r="B31768" s="86">
        <v>43509.833333333336</v>
      </c>
      <c r="C31768" s="87">
        <v>43509</v>
      </c>
      <c r="D31768" s="85">
        <v>14</v>
      </c>
      <c r="E31768" s="86">
        <v>43509.583333333336</v>
      </c>
      <c r="F31768" s="88" t="s">
        <v>55</v>
      </c>
      <c r="G31768" s="89" t="s">
        <v>396</v>
      </c>
      <c r="H31768" s="94">
        <v>17523</v>
      </c>
      <c r="I31768" s="94">
        <v>17616</v>
      </c>
      <c r="J31768" s="94">
        <v>17539</v>
      </c>
      <c r="K31768" s="94">
        <v>-77</v>
      </c>
      <c r="O31768" s="94">
        <v>17616</v>
      </c>
      <c r="P31768" s="94">
        <v>17539</v>
      </c>
      <c r="Q31768" s="94">
        <v>-77</v>
      </c>
      <c r="R31768" s="94">
        <v>1972</v>
      </c>
      <c r="S31768" s="94">
        <v>4959</v>
      </c>
      <c r="T31768" s="94">
        <v>8235</v>
      </c>
      <c r="U31768" s="94">
        <v>0</v>
      </c>
      <c r="V31768" s="94">
        <v>1688</v>
      </c>
      <c r="W31768" s="94">
        <v>202</v>
      </c>
      <c r="X31768" s="94">
        <v>0</v>
      </c>
      <c r="Y31768" s="94">
        <v>17</v>
      </c>
      <c r="AJ31768" s="94">
        <v>1972</v>
      </c>
      <c r="AK31768" s="94">
        <v>4959</v>
      </c>
      <c r="AL31768" s="94">
        <v>8235</v>
      </c>
      <c r="AM31768" s="94">
        <v>0</v>
      </c>
      <c r="AN31768" s="94">
        <v>1688</v>
      </c>
      <c r="AO31768" s="94">
        <v>202</v>
      </c>
      <c r="AP31768" s="94">
        <v>0</v>
      </c>
      <c r="AQ31768" s="94">
        <v>17</v>
      </c>
      <c r="AS31768" s="94">
        <v>-141</v>
      </c>
      <c r="AT31768" s="94">
        <v>26</v>
      </c>
      <c r="AU31768" s="94">
        <v>88</v>
      </c>
      <c r="AV31768" s="94">
        <v>-165</v>
      </c>
      <c r="AW31768" s="94">
        <v>680</v>
      </c>
      <c r="AX31768" s="94">
        <v>-2322</v>
      </c>
      <c r="AY31768" s="94">
        <v>1097</v>
      </c>
      <c r="AZ31768" s="94">
        <v>396</v>
      </c>
    </row>
    <row r="31769" spans="1:52">
      <c r="A31769" s="85" t="s">
        <v>74</v>
      </c>
      <c r="B31769" s="86">
        <v>43509.875</v>
      </c>
      <c r="C31769" s="87">
        <v>43509</v>
      </c>
      <c r="D31769" s="85">
        <v>15</v>
      </c>
      <c r="E31769" s="86">
        <v>43509.625</v>
      </c>
      <c r="F31769" s="88" t="s">
        <v>55</v>
      </c>
      <c r="G31769" s="89" t="s">
        <v>396</v>
      </c>
      <c r="H31769" s="94">
        <v>17161</v>
      </c>
      <c r="I31769" s="94">
        <v>17160</v>
      </c>
      <c r="J31769" s="94">
        <v>17115</v>
      </c>
      <c r="K31769" s="94">
        <v>-45</v>
      </c>
      <c r="O31769" s="94">
        <v>17160</v>
      </c>
      <c r="P31769" s="94">
        <v>17115</v>
      </c>
      <c r="Q31769" s="94">
        <v>-45</v>
      </c>
      <c r="R31769" s="94">
        <v>1924</v>
      </c>
      <c r="S31769" s="94">
        <v>4621</v>
      </c>
      <c r="T31769" s="94">
        <v>8230</v>
      </c>
      <c r="U31769" s="94">
        <v>0</v>
      </c>
      <c r="V31769" s="94">
        <v>1686</v>
      </c>
      <c r="W31769" s="94">
        <v>201</v>
      </c>
      <c r="X31769" s="94">
        <v>0</v>
      </c>
      <c r="Y31769" s="94">
        <v>19</v>
      </c>
      <c r="AJ31769" s="94">
        <v>1924</v>
      </c>
      <c r="AK31769" s="94">
        <v>4621</v>
      </c>
      <c r="AL31769" s="94">
        <v>8230</v>
      </c>
      <c r="AM31769" s="94">
        <v>0</v>
      </c>
      <c r="AN31769" s="94">
        <v>1686</v>
      </c>
      <c r="AO31769" s="94">
        <v>201</v>
      </c>
      <c r="AP31769" s="94">
        <v>0</v>
      </c>
      <c r="AQ31769" s="94">
        <v>19</v>
      </c>
      <c r="AS31769" s="94">
        <v>-129</v>
      </c>
      <c r="AT31769" s="94">
        <v>22</v>
      </c>
      <c r="AU31769" s="94">
        <v>80</v>
      </c>
      <c r="AV31769" s="94">
        <v>-180</v>
      </c>
      <c r="AW31769" s="94">
        <v>689</v>
      </c>
      <c r="AX31769" s="94">
        <v>-2192</v>
      </c>
      <c r="AY31769" s="94">
        <v>1043</v>
      </c>
      <c r="AZ31769" s="94">
        <v>383</v>
      </c>
    </row>
    <row r="31770" spans="1:52">
      <c r="A31770" s="85" t="s">
        <v>74</v>
      </c>
      <c r="B31770" s="86">
        <v>43509.916666666664</v>
      </c>
      <c r="C31770" s="87">
        <v>43509</v>
      </c>
      <c r="D31770" s="85">
        <v>16</v>
      </c>
      <c r="E31770" s="86">
        <v>43509.666666666664</v>
      </c>
      <c r="F31770" s="88" t="s">
        <v>55</v>
      </c>
      <c r="G31770" s="89" t="s">
        <v>396</v>
      </c>
      <c r="H31770" s="94">
        <v>17142</v>
      </c>
      <c r="I31770" s="94">
        <v>17027</v>
      </c>
      <c r="J31770" s="94">
        <v>16999</v>
      </c>
      <c r="K31770" s="94">
        <v>-28</v>
      </c>
      <c r="O31770" s="94">
        <v>17027</v>
      </c>
      <c r="P31770" s="94">
        <v>16999</v>
      </c>
      <c r="Q31770" s="94">
        <v>-28</v>
      </c>
      <c r="R31770" s="94">
        <v>1896</v>
      </c>
      <c r="S31770" s="94">
        <v>4436</v>
      </c>
      <c r="T31770" s="94">
        <v>8233</v>
      </c>
      <c r="U31770" s="94">
        <v>0</v>
      </c>
      <c r="V31770" s="94">
        <v>1727</v>
      </c>
      <c r="W31770" s="94">
        <v>235</v>
      </c>
      <c r="X31770" s="94">
        <v>0</v>
      </c>
      <c r="Y31770" s="94">
        <v>17</v>
      </c>
      <c r="AJ31770" s="94">
        <v>1896</v>
      </c>
      <c r="AK31770" s="94">
        <v>4436</v>
      </c>
      <c r="AL31770" s="94">
        <v>8233</v>
      </c>
      <c r="AM31770" s="94">
        <v>0</v>
      </c>
      <c r="AN31770" s="94">
        <v>1727</v>
      </c>
      <c r="AO31770" s="94">
        <v>235</v>
      </c>
      <c r="AP31770" s="94">
        <v>0</v>
      </c>
      <c r="AQ31770" s="94">
        <v>17</v>
      </c>
      <c r="AS31770" s="94">
        <v>-125</v>
      </c>
      <c r="AT31770" s="94">
        <v>26</v>
      </c>
      <c r="AU31770" s="94">
        <v>85</v>
      </c>
      <c r="AV31770" s="94">
        <v>-201</v>
      </c>
      <c r="AW31770" s="94">
        <v>652</v>
      </c>
      <c r="AX31770" s="94">
        <v>-2275</v>
      </c>
      <c r="AY31770" s="94">
        <v>1083</v>
      </c>
      <c r="AZ31770" s="94">
        <v>472</v>
      </c>
    </row>
    <row r="31771" spans="1:52">
      <c r="A31771" s="85" t="s">
        <v>74</v>
      </c>
      <c r="B31771" s="86">
        <v>43509.958333333336</v>
      </c>
      <c r="C31771" s="87">
        <v>43509</v>
      </c>
      <c r="D31771" s="85">
        <v>17</v>
      </c>
      <c r="E31771" s="86">
        <v>43509.708333333336</v>
      </c>
      <c r="F31771" s="88" t="s">
        <v>55</v>
      </c>
      <c r="G31771" s="89" t="s">
        <v>396</v>
      </c>
      <c r="H31771" s="94">
        <v>17592</v>
      </c>
      <c r="I31771" s="94">
        <v>17454</v>
      </c>
      <c r="J31771" s="94">
        <v>17429</v>
      </c>
      <c r="K31771" s="94">
        <v>-25</v>
      </c>
      <c r="O31771" s="94">
        <v>17454</v>
      </c>
      <c r="P31771" s="94">
        <v>17429</v>
      </c>
      <c r="Q31771" s="94">
        <v>-25</v>
      </c>
      <c r="R31771" s="94">
        <v>1940</v>
      </c>
      <c r="S31771" s="94">
        <v>5055</v>
      </c>
      <c r="T31771" s="94">
        <v>8220</v>
      </c>
      <c r="U31771" s="94">
        <v>0</v>
      </c>
      <c r="V31771" s="94">
        <v>2030</v>
      </c>
      <c r="W31771" s="94">
        <v>75</v>
      </c>
      <c r="X31771" s="94">
        <v>0</v>
      </c>
      <c r="Y31771" s="94">
        <v>23</v>
      </c>
      <c r="AJ31771" s="94">
        <v>1940</v>
      </c>
      <c r="AK31771" s="94">
        <v>5055</v>
      </c>
      <c r="AL31771" s="94">
        <v>8220</v>
      </c>
      <c r="AM31771" s="94">
        <v>0</v>
      </c>
      <c r="AN31771" s="94">
        <v>2030</v>
      </c>
      <c r="AO31771" s="94">
        <v>75</v>
      </c>
      <c r="AP31771" s="94">
        <v>0</v>
      </c>
      <c r="AQ31771" s="94">
        <v>23</v>
      </c>
      <c r="AS31771" s="94">
        <v>-119</v>
      </c>
      <c r="AT31771" s="94">
        <v>35</v>
      </c>
      <c r="AU31771" s="94">
        <v>141</v>
      </c>
      <c r="AV31771" s="94">
        <v>-187</v>
      </c>
      <c r="AW31771" s="94">
        <v>686</v>
      </c>
      <c r="AX31771" s="94">
        <v>-2178</v>
      </c>
      <c r="AY31771" s="94">
        <v>1286</v>
      </c>
      <c r="AZ31771" s="94">
        <v>424</v>
      </c>
    </row>
    <row r="31772" spans="1:52">
      <c r="A31772" s="85" t="s">
        <v>74</v>
      </c>
      <c r="B31772" s="86">
        <v>43510</v>
      </c>
      <c r="C31772" s="87">
        <v>43509</v>
      </c>
      <c r="D31772" s="85">
        <v>18</v>
      </c>
      <c r="E31772" s="86">
        <v>43509.75</v>
      </c>
      <c r="F31772" s="88" t="s">
        <v>55</v>
      </c>
      <c r="G31772" s="89" t="s">
        <v>396</v>
      </c>
      <c r="H31772" s="94">
        <v>18756</v>
      </c>
      <c r="I31772" s="94">
        <v>18728</v>
      </c>
      <c r="J31772" s="94">
        <v>18672</v>
      </c>
      <c r="K31772" s="94">
        <v>-56</v>
      </c>
      <c r="O31772" s="94">
        <v>18728</v>
      </c>
      <c r="P31772" s="94">
        <v>18672</v>
      </c>
      <c r="Q31772" s="94">
        <v>-56</v>
      </c>
      <c r="R31772" s="94">
        <v>2024</v>
      </c>
      <c r="S31772" s="94">
        <v>5519</v>
      </c>
      <c r="T31772" s="94">
        <v>8231</v>
      </c>
      <c r="U31772" s="94">
        <v>0</v>
      </c>
      <c r="V31772" s="94">
        <v>2937</v>
      </c>
      <c r="W31772" s="94">
        <v>0</v>
      </c>
      <c r="X31772" s="94">
        <v>0</v>
      </c>
      <c r="Y31772" s="94">
        <v>16</v>
      </c>
      <c r="AJ31772" s="94">
        <v>2024</v>
      </c>
      <c r="AK31772" s="94">
        <v>5519</v>
      </c>
      <c r="AL31772" s="94">
        <v>8231</v>
      </c>
      <c r="AM31772" s="94">
        <v>0</v>
      </c>
      <c r="AN31772" s="94">
        <v>2937</v>
      </c>
      <c r="AO31772" s="94">
        <v>0</v>
      </c>
      <c r="AP31772" s="94">
        <v>0</v>
      </c>
      <c r="AQ31772" s="94">
        <v>16</v>
      </c>
      <c r="AS31772" s="94">
        <v>-117</v>
      </c>
      <c r="AT31772" s="94">
        <v>17</v>
      </c>
      <c r="AU31772" s="94">
        <v>86</v>
      </c>
      <c r="AV31772" s="94">
        <v>-164</v>
      </c>
      <c r="AW31772" s="94">
        <v>752</v>
      </c>
      <c r="AX31772" s="94">
        <v>-1783</v>
      </c>
      <c r="AY31772" s="94">
        <v>1130</v>
      </c>
      <c r="AZ31772" s="94">
        <v>261</v>
      </c>
    </row>
    <row r="31773" spans="1:52">
      <c r="A31773" s="85" t="s">
        <v>74</v>
      </c>
      <c r="B31773" s="86">
        <v>43510.041666666664</v>
      </c>
      <c r="C31773" s="87">
        <v>43509</v>
      </c>
      <c r="D31773" s="85">
        <v>19</v>
      </c>
      <c r="E31773" s="86">
        <v>43509.791666666664</v>
      </c>
      <c r="F31773" s="88" t="s">
        <v>55</v>
      </c>
      <c r="G31773" s="89" t="s">
        <v>396</v>
      </c>
      <c r="H31773" s="94">
        <v>19581</v>
      </c>
      <c r="I31773" s="94">
        <v>19798</v>
      </c>
      <c r="J31773" s="94">
        <v>19704</v>
      </c>
      <c r="K31773" s="94">
        <v>-94</v>
      </c>
      <c r="O31773" s="94">
        <v>19798</v>
      </c>
      <c r="P31773" s="94">
        <v>19704</v>
      </c>
      <c r="Q31773" s="94">
        <v>-94</v>
      </c>
      <c r="R31773" s="94">
        <v>2124</v>
      </c>
      <c r="S31773" s="94">
        <v>5618</v>
      </c>
      <c r="T31773" s="94">
        <v>8223</v>
      </c>
      <c r="U31773" s="94">
        <v>0</v>
      </c>
      <c r="V31773" s="94">
        <v>3650</v>
      </c>
      <c r="W31773" s="94">
        <v>0</v>
      </c>
      <c r="X31773" s="94">
        <v>0</v>
      </c>
      <c r="Y31773" s="94">
        <v>23</v>
      </c>
      <c r="AJ31773" s="94">
        <v>2124</v>
      </c>
      <c r="AK31773" s="94">
        <v>5618</v>
      </c>
      <c r="AL31773" s="94">
        <v>8223</v>
      </c>
      <c r="AM31773" s="94">
        <v>0</v>
      </c>
      <c r="AN31773" s="94">
        <v>3650</v>
      </c>
      <c r="AO31773" s="94">
        <v>0</v>
      </c>
      <c r="AP31773" s="94">
        <v>0</v>
      </c>
      <c r="AQ31773" s="94">
        <v>23</v>
      </c>
      <c r="AS31773" s="94">
        <v>-141</v>
      </c>
      <c r="AT31773" s="94">
        <v>8</v>
      </c>
      <c r="AU31773" s="94">
        <v>52</v>
      </c>
      <c r="AV31773" s="94">
        <v>-158</v>
      </c>
      <c r="AW31773" s="94">
        <v>687</v>
      </c>
      <c r="AX31773" s="94">
        <v>-1847</v>
      </c>
      <c r="AY31773" s="94">
        <v>1022</v>
      </c>
      <c r="AZ31773" s="94">
        <v>411</v>
      </c>
    </row>
    <row r="31774" spans="1:52">
      <c r="A31774" s="85" t="s">
        <v>74</v>
      </c>
      <c r="B31774" s="86">
        <v>43510.083333333336</v>
      </c>
      <c r="C31774" s="87">
        <v>43509</v>
      </c>
      <c r="D31774" s="85">
        <v>20</v>
      </c>
      <c r="E31774" s="86">
        <v>43509.833333333336</v>
      </c>
      <c r="F31774" s="88" t="s">
        <v>55</v>
      </c>
      <c r="G31774" s="89" t="s">
        <v>396</v>
      </c>
      <c r="H31774" s="94">
        <v>19763</v>
      </c>
      <c r="I31774" s="94">
        <v>20081</v>
      </c>
      <c r="J31774" s="94">
        <v>19983</v>
      </c>
      <c r="K31774" s="94">
        <v>-98</v>
      </c>
      <c r="O31774" s="94">
        <v>20081</v>
      </c>
      <c r="P31774" s="94">
        <v>19983</v>
      </c>
      <c r="Q31774" s="94">
        <v>-98</v>
      </c>
      <c r="R31774" s="94">
        <v>2185</v>
      </c>
      <c r="S31774" s="94">
        <v>5659</v>
      </c>
      <c r="T31774" s="94">
        <v>8229</v>
      </c>
      <c r="U31774" s="94">
        <v>0</v>
      </c>
      <c r="V31774" s="94">
        <v>3636</v>
      </c>
      <c r="W31774" s="94">
        <v>0</v>
      </c>
      <c r="X31774" s="94">
        <v>0</v>
      </c>
      <c r="Y31774" s="94">
        <v>19</v>
      </c>
      <c r="AJ31774" s="94">
        <v>2185</v>
      </c>
      <c r="AK31774" s="94">
        <v>5659</v>
      </c>
      <c r="AL31774" s="94">
        <v>8229</v>
      </c>
      <c r="AM31774" s="94">
        <v>0</v>
      </c>
      <c r="AN31774" s="94">
        <v>3636</v>
      </c>
      <c r="AO31774" s="94">
        <v>0</v>
      </c>
      <c r="AP31774" s="94">
        <v>0</v>
      </c>
      <c r="AQ31774" s="94">
        <v>19</v>
      </c>
      <c r="AS31774" s="94">
        <v>-161</v>
      </c>
      <c r="AT31774" s="94">
        <v>11</v>
      </c>
      <c r="AU31774" s="94">
        <v>66</v>
      </c>
      <c r="AV31774" s="94">
        <v>-149</v>
      </c>
      <c r="AW31774" s="94">
        <v>601</v>
      </c>
      <c r="AX31774" s="94">
        <v>-1971</v>
      </c>
      <c r="AY31774" s="94">
        <v>1039</v>
      </c>
      <c r="AZ31774" s="94">
        <v>407</v>
      </c>
    </row>
    <row r="31775" spans="1:52">
      <c r="A31775" s="85" t="s">
        <v>74</v>
      </c>
      <c r="B31775" s="86">
        <v>43510.125</v>
      </c>
      <c r="C31775" s="87">
        <v>43509</v>
      </c>
      <c r="D31775" s="85">
        <v>21</v>
      </c>
      <c r="E31775" s="86">
        <v>43509.875</v>
      </c>
      <c r="F31775" s="88" t="s">
        <v>55</v>
      </c>
      <c r="G31775" s="89" t="s">
        <v>396</v>
      </c>
      <c r="H31775" s="94">
        <v>19653</v>
      </c>
      <c r="I31775" s="94">
        <v>20082</v>
      </c>
      <c r="J31775" s="94">
        <v>20010</v>
      </c>
      <c r="K31775" s="94">
        <v>-72</v>
      </c>
      <c r="O31775" s="94">
        <v>20082</v>
      </c>
      <c r="P31775" s="94">
        <v>20010</v>
      </c>
      <c r="Q31775" s="94">
        <v>-72</v>
      </c>
      <c r="R31775" s="94">
        <v>2207</v>
      </c>
      <c r="S31775" s="94">
        <v>5623</v>
      </c>
      <c r="T31775" s="94">
        <v>8239</v>
      </c>
      <c r="U31775" s="94">
        <v>0</v>
      </c>
      <c r="V31775" s="94">
        <v>3607</v>
      </c>
      <c r="W31775" s="94">
        <v>0</v>
      </c>
      <c r="X31775" s="94">
        <v>0</v>
      </c>
      <c r="Y31775" s="94">
        <v>23</v>
      </c>
      <c r="AJ31775" s="94">
        <v>2207</v>
      </c>
      <c r="AK31775" s="94">
        <v>5623</v>
      </c>
      <c r="AL31775" s="94">
        <v>8239</v>
      </c>
      <c r="AM31775" s="94">
        <v>0</v>
      </c>
      <c r="AN31775" s="94">
        <v>3607</v>
      </c>
      <c r="AO31775" s="94">
        <v>0</v>
      </c>
      <c r="AP31775" s="94">
        <v>0</v>
      </c>
      <c r="AQ31775" s="94">
        <v>23</v>
      </c>
      <c r="AS31775" s="94">
        <v>-164</v>
      </c>
      <c r="AT31775" s="94">
        <v>16</v>
      </c>
      <c r="AU31775" s="94">
        <v>88</v>
      </c>
      <c r="AV31775" s="94">
        <v>-126</v>
      </c>
      <c r="AW31775" s="94">
        <v>576</v>
      </c>
      <c r="AX31775" s="94">
        <v>-2065</v>
      </c>
      <c r="AY31775" s="94">
        <v>1103</v>
      </c>
      <c r="AZ31775" s="94">
        <v>386</v>
      </c>
    </row>
    <row r="31776" spans="1:52">
      <c r="A31776" s="85" t="s">
        <v>74</v>
      </c>
      <c r="B31776" s="86">
        <v>43510.166666666664</v>
      </c>
      <c r="C31776" s="87">
        <v>43509</v>
      </c>
      <c r="D31776" s="85">
        <v>22</v>
      </c>
      <c r="E31776" s="86">
        <v>43509.916666666664</v>
      </c>
      <c r="F31776" s="88" t="s">
        <v>55</v>
      </c>
      <c r="G31776" s="89" t="s">
        <v>396</v>
      </c>
      <c r="H31776" s="94">
        <v>19099</v>
      </c>
      <c r="I31776" s="94">
        <v>19626</v>
      </c>
      <c r="J31776" s="94">
        <v>19503</v>
      </c>
      <c r="K31776" s="94">
        <v>-123</v>
      </c>
      <c r="O31776" s="94">
        <v>19626</v>
      </c>
      <c r="P31776" s="94">
        <v>19503</v>
      </c>
      <c r="Q31776" s="94">
        <v>-123</v>
      </c>
      <c r="R31776" s="94">
        <v>2090</v>
      </c>
      <c r="S31776" s="94">
        <v>5271</v>
      </c>
      <c r="T31776" s="94">
        <v>8236</v>
      </c>
      <c r="U31776" s="94">
        <v>0</v>
      </c>
      <c r="V31776" s="94">
        <v>3424</v>
      </c>
      <c r="W31776" s="94">
        <v>0</v>
      </c>
      <c r="X31776" s="94">
        <v>0</v>
      </c>
      <c r="Y31776" s="94">
        <v>17</v>
      </c>
      <c r="AJ31776" s="94">
        <v>2090</v>
      </c>
      <c r="AK31776" s="94">
        <v>5271</v>
      </c>
      <c r="AL31776" s="94">
        <v>8236</v>
      </c>
      <c r="AM31776" s="94">
        <v>0</v>
      </c>
      <c r="AN31776" s="94">
        <v>3424</v>
      </c>
      <c r="AO31776" s="94">
        <v>0</v>
      </c>
      <c r="AP31776" s="94">
        <v>0</v>
      </c>
      <c r="AQ31776" s="94">
        <v>17</v>
      </c>
      <c r="AS31776" s="94">
        <v>-159</v>
      </c>
      <c r="AT31776" s="94">
        <v>18</v>
      </c>
      <c r="AU31776" s="94">
        <v>95</v>
      </c>
      <c r="AV31776" s="94">
        <v>-100</v>
      </c>
      <c r="AW31776" s="94">
        <v>505</v>
      </c>
      <c r="AX31776" s="94">
        <v>-2058</v>
      </c>
      <c r="AY31776" s="94">
        <v>956</v>
      </c>
      <c r="AZ31776" s="94">
        <v>350</v>
      </c>
    </row>
    <row r="31777" spans="1:52">
      <c r="A31777" s="85" t="s">
        <v>74</v>
      </c>
      <c r="B31777" s="86">
        <v>43510.208333333336</v>
      </c>
      <c r="C31777" s="87">
        <v>43509</v>
      </c>
      <c r="D31777" s="85">
        <v>23</v>
      </c>
      <c r="E31777" s="86">
        <v>43509.958333333336</v>
      </c>
      <c r="F31777" s="88" t="s">
        <v>55</v>
      </c>
      <c r="G31777" s="89" t="s">
        <v>396</v>
      </c>
      <c r="H31777" s="94">
        <v>18292</v>
      </c>
      <c r="I31777" s="94">
        <v>18912</v>
      </c>
      <c r="J31777" s="94">
        <v>18894</v>
      </c>
      <c r="K31777" s="94">
        <v>-18</v>
      </c>
      <c r="O31777" s="94">
        <v>18912</v>
      </c>
      <c r="P31777" s="94">
        <v>18894</v>
      </c>
      <c r="Q31777" s="94">
        <v>-18</v>
      </c>
      <c r="R31777" s="94">
        <v>2045</v>
      </c>
      <c r="S31777" s="94">
        <v>4973</v>
      </c>
      <c r="T31777" s="94">
        <v>8234</v>
      </c>
      <c r="U31777" s="94">
        <v>0</v>
      </c>
      <c r="V31777" s="94">
        <v>3016</v>
      </c>
      <c r="W31777" s="94">
        <v>-1</v>
      </c>
      <c r="X31777" s="94">
        <v>0</v>
      </c>
      <c r="Y31777" s="94">
        <v>16</v>
      </c>
      <c r="AJ31777" s="94">
        <v>2045</v>
      </c>
      <c r="AK31777" s="94">
        <v>4973</v>
      </c>
      <c r="AL31777" s="94">
        <v>8234</v>
      </c>
      <c r="AM31777" s="94">
        <v>0</v>
      </c>
      <c r="AN31777" s="94">
        <v>3016</v>
      </c>
      <c r="AO31777" s="94">
        <v>-1</v>
      </c>
      <c r="AP31777" s="94">
        <v>0</v>
      </c>
      <c r="AQ31777" s="94">
        <v>16</v>
      </c>
      <c r="AS31777" s="94">
        <v>-158</v>
      </c>
      <c r="AT31777" s="94">
        <v>28</v>
      </c>
      <c r="AU31777" s="94">
        <v>97</v>
      </c>
      <c r="AV31777" s="94">
        <v>-93</v>
      </c>
      <c r="AW31777" s="94">
        <v>504</v>
      </c>
      <c r="AX31777" s="94">
        <v>-2431</v>
      </c>
      <c r="AY31777" s="94">
        <v>1102</v>
      </c>
      <c r="AZ31777" s="94">
        <v>513</v>
      </c>
    </row>
    <row r="31778" spans="1:52">
      <c r="A31778" s="85" t="s">
        <v>74</v>
      </c>
      <c r="B31778" s="86">
        <v>43510.25</v>
      </c>
      <c r="C31778" s="87">
        <v>43509</v>
      </c>
      <c r="D31778" s="85">
        <v>24</v>
      </c>
      <c r="E31778" s="86">
        <v>43510</v>
      </c>
      <c r="F31778" s="88" t="s">
        <v>55</v>
      </c>
      <c r="G31778" s="89" t="s">
        <v>396</v>
      </c>
      <c r="H31778" s="94">
        <v>17563</v>
      </c>
      <c r="I31778" s="94">
        <v>18211</v>
      </c>
      <c r="J31778" s="94">
        <v>18143</v>
      </c>
      <c r="K31778" s="94">
        <v>-68</v>
      </c>
      <c r="O31778" s="94">
        <v>18211</v>
      </c>
      <c r="P31778" s="94">
        <v>18143</v>
      </c>
      <c r="Q31778" s="94">
        <v>-68</v>
      </c>
      <c r="R31778" s="94">
        <v>1735</v>
      </c>
      <c r="S31778" s="94">
        <v>4836</v>
      </c>
      <c r="T31778" s="94">
        <v>8235</v>
      </c>
      <c r="U31778" s="94">
        <v>0</v>
      </c>
      <c r="V31778" s="94">
        <v>2641</v>
      </c>
      <c r="W31778" s="94">
        <v>0</v>
      </c>
      <c r="X31778" s="94">
        <v>0</v>
      </c>
      <c r="Y31778" s="94">
        <v>17</v>
      </c>
      <c r="AJ31778" s="94">
        <v>1735</v>
      </c>
      <c r="AK31778" s="94">
        <v>4836</v>
      </c>
      <c r="AL31778" s="94">
        <v>8235</v>
      </c>
      <c r="AM31778" s="94">
        <v>0</v>
      </c>
      <c r="AN31778" s="94">
        <v>2641</v>
      </c>
      <c r="AO31778" s="94">
        <v>0</v>
      </c>
      <c r="AP31778" s="94">
        <v>0</v>
      </c>
      <c r="AQ31778" s="94">
        <v>17</v>
      </c>
      <c r="AS31778" s="94">
        <v>-164</v>
      </c>
      <c r="AT31778" s="94">
        <v>34</v>
      </c>
      <c r="AU31778" s="94">
        <v>104</v>
      </c>
      <c r="AV31778" s="94">
        <v>-134</v>
      </c>
      <c r="AW31778" s="94">
        <v>460</v>
      </c>
      <c r="AX31778" s="94">
        <v>-2679</v>
      </c>
      <c r="AY31778" s="94">
        <v>1161</v>
      </c>
      <c r="AZ31778" s="94">
        <v>651</v>
      </c>
    </row>
    <row r="31779" spans="1:52">
      <c r="A31779" s="85" t="s">
        <v>74</v>
      </c>
      <c r="B31779" s="86">
        <v>43510.291666666664</v>
      </c>
      <c r="C31779" s="87">
        <v>43510</v>
      </c>
      <c r="D31779" s="85">
        <v>1</v>
      </c>
      <c r="E31779" s="86">
        <v>43510.041666666664</v>
      </c>
      <c r="F31779" s="88" t="s">
        <v>55</v>
      </c>
      <c r="G31779" s="89" t="s">
        <v>396</v>
      </c>
      <c r="H31779" s="94">
        <v>17420</v>
      </c>
      <c r="I31779" s="94">
        <v>18094</v>
      </c>
      <c r="J31779" s="94">
        <v>17967</v>
      </c>
      <c r="K31779" s="94">
        <v>-127</v>
      </c>
      <c r="O31779" s="94">
        <v>18094</v>
      </c>
      <c r="P31779" s="94">
        <v>17967</v>
      </c>
      <c r="Q31779" s="94">
        <v>-127</v>
      </c>
      <c r="R31779" s="94">
        <v>1461</v>
      </c>
      <c r="S31779" s="94">
        <v>5317</v>
      </c>
      <c r="T31779" s="94">
        <v>8242</v>
      </c>
      <c r="U31779" s="94">
        <v>0</v>
      </c>
      <c r="V31779" s="94">
        <v>2278</v>
      </c>
      <c r="W31779" s="94">
        <v>0</v>
      </c>
      <c r="X31779" s="94">
        <v>0</v>
      </c>
      <c r="Y31779" s="94">
        <v>20</v>
      </c>
      <c r="AJ31779" s="94">
        <v>1461</v>
      </c>
      <c r="AK31779" s="94">
        <v>5317</v>
      </c>
      <c r="AL31779" s="94">
        <v>8242</v>
      </c>
      <c r="AM31779" s="94">
        <v>0</v>
      </c>
      <c r="AN31779" s="94">
        <v>2278</v>
      </c>
      <c r="AO31779" s="94">
        <v>0</v>
      </c>
      <c r="AP31779" s="94">
        <v>0</v>
      </c>
      <c r="AQ31779" s="94">
        <v>20</v>
      </c>
      <c r="AS31779" s="94">
        <v>-171</v>
      </c>
      <c r="AT31779" s="94">
        <v>55</v>
      </c>
      <c r="AU31779" s="94">
        <v>189</v>
      </c>
      <c r="AV31779" s="94">
        <v>-184</v>
      </c>
      <c r="AW31779" s="94">
        <v>386</v>
      </c>
      <c r="AX31779" s="94">
        <v>-3049</v>
      </c>
      <c r="AY31779" s="94">
        <v>1237</v>
      </c>
      <c r="AZ31779" s="94">
        <v>944</v>
      </c>
    </row>
    <row r="31780" spans="1:52">
      <c r="A31780" s="85" t="s">
        <v>74</v>
      </c>
      <c r="B31780" s="86">
        <v>43510.333333333336</v>
      </c>
      <c r="C31780" s="87">
        <v>43510</v>
      </c>
      <c r="D31780" s="85">
        <v>2</v>
      </c>
      <c r="E31780" s="86">
        <v>43510.083333333336</v>
      </c>
      <c r="F31780" s="88" t="s">
        <v>55</v>
      </c>
      <c r="G31780" s="89" t="s">
        <v>396</v>
      </c>
      <c r="H31780" s="94">
        <v>17316</v>
      </c>
      <c r="I31780" s="94">
        <v>18081</v>
      </c>
      <c r="J31780" s="94">
        <v>18011</v>
      </c>
      <c r="K31780" s="94">
        <v>-70</v>
      </c>
      <c r="O31780" s="94">
        <v>18081</v>
      </c>
      <c r="P31780" s="94">
        <v>18011</v>
      </c>
      <c r="Q31780" s="94">
        <v>-70</v>
      </c>
      <c r="R31780" s="94">
        <v>1472</v>
      </c>
      <c r="S31780" s="94">
        <v>5393</v>
      </c>
      <c r="T31780" s="94">
        <v>8238</v>
      </c>
      <c r="U31780" s="94">
        <v>0</v>
      </c>
      <c r="V31780" s="94">
        <v>2233</v>
      </c>
      <c r="W31780" s="94">
        <v>0</v>
      </c>
      <c r="X31780" s="94">
        <v>0</v>
      </c>
      <c r="Y31780" s="94">
        <v>19</v>
      </c>
      <c r="AJ31780" s="94">
        <v>1472</v>
      </c>
      <c r="AK31780" s="94">
        <v>5393</v>
      </c>
      <c r="AL31780" s="94">
        <v>8238</v>
      </c>
      <c r="AM31780" s="94">
        <v>0</v>
      </c>
      <c r="AN31780" s="94">
        <v>2233</v>
      </c>
      <c r="AO31780" s="94">
        <v>0</v>
      </c>
      <c r="AP31780" s="94">
        <v>0</v>
      </c>
      <c r="AQ31780" s="94">
        <v>19</v>
      </c>
      <c r="AS31780" s="94">
        <v>-176</v>
      </c>
      <c r="AT31780" s="94">
        <v>60</v>
      </c>
      <c r="AU31780" s="94">
        <v>215</v>
      </c>
      <c r="AV31780" s="94">
        <v>-185</v>
      </c>
      <c r="AW31780" s="94">
        <v>343</v>
      </c>
      <c r="AX31780" s="94">
        <v>-3172</v>
      </c>
      <c r="AY31780" s="94">
        <v>1251</v>
      </c>
      <c r="AZ31780" s="94">
        <v>1120</v>
      </c>
    </row>
    <row r="31781" spans="1:52">
      <c r="A31781" s="85" t="s">
        <v>74</v>
      </c>
      <c r="B31781" s="86">
        <v>43510.375</v>
      </c>
      <c r="C31781" s="87">
        <v>43510</v>
      </c>
      <c r="D31781" s="85">
        <v>3</v>
      </c>
      <c r="E31781" s="86">
        <v>43510.125</v>
      </c>
      <c r="F31781" s="88" t="s">
        <v>55</v>
      </c>
      <c r="G31781" s="89" t="s">
        <v>396</v>
      </c>
      <c r="H31781" s="94">
        <v>17504</v>
      </c>
      <c r="I31781" s="94">
        <v>18137</v>
      </c>
      <c r="J31781" s="94">
        <v>18091</v>
      </c>
      <c r="K31781" s="94">
        <v>-46</v>
      </c>
      <c r="O31781" s="94">
        <v>18137</v>
      </c>
      <c r="P31781" s="94">
        <v>18091</v>
      </c>
      <c r="Q31781" s="94">
        <v>-46</v>
      </c>
      <c r="R31781" s="94">
        <v>1501</v>
      </c>
      <c r="S31781" s="94">
        <v>5415</v>
      </c>
      <c r="T31781" s="94">
        <v>8242</v>
      </c>
      <c r="U31781" s="94">
        <v>0</v>
      </c>
      <c r="V31781" s="94">
        <v>2231</v>
      </c>
      <c r="W31781" s="94">
        <v>0</v>
      </c>
      <c r="X31781" s="94">
        <v>0</v>
      </c>
      <c r="Y31781" s="94">
        <v>17</v>
      </c>
      <c r="AJ31781" s="94">
        <v>1501</v>
      </c>
      <c r="AK31781" s="94">
        <v>5415</v>
      </c>
      <c r="AL31781" s="94">
        <v>8242</v>
      </c>
      <c r="AM31781" s="94">
        <v>0</v>
      </c>
      <c r="AN31781" s="94">
        <v>2231</v>
      </c>
      <c r="AO31781" s="94">
        <v>0</v>
      </c>
      <c r="AP31781" s="94">
        <v>0</v>
      </c>
      <c r="AQ31781" s="94">
        <v>17</v>
      </c>
      <c r="AS31781" s="94">
        <v>-174</v>
      </c>
      <c r="AT31781" s="94">
        <v>56</v>
      </c>
      <c r="AU31781" s="94">
        <v>211</v>
      </c>
      <c r="AV31781" s="94">
        <v>-178</v>
      </c>
      <c r="AW31781" s="94">
        <v>300</v>
      </c>
      <c r="AX31781" s="94">
        <v>-3112</v>
      </c>
      <c r="AY31781" s="94">
        <v>1174</v>
      </c>
      <c r="AZ31781" s="94">
        <v>1176</v>
      </c>
    </row>
    <row r="31782" spans="1:52">
      <c r="A31782" s="85" t="s">
        <v>74</v>
      </c>
      <c r="B31782" s="86">
        <v>43510.416666666664</v>
      </c>
      <c r="C31782" s="87">
        <v>43510</v>
      </c>
      <c r="D31782" s="85">
        <v>4</v>
      </c>
      <c r="E31782" s="86">
        <v>43510.166666666664</v>
      </c>
      <c r="F31782" s="88" t="s">
        <v>55</v>
      </c>
      <c r="G31782" s="89" t="s">
        <v>396</v>
      </c>
      <c r="H31782" s="94">
        <v>17858</v>
      </c>
      <c r="I31782" s="94">
        <v>18295</v>
      </c>
      <c r="J31782" s="94">
        <v>18231</v>
      </c>
      <c r="K31782" s="94">
        <v>-64</v>
      </c>
      <c r="O31782" s="94">
        <v>18295</v>
      </c>
      <c r="P31782" s="94">
        <v>18231</v>
      </c>
      <c r="Q31782" s="94">
        <v>-64</v>
      </c>
      <c r="R31782" s="94">
        <v>1544</v>
      </c>
      <c r="S31782" s="94">
        <v>5479</v>
      </c>
      <c r="T31782" s="94">
        <v>8241</v>
      </c>
      <c r="U31782" s="94">
        <v>0</v>
      </c>
      <c r="V31782" s="94">
        <v>2374</v>
      </c>
      <c r="W31782" s="94">
        <v>0</v>
      </c>
      <c r="X31782" s="94">
        <v>0</v>
      </c>
      <c r="Y31782" s="94">
        <v>20</v>
      </c>
      <c r="AJ31782" s="94">
        <v>1544</v>
      </c>
      <c r="AK31782" s="94">
        <v>5479</v>
      </c>
      <c r="AL31782" s="94">
        <v>8241</v>
      </c>
      <c r="AM31782" s="94">
        <v>0</v>
      </c>
      <c r="AN31782" s="94">
        <v>2374</v>
      </c>
      <c r="AO31782" s="94">
        <v>0</v>
      </c>
      <c r="AP31782" s="94">
        <v>0</v>
      </c>
      <c r="AQ31782" s="94">
        <v>20</v>
      </c>
      <c r="AS31782" s="94">
        <v>-181</v>
      </c>
      <c r="AT31782" s="94">
        <v>54</v>
      </c>
      <c r="AU31782" s="94">
        <v>232</v>
      </c>
      <c r="AV31782" s="94">
        <v>-168</v>
      </c>
      <c r="AW31782" s="94">
        <v>271</v>
      </c>
      <c r="AX31782" s="94">
        <v>-3182</v>
      </c>
      <c r="AY31782" s="94">
        <v>1049</v>
      </c>
      <c r="AZ31782" s="94">
        <v>1469</v>
      </c>
    </row>
    <row r="31783" spans="1:52">
      <c r="A31783" s="85" t="s">
        <v>74</v>
      </c>
      <c r="B31783" s="86">
        <v>43510.458333333336</v>
      </c>
      <c r="C31783" s="87">
        <v>43510</v>
      </c>
      <c r="D31783" s="85">
        <v>5</v>
      </c>
      <c r="E31783" s="86">
        <v>43510.208333333336</v>
      </c>
      <c r="F31783" s="88" t="s">
        <v>55</v>
      </c>
      <c r="G31783" s="89" t="s">
        <v>396</v>
      </c>
      <c r="H31783" s="94">
        <v>18727</v>
      </c>
      <c r="I31783" s="94">
        <v>19042</v>
      </c>
      <c r="J31783" s="94">
        <v>18841</v>
      </c>
      <c r="K31783" s="94">
        <v>-201</v>
      </c>
      <c r="O31783" s="94">
        <v>19042</v>
      </c>
      <c r="P31783" s="94">
        <v>18841</v>
      </c>
      <c r="Q31783" s="94">
        <v>-201</v>
      </c>
      <c r="R31783" s="94">
        <v>1704</v>
      </c>
      <c r="S31783" s="94">
        <v>5711</v>
      </c>
      <c r="T31783" s="94">
        <v>8245</v>
      </c>
      <c r="U31783" s="94">
        <v>0</v>
      </c>
      <c r="V31783" s="94">
        <v>2725</v>
      </c>
      <c r="W31783" s="94">
        <v>-1</v>
      </c>
      <c r="X31783" s="94">
        <v>0</v>
      </c>
      <c r="Y31783" s="94">
        <v>17</v>
      </c>
      <c r="AJ31783" s="94">
        <v>1704</v>
      </c>
      <c r="AK31783" s="94">
        <v>5711</v>
      </c>
      <c r="AL31783" s="94">
        <v>8245</v>
      </c>
      <c r="AM31783" s="94">
        <v>0</v>
      </c>
      <c r="AN31783" s="94">
        <v>2725</v>
      </c>
      <c r="AO31783" s="94">
        <v>-1</v>
      </c>
      <c r="AP31783" s="94">
        <v>0</v>
      </c>
      <c r="AQ31783" s="94">
        <v>17</v>
      </c>
      <c r="AS31783" s="94">
        <v>-191</v>
      </c>
      <c r="AT31783" s="94">
        <v>47</v>
      </c>
      <c r="AU31783" s="94">
        <v>225</v>
      </c>
      <c r="AV31783" s="94">
        <v>-192</v>
      </c>
      <c r="AW31783" s="94">
        <v>354</v>
      </c>
      <c r="AX31783" s="94">
        <v>-3288</v>
      </c>
      <c r="AY31783" s="94">
        <v>1233</v>
      </c>
      <c r="AZ31783" s="94">
        <v>1363</v>
      </c>
    </row>
    <row r="31784" spans="1:52">
      <c r="A31784" s="85" t="s">
        <v>74</v>
      </c>
      <c r="B31784" s="86">
        <v>43510.5</v>
      </c>
      <c r="C31784" s="87">
        <v>43510</v>
      </c>
      <c r="D31784" s="85">
        <v>6</v>
      </c>
      <c r="E31784" s="86">
        <v>43510.25</v>
      </c>
      <c r="F31784" s="88" t="s">
        <v>55</v>
      </c>
      <c r="G31784" s="89" t="s">
        <v>396</v>
      </c>
      <c r="H31784" s="94">
        <v>20242</v>
      </c>
      <c r="I31784" s="94">
        <v>20380</v>
      </c>
      <c r="J31784" s="94">
        <v>20316</v>
      </c>
      <c r="K31784" s="94">
        <v>-64</v>
      </c>
      <c r="O31784" s="94">
        <v>20380</v>
      </c>
      <c r="P31784" s="94">
        <v>20316</v>
      </c>
      <c r="Q31784" s="94">
        <v>-64</v>
      </c>
      <c r="R31784" s="94">
        <v>1940</v>
      </c>
      <c r="S31784" s="94">
        <v>5971</v>
      </c>
      <c r="T31784" s="94">
        <v>8236</v>
      </c>
      <c r="U31784" s="94">
        <v>0</v>
      </c>
      <c r="V31784" s="94">
        <v>3915</v>
      </c>
      <c r="W31784" s="94">
        <v>-2</v>
      </c>
      <c r="X31784" s="94">
        <v>0</v>
      </c>
      <c r="Y31784" s="94">
        <v>16</v>
      </c>
      <c r="AJ31784" s="94">
        <v>1940</v>
      </c>
      <c r="AK31784" s="94">
        <v>5971</v>
      </c>
      <c r="AL31784" s="94">
        <v>8236</v>
      </c>
      <c r="AM31784" s="94">
        <v>0</v>
      </c>
      <c r="AN31784" s="94">
        <v>3915</v>
      </c>
      <c r="AO31784" s="94">
        <v>-2</v>
      </c>
      <c r="AP31784" s="94">
        <v>0</v>
      </c>
      <c r="AQ31784" s="94">
        <v>16</v>
      </c>
      <c r="AS31784" s="94">
        <v>-196</v>
      </c>
      <c r="AT31784" s="94">
        <v>29</v>
      </c>
      <c r="AU31784" s="94">
        <v>158</v>
      </c>
      <c r="AV31784" s="94">
        <v>-226</v>
      </c>
      <c r="AW31784" s="94">
        <v>421</v>
      </c>
      <c r="AX31784" s="94">
        <v>-2898</v>
      </c>
      <c r="AY31784" s="94">
        <v>1323</v>
      </c>
      <c r="AZ31784" s="94">
        <v>1282</v>
      </c>
    </row>
    <row r="31785" spans="1:52">
      <c r="A31785" s="85" t="s">
        <v>74</v>
      </c>
      <c r="B31785" s="86">
        <v>43510.541666666664</v>
      </c>
      <c r="C31785" s="87">
        <v>43510</v>
      </c>
      <c r="D31785" s="85">
        <v>7</v>
      </c>
      <c r="E31785" s="86">
        <v>43510.291666666664</v>
      </c>
      <c r="F31785" s="88" t="s">
        <v>55</v>
      </c>
      <c r="G31785" s="89" t="s">
        <v>396</v>
      </c>
      <c r="H31785" s="94">
        <v>21641</v>
      </c>
      <c r="I31785" s="94">
        <v>21648</v>
      </c>
      <c r="J31785" s="94">
        <v>21517</v>
      </c>
      <c r="K31785" s="94">
        <v>-131</v>
      </c>
      <c r="O31785" s="94">
        <v>21648</v>
      </c>
      <c r="P31785" s="94">
        <v>21517</v>
      </c>
      <c r="Q31785" s="94">
        <v>-131</v>
      </c>
      <c r="R31785" s="94">
        <v>2119</v>
      </c>
      <c r="S31785" s="94">
        <v>6401</v>
      </c>
      <c r="T31785" s="94">
        <v>8246</v>
      </c>
      <c r="U31785" s="94">
        <v>0</v>
      </c>
      <c r="V31785" s="94">
        <v>4524</v>
      </c>
      <c r="W31785" s="94">
        <v>0</v>
      </c>
      <c r="X31785" s="94">
        <v>0</v>
      </c>
      <c r="Y31785" s="94">
        <v>17</v>
      </c>
      <c r="AJ31785" s="94">
        <v>2119</v>
      </c>
      <c r="AK31785" s="94">
        <v>6401</v>
      </c>
      <c r="AL31785" s="94">
        <v>8246</v>
      </c>
      <c r="AM31785" s="94">
        <v>0</v>
      </c>
      <c r="AN31785" s="94">
        <v>4524</v>
      </c>
      <c r="AO31785" s="94">
        <v>0</v>
      </c>
      <c r="AP31785" s="94">
        <v>0</v>
      </c>
      <c r="AQ31785" s="94">
        <v>17</v>
      </c>
      <c r="AS31785" s="94">
        <v>-186</v>
      </c>
      <c r="AT31785" s="94">
        <v>18</v>
      </c>
      <c r="AU31785" s="94">
        <v>118</v>
      </c>
      <c r="AV31785" s="94">
        <v>-215</v>
      </c>
      <c r="AW31785" s="94">
        <v>410</v>
      </c>
      <c r="AX31785" s="94">
        <v>-2473</v>
      </c>
      <c r="AY31785" s="94">
        <v>1111</v>
      </c>
      <c r="AZ31785" s="94">
        <v>1088</v>
      </c>
    </row>
    <row r="31786" spans="1:52">
      <c r="A31786" s="85" t="s">
        <v>74</v>
      </c>
      <c r="B31786" s="86">
        <v>43510.583333333336</v>
      </c>
      <c r="C31786" s="87">
        <v>43510</v>
      </c>
      <c r="D31786" s="85">
        <v>8</v>
      </c>
      <c r="E31786" s="86">
        <v>43510.333333333336</v>
      </c>
      <c r="F31786" s="88" t="s">
        <v>55</v>
      </c>
      <c r="G31786" s="89" t="s">
        <v>396</v>
      </c>
      <c r="H31786" s="94">
        <v>21205</v>
      </c>
      <c r="I31786" s="94">
        <v>21261</v>
      </c>
      <c r="J31786" s="94">
        <v>21191</v>
      </c>
      <c r="K31786" s="94">
        <v>-70</v>
      </c>
      <c r="O31786" s="94">
        <v>21261</v>
      </c>
      <c r="P31786" s="94">
        <v>21191</v>
      </c>
      <c r="Q31786" s="94">
        <v>-70</v>
      </c>
      <c r="R31786" s="94">
        <v>2259</v>
      </c>
      <c r="S31786" s="94">
        <v>6321</v>
      </c>
      <c r="T31786" s="94">
        <v>8254</v>
      </c>
      <c r="U31786" s="94">
        <v>0</v>
      </c>
      <c r="V31786" s="94">
        <v>4133</v>
      </c>
      <c r="W31786" s="94">
        <v>14</v>
      </c>
      <c r="X31786" s="94">
        <v>0</v>
      </c>
      <c r="Y31786" s="94">
        <v>23</v>
      </c>
      <c r="AJ31786" s="94">
        <v>2259</v>
      </c>
      <c r="AK31786" s="94">
        <v>6321</v>
      </c>
      <c r="AL31786" s="94">
        <v>8254</v>
      </c>
      <c r="AM31786" s="94">
        <v>0</v>
      </c>
      <c r="AN31786" s="94">
        <v>4133</v>
      </c>
      <c r="AO31786" s="94">
        <v>14</v>
      </c>
      <c r="AP31786" s="94">
        <v>0</v>
      </c>
      <c r="AQ31786" s="94">
        <v>23</v>
      </c>
      <c r="AS31786" s="94">
        <v>-188</v>
      </c>
      <c r="AT31786" s="94">
        <v>14</v>
      </c>
      <c r="AU31786" s="94">
        <v>119</v>
      </c>
      <c r="AV31786" s="94">
        <v>-201</v>
      </c>
      <c r="AW31786" s="94">
        <v>442</v>
      </c>
      <c r="AX31786" s="94">
        <v>-2162</v>
      </c>
      <c r="AY31786" s="94">
        <v>1064</v>
      </c>
      <c r="AZ31786" s="94">
        <v>866</v>
      </c>
    </row>
    <row r="31787" spans="1:52">
      <c r="A31787" s="85" t="s">
        <v>74</v>
      </c>
      <c r="B31787" s="86">
        <v>43510.625</v>
      </c>
      <c r="C31787" s="87">
        <v>43510</v>
      </c>
      <c r="D31787" s="85">
        <v>9</v>
      </c>
      <c r="E31787" s="86">
        <v>43510.375</v>
      </c>
      <c r="F31787" s="88" t="s">
        <v>55</v>
      </c>
      <c r="G31787" s="89" t="s">
        <v>396</v>
      </c>
      <c r="H31787" s="94">
        <v>20211</v>
      </c>
      <c r="I31787" s="94">
        <v>20286</v>
      </c>
      <c r="J31787" s="94">
        <v>20294</v>
      </c>
      <c r="K31787" s="94">
        <v>8</v>
      </c>
      <c r="O31787" s="94">
        <v>20286</v>
      </c>
      <c r="P31787" s="94">
        <v>20294</v>
      </c>
      <c r="Q31787" s="94">
        <v>8</v>
      </c>
      <c r="R31787" s="94">
        <v>2277</v>
      </c>
      <c r="S31787" s="94">
        <v>5826</v>
      </c>
      <c r="T31787" s="94">
        <v>8224</v>
      </c>
      <c r="U31787" s="94">
        <v>0</v>
      </c>
      <c r="V31787" s="94">
        <v>3752</v>
      </c>
      <c r="W31787" s="94">
        <v>38</v>
      </c>
      <c r="X31787" s="94">
        <v>0</v>
      </c>
      <c r="Y31787" s="94">
        <v>25</v>
      </c>
      <c r="AJ31787" s="94">
        <v>2277</v>
      </c>
      <c r="AK31787" s="94">
        <v>5826</v>
      </c>
      <c r="AL31787" s="94">
        <v>8224</v>
      </c>
      <c r="AM31787" s="94">
        <v>0</v>
      </c>
      <c r="AN31787" s="94">
        <v>3752</v>
      </c>
      <c r="AO31787" s="94">
        <v>38</v>
      </c>
      <c r="AP31787" s="94">
        <v>0</v>
      </c>
      <c r="AQ31787" s="94">
        <v>25</v>
      </c>
      <c r="AS31787" s="94">
        <v>-186</v>
      </c>
      <c r="AT31787" s="94">
        <v>19</v>
      </c>
      <c r="AU31787" s="94">
        <v>152</v>
      </c>
      <c r="AV31787" s="94">
        <v>-200</v>
      </c>
      <c r="AW31787" s="94">
        <v>491</v>
      </c>
      <c r="AX31787" s="94">
        <v>-2003</v>
      </c>
      <c r="AY31787" s="94">
        <v>1094</v>
      </c>
      <c r="AZ31787" s="94">
        <v>695</v>
      </c>
    </row>
    <row r="31788" spans="1:52">
      <c r="A31788" s="85" t="s">
        <v>74</v>
      </c>
      <c r="B31788" s="86">
        <v>43510.666666666664</v>
      </c>
      <c r="C31788" s="87">
        <v>43510</v>
      </c>
      <c r="D31788" s="85">
        <v>10</v>
      </c>
      <c r="E31788" s="86">
        <v>43510.416666666664</v>
      </c>
      <c r="F31788" s="88" t="s">
        <v>55</v>
      </c>
      <c r="G31788" s="89" t="s">
        <v>396</v>
      </c>
      <c r="H31788" s="94">
        <v>19345</v>
      </c>
      <c r="I31788" s="94">
        <v>19411</v>
      </c>
      <c r="J31788" s="94">
        <v>19423</v>
      </c>
      <c r="K31788" s="94">
        <v>12</v>
      </c>
      <c r="O31788" s="94">
        <v>19411</v>
      </c>
      <c r="P31788" s="94">
        <v>19423</v>
      </c>
      <c r="Q31788" s="94">
        <v>12</v>
      </c>
      <c r="R31788" s="94">
        <v>2215</v>
      </c>
      <c r="S31788" s="94">
        <v>5329</v>
      </c>
      <c r="T31788" s="94">
        <v>8251</v>
      </c>
      <c r="U31788" s="94">
        <v>0</v>
      </c>
      <c r="V31788" s="94">
        <v>3430</v>
      </c>
      <c r="W31788" s="94">
        <v>51</v>
      </c>
      <c r="X31788" s="94">
        <v>0</v>
      </c>
      <c r="Y31788" s="94">
        <v>28</v>
      </c>
      <c r="AJ31788" s="94">
        <v>2215</v>
      </c>
      <c r="AK31788" s="94">
        <v>5329</v>
      </c>
      <c r="AL31788" s="94">
        <v>8251</v>
      </c>
      <c r="AM31788" s="94">
        <v>0</v>
      </c>
      <c r="AN31788" s="94">
        <v>3430</v>
      </c>
      <c r="AO31788" s="94">
        <v>51</v>
      </c>
      <c r="AP31788" s="94">
        <v>0</v>
      </c>
      <c r="AQ31788" s="94">
        <v>28</v>
      </c>
      <c r="AS31788" s="94">
        <v>-174</v>
      </c>
      <c r="AT31788" s="94">
        <v>26</v>
      </c>
      <c r="AU31788" s="94">
        <v>162</v>
      </c>
      <c r="AV31788" s="94">
        <v>-189</v>
      </c>
      <c r="AW31788" s="94">
        <v>517</v>
      </c>
      <c r="AX31788" s="94">
        <v>-2076</v>
      </c>
      <c r="AY31788" s="94">
        <v>1072</v>
      </c>
      <c r="AZ31788" s="94">
        <v>755</v>
      </c>
    </row>
    <row r="31789" spans="1:52">
      <c r="A31789" s="85" t="s">
        <v>74</v>
      </c>
      <c r="B31789" s="86">
        <v>43510.708333333336</v>
      </c>
      <c r="C31789" s="87">
        <v>43510</v>
      </c>
      <c r="D31789" s="85">
        <v>11</v>
      </c>
      <c r="E31789" s="86">
        <v>43510.458333333336</v>
      </c>
      <c r="F31789" s="88" t="s">
        <v>55</v>
      </c>
      <c r="G31789" s="89" t="s">
        <v>396</v>
      </c>
      <c r="H31789" s="94">
        <v>18577</v>
      </c>
      <c r="I31789" s="94">
        <v>18785</v>
      </c>
      <c r="J31789" s="94">
        <v>18718</v>
      </c>
      <c r="K31789" s="94">
        <v>-67</v>
      </c>
      <c r="O31789" s="94">
        <v>18785</v>
      </c>
      <c r="P31789" s="94">
        <v>18718</v>
      </c>
      <c r="Q31789" s="94">
        <v>-67</v>
      </c>
      <c r="R31789" s="94">
        <v>1976</v>
      </c>
      <c r="S31789" s="94">
        <v>4843</v>
      </c>
      <c r="T31789" s="94">
        <v>8225</v>
      </c>
      <c r="U31789" s="94">
        <v>0</v>
      </c>
      <c r="V31789" s="94">
        <v>3304</v>
      </c>
      <c r="W31789" s="94">
        <v>89</v>
      </c>
      <c r="X31789" s="94">
        <v>0</v>
      </c>
      <c r="Y31789" s="94">
        <v>25</v>
      </c>
      <c r="AJ31789" s="94">
        <v>1976</v>
      </c>
      <c r="AK31789" s="94">
        <v>4843</v>
      </c>
      <c r="AL31789" s="94">
        <v>8225</v>
      </c>
      <c r="AM31789" s="94">
        <v>0</v>
      </c>
      <c r="AN31789" s="94">
        <v>3304</v>
      </c>
      <c r="AO31789" s="94">
        <v>89</v>
      </c>
      <c r="AP31789" s="94">
        <v>0</v>
      </c>
      <c r="AQ31789" s="94">
        <v>25</v>
      </c>
      <c r="AS31789" s="94">
        <v>-174</v>
      </c>
      <c r="AT31789" s="94">
        <v>38</v>
      </c>
      <c r="AU31789" s="94">
        <v>201</v>
      </c>
      <c r="AV31789" s="94">
        <v>-203</v>
      </c>
      <c r="AW31789" s="94">
        <v>547</v>
      </c>
      <c r="AX31789" s="94">
        <v>-2103</v>
      </c>
      <c r="AY31789" s="94">
        <v>1154</v>
      </c>
      <c r="AZ31789" s="94">
        <v>414</v>
      </c>
    </row>
    <row r="31790" spans="1:52">
      <c r="A31790" s="85" t="s">
        <v>74</v>
      </c>
      <c r="B31790" s="86">
        <v>43510.75</v>
      </c>
      <c r="C31790" s="87">
        <v>43510</v>
      </c>
      <c r="D31790" s="85">
        <v>12</v>
      </c>
      <c r="E31790" s="86">
        <v>43510.5</v>
      </c>
      <c r="F31790" s="88" t="s">
        <v>55</v>
      </c>
      <c r="G31790" s="89" t="s">
        <v>396</v>
      </c>
      <c r="H31790" s="94">
        <v>17815</v>
      </c>
      <c r="I31790" s="94">
        <v>18206</v>
      </c>
      <c r="J31790" s="94">
        <v>18143</v>
      </c>
      <c r="K31790" s="94">
        <v>-63</v>
      </c>
      <c r="O31790" s="94">
        <v>18206</v>
      </c>
      <c r="P31790" s="94">
        <v>18143</v>
      </c>
      <c r="Q31790" s="94">
        <v>-63</v>
      </c>
      <c r="R31790" s="94">
        <v>1569</v>
      </c>
      <c r="S31790" s="94">
        <v>4881</v>
      </c>
      <c r="T31790" s="94">
        <v>8228</v>
      </c>
      <c r="U31790" s="94">
        <v>0</v>
      </c>
      <c r="V31790" s="94">
        <v>3112</v>
      </c>
      <c r="W31790" s="94">
        <v>130</v>
      </c>
      <c r="X31790" s="94">
        <v>0</v>
      </c>
      <c r="Y31790" s="94">
        <v>25</v>
      </c>
      <c r="AJ31790" s="94">
        <v>1569</v>
      </c>
      <c r="AK31790" s="94">
        <v>4881</v>
      </c>
      <c r="AL31790" s="94">
        <v>8228</v>
      </c>
      <c r="AM31790" s="94">
        <v>0</v>
      </c>
      <c r="AN31790" s="94">
        <v>3112</v>
      </c>
      <c r="AO31790" s="94">
        <v>130</v>
      </c>
      <c r="AP31790" s="94">
        <v>0</v>
      </c>
      <c r="AQ31790" s="94">
        <v>25</v>
      </c>
      <c r="AS31790" s="94">
        <v>-171</v>
      </c>
      <c r="AT31790" s="94">
        <v>37</v>
      </c>
      <c r="AU31790" s="94">
        <v>211</v>
      </c>
      <c r="AV31790" s="94">
        <v>-223</v>
      </c>
      <c r="AW31790" s="94">
        <v>518</v>
      </c>
      <c r="AX31790" s="94">
        <v>-1965</v>
      </c>
      <c r="AY31790" s="94">
        <v>1005</v>
      </c>
      <c r="AZ31790" s="94">
        <v>521</v>
      </c>
    </row>
    <row r="31791" spans="1:52">
      <c r="A31791" s="85" t="s">
        <v>74</v>
      </c>
      <c r="B31791" s="86">
        <v>43510.791666666664</v>
      </c>
      <c r="C31791" s="87">
        <v>43510</v>
      </c>
      <c r="D31791" s="85">
        <v>13</v>
      </c>
      <c r="E31791" s="86">
        <v>43510.541666666664</v>
      </c>
      <c r="F31791" s="88" t="s">
        <v>55</v>
      </c>
      <c r="G31791" s="89" t="s">
        <v>396</v>
      </c>
      <c r="H31791" s="94">
        <v>17362</v>
      </c>
      <c r="I31791" s="94">
        <v>17607</v>
      </c>
      <c r="J31791" s="94">
        <v>17485</v>
      </c>
      <c r="K31791" s="94">
        <v>-122</v>
      </c>
      <c r="O31791" s="94">
        <v>17607</v>
      </c>
      <c r="P31791" s="94">
        <v>17485</v>
      </c>
      <c r="Q31791" s="94">
        <v>-122</v>
      </c>
      <c r="R31791" s="94">
        <v>1480</v>
      </c>
      <c r="S31791" s="94">
        <v>4907</v>
      </c>
      <c r="T31791" s="94">
        <v>8218</v>
      </c>
      <c r="U31791" s="94">
        <v>0</v>
      </c>
      <c r="V31791" s="94">
        <v>2525</v>
      </c>
      <c r="W31791" s="94">
        <v>127</v>
      </c>
      <c r="X31791" s="94">
        <v>0</v>
      </c>
      <c r="Y31791" s="94">
        <v>28</v>
      </c>
      <c r="AJ31791" s="94">
        <v>1480</v>
      </c>
      <c r="AK31791" s="94">
        <v>4907</v>
      </c>
      <c r="AL31791" s="94">
        <v>8218</v>
      </c>
      <c r="AM31791" s="94">
        <v>0</v>
      </c>
      <c r="AN31791" s="94">
        <v>2525</v>
      </c>
      <c r="AO31791" s="94">
        <v>127</v>
      </c>
      <c r="AP31791" s="94">
        <v>0</v>
      </c>
      <c r="AQ31791" s="94">
        <v>28</v>
      </c>
      <c r="AS31791" s="94">
        <v>-152</v>
      </c>
      <c r="AT31791" s="94">
        <v>41</v>
      </c>
      <c r="AU31791" s="94">
        <v>217</v>
      </c>
      <c r="AV31791" s="94">
        <v>-217</v>
      </c>
      <c r="AW31791" s="94">
        <v>492</v>
      </c>
      <c r="AX31791" s="94">
        <v>-2000</v>
      </c>
      <c r="AY31791" s="94">
        <v>1054</v>
      </c>
      <c r="AZ31791" s="94">
        <v>432</v>
      </c>
    </row>
    <row r="31792" spans="1:52">
      <c r="A31792" s="85" t="s">
        <v>74</v>
      </c>
      <c r="B31792" s="86">
        <v>43510.833333333336</v>
      </c>
      <c r="C31792" s="87">
        <v>43510</v>
      </c>
      <c r="D31792" s="85">
        <v>14</v>
      </c>
      <c r="E31792" s="86">
        <v>43510.583333333336</v>
      </c>
      <c r="F31792" s="88" t="s">
        <v>55</v>
      </c>
      <c r="G31792" s="89" t="s">
        <v>396</v>
      </c>
      <c r="H31792" s="94">
        <v>17014</v>
      </c>
      <c r="I31792" s="94">
        <v>17332</v>
      </c>
      <c r="J31792" s="94">
        <v>17322</v>
      </c>
      <c r="K31792" s="94">
        <v>-10</v>
      </c>
      <c r="O31792" s="94">
        <v>17332</v>
      </c>
      <c r="P31792" s="94">
        <v>17322</v>
      </c>
      <c r="Q31792" s="94">
        <v>-10</v>
      </c>
      <c r="R31792" s="94">
        <v>1530</v>
      </c>
      <c r="S31792" s="94">
        <v>4748</v>
      </c>
      <c r="T31792" s="94">
        <v>8204</v>
      </c>
      <c r="U31792" s="94">
        <v>0</v>
      </c>
      <c r="V31792" s="94">
        <v>2509</v>
      </c>
      <c r="W31792" s="94">
        <v>115</v>
      </c>
      <c r="X31792" s="94">
        <v>0</v>
      </c>
      <c r="Y31792" s="94">
        <v>25</v>
      </c>
      <c r="AJ31792" s="94">
        <v>1530</v>
      </c>
      <c r="AK31792" s="94">
        <v>4748</v>
      </c>
      <c r="AL31792" s="94">
        <v>8204</v>
      </c>
      <c r="AM31792" s="94">
        <v>0</v>
      </c>
      <c r="AN31792" s="94">
        <v>2509</v>
      </c>
      <c r="AO31792" s="94">
        <v>115</v>
      </c>
      <c r="AP31792" s="94">
        <v>0</v>
      </c>
      <c r="AQ31792" s="94">
        <v>25</v>
      </c>
      <c r="AS31792" s="94">
        <v>-142</v>
      </c>
      <c r="AT31792" s="94">
        <v>43</v>
      </c>
      <c r="AU31792" s="94">
        <v>221</v>
      </c>
      <c r="AV31792" s="94">
        <v>-205</v>
      </c>
      <c r="AW31792" s="94">
        <v>519</v>
      </c>
      <c r="AX31792" s="94">
        <v>-2084</v>
      </c>
      <c r="AY31792" s="94">
        <v>1159</v>
      </c>
      <c r="AZ31792" s="94">
        <v>466</v>
      </c>
    </row>
    <row r="31793" spans="1:52">
      <c r="A31793" s="85" t="s">
        <v>74</v>
      </c>
      <c r="B31793" s="86">
        <v>43510.875</v>
      </c>
      <c r="C31793" s="87">
        <v>43510</v>
      </c>
      <c r="D31793" s="85">
        <v>15</v>
      </c>
      <c r="E31793" s="86">
        <v>43510.625</v>
      </c>
      <c r="F31793" s="88" t="s">
        <v>55</v>
      </c>
      <c r="G31793" s="89" t="s">
        <v>396</v>
      </c>
      <c r="H31793" s="94">
        <v>16686</v>
      </c>
      <c r="I31793" s="94">
        <v>17072</v>
      </c>
      <c r="J31793" s="94">
        <v>17020</v>
      </c>
      <c r="K31793" s="94">
        <v>-52</v>
      </c>
      <c r="O31793" s="94">
        <v>17072</v>
      </c>
      <c r="P31793" s="94">
        <v>17020</v>
      </c>
      <c r="Q31793" s="94">
        <v>-52</v>
      </c>
      <c r="R31793" s="94">
        <v>1561</v>
      </c>
      <c r="S31793" s="94">
        <v>4338</v>
      </c>
      <c r="T31793" s="94">
        <v>8214</v>
      </c>
      <c r="U31793" s="94">
        <v>0</v>
      </c>
      <c r="V31793" s="94">
        <v>2528</v>
      </c>
      <c r="W31793" s="94">
        <v>70</v>
      </c>
      <c r="X31793" s="94">
        <v>0</v>
      </c>
      <c r="Y31793" s="94">
        <v>26</v>
      </c>
      <c r="AJ31793" s="94">
        <v>1561</v>
      </c>
      <c r="AK31793" s="94">
        <v>4338</v>
      </c>
      <c r="AL31793" s="94">
        <v>8214</v>
      </c>
      <c r="AM31793" s="94">
        <v>0</v>
      </c>
      <c r="AN31793" s="94">
        <v>2528</v>
      </c>
      <c r="AO31793" s="94">
        <v>70</v>
      </c>
      <c r="AP31793" s="94">
        <v>0</v>
      </c>
      <c r="AQ31793" s="94">
        <v>26</v>
      </c>
      <c r="AS31793" s="94">
        <v>-144</v>
      </c>
      <c r="AT31793" s="94">
        <v>39</v>
      </c>
      <c r="AU31793" s="94">
        <v>211</v>
      </c>
      <c r="AV31793" s="94">
        <v>-224</v>
      </c>
      <c r="AW31793" s="94">
        <v>520</v>
      </c>
      <c r="AX31793" s="94">
        <v>-2229</v>
      </c>
      <c r="AY31793" s="94">
        <v>1211</v>
      </c>
      <c r="AZ31793" s="94">
        <v>449</v>
      </c>
    </row>
    <row r="31794" spans="1:52">
      <c r="A31794" s="85" t="s">
        <v>74</v>
      </c>
      <c r="B31794" s="86">
        <v>43510.916666666664</v>
      </c>
      <c r="C31794" s="87">
        <v>43510</v>
      </c>
      <c r="D31794" s="85">
        <v>16</v>
      </c>
      <c r="E31794" s="86">
        <v>43510.666666666664</v>
      </c>
      <c r="F31794" s="88" t="s">
        <v>55</v>
      </c>
      <c r="G31794" s="89" t="s">
        <v>396</v>
      </c>
      <c r="H31794" s="94">
        <v>16660</v>
      </c>
      <c r="I31794" s="94">
        <v>17168</v>
      </c>
      <c r="J31794" s="94">
        <v>17147</v>
      </c>
      <c r="K31794" s="94">
        <v>-21</v>
      </c>
      <c r="O31794" s="94">
        <v>17168</v>
      </c>
      <c r="P31794" s="94">
        <v>17147</v>
      </c>
      <c r="Q31794" s="94">
        <v>-21</v>
      </c>
      <c r="R31794" s="94">
        <v>1602</v>
      </c>
      <c r="S31794" s="94">
        <v>4389</v>
      </c>
      <c r="T31794" s="94">
        <v>8207</v>
      </c>
      <c r="U31794" s="94">
        <v>0</v>
      </c>
      <c r="V31794" s="94">
        <v>2560</v>
      </c>
      <c r="W31794" s="94">
        <v>32</v>
      </c>
      <c r="X31794" s="94">
        <v>0</v>
      </c>
      <c r="Y31794" s="94">
        <v>28</v>
      </c>
      <c r="AJ31794" s="94">
        <v>1602</v>
      </c>
      <c r="AK31794" s="94">
        <v>4389</v>
      </c>
      <c r="AL31794" s="94">
        <v>8207</v>
      </c>
      <c r="AM31794" s="94">
        <v>0</v>
      </c>
      <c r="AN31794" s="94">
        <v>2560</v>
      </c>
      <c r="AO31794" s="94">
        <v>32</v>
      </c>
      <c r="AP31794" s="94">
        <v>0</v>
      </c>
      <c r="AQ31794" s="94">
        <v>28</v>
      </c>
      <c r="AS31794" s="94">
        <v>-151</v>
      </c>
      <c r="AT31794" s="94">
        <v>37</v>
      </c>
      <c r="AU31794" s="94">
        <v>173</v>
      </c>
      <c r="AV31794" s="94">
        <v>-218</v>
      </c>
      <c r="AW31794" s="94">
        <v>508</v>
      </c>
      <c r="AX31794" s="94">
        <v>-2153</v>
      </c>
      <c r="AY31794" s="94">
        <v>1217</v>
      </c>
      <c r="AZ31794" s="94">
        <v>403</v>
      </c>
    </row>
    <row r="31795" spans="1:52">
      <c r="A31795" s="85" t="s">
        <v>74</v>
      </c>
      <c r="B31795" s="86">
        <v>43510.958333333336</v>
      </c>
      <c r="C31795" s="87">
        <v>43510</v>
      </c>
      <c r="D31795" s="85">
        <v>17</v>
      </c>
      <c r="E31795" s="86">
        <v>43510.708333333336</v>
      </c>
      <c r="F31795" s="88" t="s">
        <v>55</v>
      </c>
      <c r="G31795" s="89" t="s">
        <v>396</v>
      </c>
      <c r="H31795" s="94">
        <v>16961</v>
      </c>
      <c r="I31795" s="94">
        <v>17433</v>
      </c>
      <c r="J31795" s="94">
        <v>17875</v>
      </c>
      <c r="K31795" s="94">
        <v>442</v>
      </c>
      <c r="O31795" s="94">
        <v>17433</v>
      </c>
      <c r="P31795" s="94">
        <v>17875</v>
      </c>
      <c r="Q31795" s="94">
        <v>442</v>
      </c>
      <c r="R31795" s="94">
        <v>1633</v>
      </c>
      <c r="S31795" s="94">
        <v>4315</v>
      </c>
      <c r="T31795" s="94">
        <v>8195</v>
      </c>
      <c r="U31795" s="94">
        <v>0</v>
      </c>
      <c r="V31795" s="94">
        <v>3375</v>
      </c>
      <c r="W31795" s="94">
        <v>21</v>
      </c>
      <c r="X31795" s="94">
        <v>0</v>
      </c>
      <c r="Y31795" s="94">
        <v>25</v>
      </c>
      <c r="AJ31795" s="94">
        <v>1633</v>
      </c>
      <c r="AK31795" s="94">
        <v>4315</v>
      </c>
      <c r="AL31795" s="94">
        <v>8195</v>
      </c>
      <c r="AM31795" s="94">
        <v>0</v>
      </c>
      <c r="AN31795" s="94">
        <v>3375</v>
      </c>
      <c r="AO31795" s="94">
        <v>21</v>
      </c>
      <c r="AP31795" s="94">
        <v>0</v>
      </c>
      <c r="AQ31795" s="94">
        <v>25</v>
      </c>
      <c r="AS31795" s="94">
        <v>-146</v>
      </c>
      <c r="AT31795" s="94">
        <v>47</v>
      </c>
      <c r="AU31795" s="94">
        <v>185</v>
      </c>
      <c r="AV31795" s="94">
        <v>-212</v>
      </c>
      <c r="AW31795" s="94">
        <v>557</v>
      </c>
      <c r="AX31795" s="94">
        <v>-2167</v>
      </c>
      <c r="AY31795" s="94">
        <v>1392</v>
      </c>
      <c r="AZ31795" s="94">
        <v>669</v>
      </c>
    </row>
    <row r="31796" spans="1:52">
      <c r="A31796" s="85" t="s">
        <v>74</v>
      </c>
      <c r="B31796" s="86">
        <v>43511</v>
      </c>
      <c r="C31796" s="87">
        <v>43510</v>
      </c>
      <c r="D31796" s="85">
        <v>18</v>
      </c>
      <c r="E31796" s="86">
        <v>43510.75</v>
      </c>
      <c r="F31796" s="88" t="s">
        <v>55</v>
      </c>
      <c r="G31796" s="89" t="s">
        <v>396</v>
      </c>
      <c r="H31796" s="94">
        <v>17761</v>
      </c>
      <c r="I31796" s="94">
        <v>18241</v>
      </c>
      <c r="J31796" s="94">
        <v>19055</v>
      </c>
      <c r="K31796" s="94">
        <v>814</v>
      </c>
      <c r="O31796" s="94">
        <v>18241</v>
      </c>
      <c r="P31796" s="94">
        <v>19055</v>
      </c>
      <c r="Q31796" s="94">
        <v>814</v>
      </c>
      <c r="R31796" s="94">
        <v>1833</v>
      </c>
      <c r="S31796" s="94">
        <v>4480</v>
      </c>
      <c r="T31796" s="94">
        <v>8203</v>
      </c>
      <c r="U31796" s="94">
        <v>0</v>
      </c>
      <c r="V31796" s="94">
        <v>4276</v>
      </c>
      <c r="W31796" s="94">
        <v>1</v>
      </c>
      <c r="X31796" s="94">
        <v>0</v>
      </c>
      <c r="Y31796" s="94">
        <v>19</v>
      </c>
      <c r="AJ31796" s="94">
        <v>1833</v>
      </c>
      <c r="AK31796" s="94">
        <v>4480</v>
      </c>
      <c r="AL31796" s="94">
        <v>8203</v>
      </c>
      <c r="AM31796" s="94">
        <v>0</v>
      </c>
      <c r="AN31796" s="94">
        <v>4276</v>
      </c>
      <c r="AO31796" s="94">
        <v>1</v>
      </c>
      <c r="AP31796" s="94">
        <v>0</v>
      </c>
      <c r="AQ31796" s="94">
        <v>19</v>
      </c>
      <c r="AS31796" s="94">
        <v>-146</v>
      </c>
      <c r="AT31796" s="94">
        <v>54</v>
      </c>
      <c r="AU31796" s="94">
        <v>187</v>
      </c>
      <c r="AV31796" s="94">
        <v>-272</v>
      </c>
      <c r="AW31796" s="94">
        <v>603</v>
      </c>
      <c r="AX31796" s="94">
        <v>-1876</v>
      </c>
      <c r="AY31796" s="94">
        <v>1535</v>
      </c>
      <c r="AZ31796" s="94">
        <v>680</v>
      </c>
    </row>
    <row r="31797" spans="1:52">
      <c r="A31797" s="85" t="s">
        <v>74</v>
      </c>
      <c r="B31797" s="86">
        <v>43511.041666666664</v>
      </c>
      <c r="C31797" s="87">
        <v>43510</v>
      </c>
      <c r="D31797" s="85">
        <v>19</v>
      </c>
      <c r="E31797" s="86">
        <v>43510.791666666664</v>
      </c>
      <c r="F31797" s="88" t="s">
        <v>55</v>
      </c>
      <c r="G31797" s="89" t="s">
        <v>396</v>
      </c>
      <c r="H31797" s="94">
        <v>18381</v>
      </c>
      <c r="I31797" s="94">
        <v>18755</v>
      </c>
      <c r="J31797" s="94">
        <v>19596</v>
      </c>
      <c r="K31797" s="94">
        <v>841</v>
      </c>
      <c r="O31797" s="94">
        <v>18755</v>
      </c>
      <c r="P31797" s="94">
        <v>19596</v>
      </c>
      <c r="Q31797" s="94">
        <v>841</v>
      </c>
      <c r="R31797" s="94">
        <v>2054</v>
      </c>
      <c r="S31797" s="94">
        <v>4493</v>
      </c>
      <c r="T31797" s="94">
        <v>8194</v>
      </c>
      <c r="U31797" s="94">
        <v>0</v>
      </c>
      <c r="V31797" s="94">
        <v>4543</v>
      </c>
      <c r="W31797" s="94">
        <v>0</v>
      </c>
      <c r="X31797" s="94">
        <v>0</v>
      </c>
      <c r="Y31797" s="94">
        <v>23</v>
      </c>
      <c r="AJ31797" s="94">
        <v>2054</v>
      </c>
      <c r="AK31797" s="94">
        <v>4493</v>
      </c>
      <c r="AL31797" s="94">
        <v>8194</v>
      </c>
      <c r="AM31797" s="94">
        <v>0</v>
      </c>
      <c r="AN31797" s="94">
        <v>4543</v>
      </c>
      <c r="AO31797" s="94">
        <v>0</v>
      </c>
      <c r="AP31797" s="94">
        <v>0</v>
      </c>
      <c r="AQ31797" s="94">
        <v>23</v>
      </c>
      <c r="AS31797" s="94">
        <v>-157</v>
      </c>
      <c r="AT31797" s="94">
        <v>51</v>
      </c>
      <c r="AU31797" s="94">
        <v>181</v>
      </c>
      <c r="AV31797" s="94">
        <v>-290</v>
      </c>
      <c r="AW31797" s="94">
        <v>595</v>
      </c>
      <c r="AX31797" s="94">
        <v>-1763</v>
      </c>
      <c r="AY31797" s="94">
        <v>1462</v>
      </c>
      <c r="AZ31797" s="94">
        <v>685</v>
      </c>
    </row>
    <row r="31798" spans="1:52">
      <c r="A31798" s="85" t="s">
        <v>74</v>
      </c>
      <c r="B31798" s="86">
        <v>43511.083333333336</v>
      </c>
      <c r="C31798" s="87">
        <v>43510</v>
      </c>
      <c r="D31798" s="85">
        <v>20</v>
      </c>
      <c r="E31798" s="86">
        <v>43510.833333333336</v>
      </c>
      <c r="F31798" s="88" t="s">
        <v>55</v>
      </c>
      <c r="G31798" s="89" t="s">
        <v>396</v>
      </c>
      <c r="H31798" s="94">
        <v>18305</v>
      </c>
      <c r="I31798" s="94">
        <v>18855</v>
      </c>
      <c r="J31798" s="94">
        <v>19264</v>
      </c>
      <c r="K31798" s="94">
        <v>409</v>
      </c>
      <c r="O31798" s="94">
        <v>18855</v>
      </c>
      <c r="P31798" s="94">
        <v>19264</v>
      </c>
      <c r="Q31798" s="94">
        <v>409</v>
      </c>
      <c r="R31798" s="94">
        <v>2089</v>
      </c>
      <c r="S31798" s="94">
        <v>4431</v>
      </c>
      <c r="T31798" s="94">
        <v>8200</v>
      </c>
      <c r="U31798" s="94">
        <v>0</v>
      </c>
      <c r="V31798" s="94">
        <v>4147</v>
      </c>
      <c r="W31798" s="94">
        <v>0</v>
      </c>
      <c r="X31798" s="94">
        <v>0</v>
      </c>
      <c r="Y31798" s="94">
        <v>17</v>
      </c>
      <c r="AJ31798" s="94">
        <v>2089</v>
      </c>
      <c r="AK31798" s="94">
        <v>4431</v>
      </c>
      <c r="AL31798" s="94">
        <v>8200</v>
      </c>
      <c r="AM31798" s="94">
        <v>0</v>
      </c>
      <c r="AN31798" s="94">
        <v>4147</v>
      </c>
      <c r="AO31798" s="94">
        <v>0</v>
      </c>
      <c r="AP31798" s="94">
        <v>0</v>
      </c>
      <c r="AQ31798" s="94">
        <v>17</v>
      </c>
      <c r="AS31798" s="94">
        <v>-161</v>
      </c>
      <c r="AT31798" s="94">
        <v>53</v>
      </c>
      <c r="AU31798" s="94">
        <v>194</v>
      </c>
      <c r="AV31798" s="94">
        <v>-227</v>
      </c>
      <c r="AW31798" s="94">
        <v>591</v>
      </c>
      <c r="AX31798" s="94">
        <v>-1859</v>
      </c>
      <c r="AY31798" s="94">
        <v>1014</v>
      </c>
      <c r="AZ31798" s="94">
        <v>637</v>
      </c>
    </row>
    <row r="31799" spans="1:52">
      <c r="A31799" s="85" t="s">
        <v>74</v>
      </c>
      <c r="B31799" s="86">
        <v>43511.125</v>
      </c>
      <c r="C31799" s="87">
        <v>43510</v>
      </c>
      <c r="D31799" s="85">
        <v>21</v>
      </c>
      <c r="E31799" s="86">
        <v>43510.875</v>
      </c>
      <c r="F31799" s="88" t="s">
        <v>55</v>
      </c>
      <c r="G31799" s="89" t="s">
        <v>396</v>
      </c>
      <c r="H31799" s="94">
        <v>18030</v>
      </c>
      <c r="I31799" s="94">
        <v>17602</v>
      </c>
      <c r="J31799" s="94">
        <v>18801</v>
      </c>
      <c r="K31799" s="94">
        <v>1199</v>
      </c>
      <c r="O31799" s="94">
        <v>17602</v>
      </c>
      <c r="P31799" s="94">
        <v>18801</v>
      </c>
      <c r="Q31799" s="94">
        <v>1199</v>
      </c>
      <c r="R31799" s="94">
        <v>2104</v>
      </c>
      <c r="S31799" s="94">
        <v>4491</v>
      </c>
      <c r="T31799" s="94">
        <v>8194</v>
      </c>
      <c r="U31799" s="94">
        <v>0</v>
      </c>
      <c r="V31799" s="94">
        <v>3710</v>
      </c>
      <c r="W31799" s="94">
        <v>-1</v>
      </c>
      <c r="X31799" s="94">
        <v>0</v>
      </c>
      <c r="Y31799" s="94">
        <v>19</v>
      </c>
      <c r="AJ31799" s="94">
        <v>2104</v>
      </c>
      <c r="AK31799" s="94">
        <v>4491</v>
      </c>
      <c r="AL31799" s="94">
        <v>8194</v>
      </c>
      <c r="AM31799" s="94">
        <v>0</v>
      </c>
      <c r="AN31799" s="94">
        <v>3710</v>
      </c>
      <c r="AO31799" s="94">
        <v>-1</v>
      </c>
      <c r="AP31799" s="94">
        <v>0</v>
      </c>
      <c r="AQ31799" s="94">
        <v>19</v>
      </c>
      <c r="AS31799" s="94">
        <v>-155</v>
      </c>
      <c r="AT31799" s="94">
        <v>53</v>
      </c>
      <c r="AU31799" s="94">
        <v>204</v>
      </c>
      <c r="AV31799" s="94">
        <v>-206</v>
      </c>
      <c r="AW31799" s="94">
        <v>604</v>
      </c>
      <c r="AX31799" s="94">
        <v>-1921</v>
      </c>
      <c r="AY31799" s="94">
        <v>1936</v>
      </c>
      <c r="AZ31799" s="94">
        <v>614</v>
      </c>
    </row>
    <row r="31800" spans="1:52">
      <c r="A31800" s="85" t="s">
        <v>74</v>
      </c>
      <c r="B31800" s="86">
        <v>43511.166666666664</v>
      </c>
      <c r="C31800" s="87">
        <v>43510</v>
      </c>
      <c r="D31800" s="85">
        <v>22</v>
      </c>
      <c r="E31800" s="86">
        <v>43510.916666666664</v>
      </c>
      <c r="F31800" s="88" t="s">
        <v>55</v>
      </c>
      <c r="G31800" s="89" t="s">
        <v>396</v>
      </c>
      <c r="H31800" s="94">
        <v>17253</v>
      </c>
      <c r="I31800" s="94">
        <v>17287</v>
      </c>
      <c r="J31800" s="94">
        <v>18046</v>
      </c>
      <c r="K31800" s="94">
        <v>759</v>
      </c>
      <c r="O31800" s="94">
        <v>17287</v>
      </c>
      <c r="P31800" s="94">
        <v>18046</v>
      </c>
      <c r="Q31800" s="94">
        <v>759</v>
      </c>
      <c r="R31800" s="94">
        <v>1981</v>
      </c>
      <c r="S31800" s="94">
        <v>4147</v>
      </c>
      <c r="T31800" s="94">
        <v>8196</v>
      </c>
      <c r="U31800" s="94">
        <v>0</v>
      </c>
      <c r="V31800" s="94">
        <v>3322</v>
      </c>
      <c r="W31800" s="94">
        <v>0</v>
      </c>
      <c r="X31800" s="94">
        <v>0</v>
      </c>
      <c r="Y31800" s="94">
        <v>25</v>
      </c>
      <c r="AJ31800" s="94">
        <v>1981</v>
      </c>
      <c r="AK31800" s="94">
        <v>4147</v>
      </c>
      <c r="AL31800" s="94">
        <v>8196</v>
      </c>
      <c r="AM31800" s="94">
        <v>0</v>
      </c>
      <c r="AN31800" s="94">
        <v>3322</v>
      </c>
      <c r="AO31800" s="94">
        <v>0</v>
      </c>
      <c r="AP31800" s="94">
        <v>0</v>
      </c>
      <c r="AQ31800" s="94">
        <v>25</v>
      </c>
      <c r="AS31800" s="94">
        <v>-155</v>
      </c>
      <c r="AT31800" s="94">
        <v>45</v>
      </c>
      <c r="AU31800" s="94">
        <v>201</v>
      </c>
      <c r="AV31800" s="94">
        <v>-121</v>
      </c>
      <c r="AW31800" s="94">
        <v>534</v>
      </c>
      <c r="AX31800" s="94">
        <v>-2025</v>
      </c>
      <c r="AY31800" s="94">
        <v>1418</v>
      </c>
      <c r="AZ31800" s="94">
        <v>693</v>
      </c>
    </row>
    <row r="31801" spans="1:52">
      <c r="A31801" s="85" t="s">
        <v>74</v>
      </c>
      <c r="B31801" s="86">
        <v>43511.208333333336</v>
      </c>
      <c r="C31801" s="87">
        <v>43510</v>
      </c>
      <c r="D31801" s="85">
        <v>23</v>
      </c>
      <c r="E31801" s="86">
        <v>43510.958333333336</v>
      </c>
      <c r="F31801" s="88" t="s">
        <v>55</v>
      </c>
      <c r="G31801" s="89" t="s">
        <v>396</v>
      </c>
      <c r="H31801" s="94">
        <v>16347</v>
      </c>
      <c r="I31801" s="94">
        <v>16611</v>
      </c>
      <c r="J31801" s="94">
        <v>16996</v>
      </c>
      <c r="K31801" s="94">
        <v>385</v>
      </c>
      <c r="O31801" s="94">
        <v>16611</v>
      </c>
      <c r="P31801" s="94">
        <v>16996</v>
      </c>
      <c r="Q31801" s="94">
        <v>385</v>
      </c>
      <c r="R31801" s="94">
        <v>1716</v>
      </c>
      <c r="S31801" s="94">
        <v>3634</v>
      </c>
      <c r="T31801" s="94">
        <v>8187</v>
      </c>
      <c r="U31801" s="94">
        <v>0</v>
      </c>
      <c r="V31801" s="94">
        <v>2964</v>
      </c>
      <c r="W31801" s="94">
        <v>0</v>
      </c>
      <c r="X31801" s="94">
        <v>0</v>
      </c>
      <c r="Y31801" s="94">
        <v>20</v>
      </c>
      <c r="AJ31801" s="94">
        <v>1716</v>
      </c>
      <c r="AK31801" s="94">
        <v>3634</v>
      </c>
      <c r="AL31801" s="94">
        <v>8187</v>
      </c>
      <c r="AM31801" s="94">
        <v>0</v>
      </c>
      <c r="AN31801" s="94">
        <v>2964</v>
      </c>
      <c r="AO31801" s="94">
        <v>0</v>
      </c>
      <c r="AP31801" s="94">
        <v>0</v>
      </c>
      <c r="AQ31801" s="94">
        <v>20</v>
      </c>
      <c r="AS31801" s="94">
        <v>-144</v>
      </c>
      <c r="AT31801" s="94">
        <v>41</v>
      </c>
      <c r="AU31801" s="94">
        <v>189</v>
      </c>
      <c r="AV31801" s="94">
        <v>-102</v>
      </c>
      <c r="AW31801" s="94">
        <v>503</v>
      </c>
      <c r="AX31801" s="94">
        <v>-2346</v>
      </c>
      <c r="AY31801" s="94">
        <v>1072</v>
      </c>
      <c r="AZ31801" s="94">
        <v>897</v>
      </c>
    </row>
    <row r="31802" spans="1:52">
      <c r="A31802" s="85" t="s">
        <v>74</v>
      </c>
      <c r="B31802" s="86">
        <v>43511.25</v>
      </c>
      <c r="C31802" s="87">
        <v>43510</v>
      </c>
      <c r="D31802" s="85">
        <v>24</v>
      </c>
      <c r="E31802" s="86">
        <v>43511</v>
      </c>
      <c r="F31802" s="88" t="s">
        <v>55</v>
      </c>
      <c r="G31802" s="89" t="s">
        <v>396</v>
      </c>
      <c r="H31802" s="94">
        <v>15520</v>
      </c>
      <c r="I31802" s="94">
        <v>14934</v>
      </c>
      <c r="J31802" s="94">
        <v>16349</v>
      </c>
      <c r="K31802" s="94">
        <v>1415</v>
      </c>
      <c r="O31802" s="94">
        <v>14934</v>
      </c>
      <c r="P31802" s="94">
        <v>16349</v>
      </c>
      <c r="Q31802" s="94">
        <v>1415</v>
      </c>
      <c r="R31802" s="94">
        <v>1648</v>
      </c>
      <c r="S31802" s="94">
        <v>3669</v>
      </c>
      <c r="T31802" s="94">
        <v>8201</v>
      </c>
      <c r="U31802" s="94">
        <v>0</v>
      </c>
      <c r="V31802" s="94">
        <v>2135</v>
      </c>
      <c r="W31802" s="94">
        <v>0</v>
      </c>
      <c r="X31802" s="94">
        <v>0</v>
      </c>
      <c r="Y31802" s="94">
        <v>20</v>
      </c>
      <c r="AJ31802" s="94">
        <v>1648</v>
      </c>
      <c r="AK31802" s="94">
        <v>3669</v>
      </c>
      <c r="AL31802" s="94">
        <v>8201</v>
      </c>
      <c r="AM31802" s="94">
        <v>0</v>
      </c>
      <c r="AN31802" s="94">
        <v>2135</v>
      </c>
      <c r="AO31802" s="94">
        <v>0</v>
      </c>
      <c r="AP31802" s="94">
        <v>0</v>
      </c>
      <c r="AQ31802" s="94">
        <v>20</v>
      </c>
      <c r="AS31802" s="94">
        <v>-135</v>
      </c>
      <c r="AT31802" s="94">
        <v>38</v>
      </c>
      <c r="AU31802" s="94">
        <v>157</v>
      </c>
      <c r="AV31802" s="94">
        <v>-124</v>
      </c>
      <c r="AW31802" s="94">
        <v>427</v>
      </c>
      <c r="AX31802" s="94">
        <v>-2139</v>
      </c>
      <c r="AY31802" s="94">
        <v>1755</v>
      </c>
      <c r="AZ31802" s="94">
        <v>949</v>
      </c>
    </row>
    <row r="31803" spans="1:52">
      <c r="A31803" s="85" t="s">
        <v>74</v>
      </c>
      <c r="B31803" s="86">
        <v>43511.291666666664</v>
      </c>
      <c r="C31803" s="87">
        <v>43511</v>
      </c>
      <c r="D31803" s="85">
        <v>1</v>
      </c>
      <c r="E31803" s="86">
        <v>43511.041666666664</v>
      </c>
      <c r="F31803" s="88" t="s">
        <v>55</v>
      </c>
      <c r="G31803" s="89" t="s">
        <v>396</v>
      </c>
      <c r="H31803" s="94">
        <v>14764</v>
      </c>
      <c r="I31803" s="94">
        <v>14729</v>
      </c>
      <c r="J31803" s="94">
        <v>15792</v>
      </c>
      <c r="K31803" s="94">
        <v>1063</v>
      </c>
      <c r="O31803" s="94">
        <v>14729</v>
      </c>
      <c r="P31803" s="94">
        <v>15792</v>
      </c>
      <c r="Q31803" s="94">
        <v>1063</v>
      </c>
      <c r="R31803" s="94">
        <v>1438</v>
      </c>
      <c r="S31803" s="94">
        <v>3499</v>
      </c>
      <c r="T31803" s="94">
        <v>8196</v>
      </c>
      <c r="U31803" s="94">
        <v>0</v>
      </c>
      <c r="V31803" s="94">
        <v>1946</v>
      </c>
      <c r="W31803" s="94">
        <v>0</v>
      </c>
      <c r="X31803" s="94">
        <v>0</v>
      </c>
      <c r="Y31803" s="94">
        <v>22</v>
      </c>
      <c r="AJ31803" s="94">
        <v>1438</v>
      </c>
      <c r="AK31803" s="94">
        <v>3499</v>
      </c>
      <c r="AL31803" s="94">
        <v>8196</v>
      </c>
      <c r="AM31803" s="94">
        <v>0</v>
      </c>
      <c r="AN31803" s="94">
        <v>1946</v>
      </c>
      <c r="AO31803" s="94">
        <v>0</v>
      </c>
      <c r="AP31803" s="94">
        <v>0</v>
      </c>
      <c r="AQ31803" s="94">
        <v>22</v>
      </c>
      <c r="AS31803" s="94">
        <v>-114</v>
      </c>
      <c r="AT31803" s="94">
        <v>30</v>
      </c>
      <c r="AU31803" s="94">
        <v>137</v>
      </c>
      <c r="AV31803" s="94">
        <v>-125</v>
      </c>
      <c r="AW31803" s="94">
        <v>369</v>
      </c>
      <c r="AX31803" s="94">
        <v>-1913</v>
      </c>
      <c r="AY31803" s="94">
        <v>1175</v>
      </c>
      <c r="AZ31803" s="94">
        <v>995</v>
      </c>
    </row>
    <row r="31804" spans="1:52">
      <c r="A31804" s="85" t="s">
        <v>74</v>
      </c>
      <c r="B31804" s="86">
        <v>43511.333333333336</v>
      </c>
      <c r="C31804" s="87">
        <v>43511</v>
      </c>
      <c r="D31804" s="85">
        <v>2</v>
      </c>
      <c r="E31804" s="86">
        <v>43511.083333333336</v>
      </c>
      <c r="F31804" s="88" t="s">
        <v>55</v>
      </c>
      <c r="G31804" s="89" t="s">
        <v>396</v>
      </c>
      <c r="H31804" s="94">
        <v>14472</v>
      </c>
      <c r="I31804" s="94">
        <v>14372</v>
      </c>
      <c r="J31804" s="94">
        <v>15453</v>
      </c>
      <c r="K31804" s="94">
        <v>1081</v>
      </c>
      <c r="O31804" s="94">
        <v>14372</v>
      </c>
      <c r="P31804" s="94">
        <v>15453</v>
      </c>
      <c r="Q31804" s="94">
        <v>1081</v>
      </c>
      <c r="R31804" s="94">
        <v>1324</v>
      </c>
      <c r="S31804" s="94">
        <v>3295</v>
      </c>
      <c r="T31804" s="94">
        <v>8203</v>
      </c>
      <c r="U31804" s="94">
        <v>0</v>
      </c>
      <c r="V31804" s="94">
        <v>1941</v>
      </c>
      <c r="W31804" s="94">
        <v>0</v>
      </c>
      <c r="X31804" s="94">
        <v>0</v>
      </c>
      <c r="Y31804" s="94">
        <v>20</v>
      </c>
      <c r="AJ31804" s="94">
        <v>1324</v>
      </c>
      <c r="AK31804" s="94">
        <v>3295</v>
      </c>
      <c r="AL31804" s="94">
        <v>8203</v>
      </c>
      <c r="AM31804" s="94">
        <v>0</v>
      </c>
      <c r="AN31804" s="94">
        <v>1941</v>
      </c>
      <c r="AO31804" s="94">
        <v>0</v>
      </c>
      <c r="AP31804" s="94">
        <v>0</v>
      </c>
      <c r="AQ31804" s="94">
        <v>20</v>
      </c>
      <c r="AS31804" s="94">
        <v>-105</v>
      </c>
      <c r="AT31804" s="94">
        <v>30</v>
      </c>
      <c r="AU31804" s="94">
        <v>136</v>
      </c>
      <c r="AV31804" s="94">
        <v>-95</v>
      </c>
      <c r="AW31804" s="94">
        <v>380</v>
      </c>
      <c r="AX31804" s="94">
        <v>-1935</v>
      </c>
      <c r="AY31804" s="94">
        <v>1188</v>
      </c>
      <c r="AZ31804" s="94">
        <v>985</v>
      </c>
    </row>
    <row r="31805" spans="1:52">
      <c r="A31805" s="85" t="s">
        <v>74</v>
      </c>
      <c r="B31805" s="86">
        <v>43511.375</v>
      </c>
      <c r="C31805" s="87">
        <v>43511</v>
      </c>
      <c r="D31805" s="85">
        <v>3</v>
      </c>
      <c r="E31805" s="86">
        <v>43511.125</v>
      </c>
      <c r="F31805" s="88" t="s">
        <v>55</v>
      </c>
      <c r="G31805" s="89" t="s">
        <v>396</v>
      </c>
      <c r="H31805" s="94">
        <v>14331</v>
      </c>
      <c r="I31805" s="94">
        <v>14253</v>
      </c>
      <c r="J31805" s="94">
        <v>15353</v>
      </c>
      <c r="K31805" s="94">
        <v>1100</v>
      </c>
      <c r="O31805" s="94">
        <v>14253</v>
      </c>
      <c r="P31805" s="94">
        <v>15353</v>
      </c>
      <c r="Q31805" s="94">
        <v>1100</v>
      </c>
      <c r="R31805" s="94">
        <v>1331</v>
      </c>
      <c r="S31805" s="94">
        <v>3203</v>
      </c>
      <c r="T31805" s="94">
        <v>8197</v>
      </c>
      <c r="U31805" s="94">
        <v>0</v>
      </c>
      <c r="V31805" s="94">
        <v>2030</v>
      </c>
      <c r="W31805" s="94">
        <v>-1</v>
      </c>
      <c r="X31805" s="94">
        <v>0</v>
      </c>
      <c r="Y31805" s="94">
        <v>19</v>
      </c>
      <c r="AJ31805" s="94">
        <v>1331</v>
      </c>
      <c r="AK31805" s="94">
        <v>3203</v>
      </c>
      <c r="AL31805" s="94">
        <v>8197</v>
      </c>
      <c r="AM31805" s="94">
        <v>0</v>
      </c>
      <c r="AN31805" s="94">
        <v>2030</v>
      </c>
      <c r="AO31805" s="94">
        <v>-1</v>
      </c>
      <c r="AP31805" s="94">
        <v>0</v>
      </c>
      <c r="AQ31805" s="94">
        <v>19</v>
      </c>
      <c r="AS31805" s="94">
        <v>-94</v>
      </c>
      <c r="AT31805" s="94">
        <v>31</v>
      </c>
      <c r="AU31805" s="94">
        <v>153</v>
      </c>
      <c r="AV31805" s="94">
        <v>-63</v>
      </c>
      <c r="AW31805" s="94">
        <v>426</v>
      </c>
      <c r="AX31805" s="94">
        <v>-1816</v>
      </c>
      <c r="AY31805" s="94">
        <v>1238</v>
      </c>
      <c r="AZ31805" s="94">
        <v>828</v>
      </c>
    </row>
    <row r="31806" spans="1:52">
      <c r="A31806" s="85" t="s">
        <v>74</v>
      </c>
      <c r="B31806" s="86">
        <v>43511.416666666664</v>
      </c>
      <c r="C31806" s="87">
        <v>43511</v>
      </c>
      <c r="D31806" s="85">
        <v>4</v>
      </c>
      <c r="E31806" s="86">
        <v>43511.166666666664</v>
      </c>
      <c r="F31806" s="88" t="s">
        <v>55</v>
      </c>
      <c r="G31806" s="89" t="s">
        <v>396</v>
      </c>
      <c r="H31806" s="94">
        <v>14412</v>
      </c>
      <c r="I31806" s="94">
        <v>14188</v>
      </c>
      <c r="J31806" s="94">
        <v>15276</v>
      </c>
      <c r="K31806" s="94">
        <v>1088</v>
      </c>
      <c r="O31806" s="94">
        <v>14188</v>
      </c>
      <c r="P31806" s="94">
        <v>15276</v>
      </c>
      <c r="Q31806" s="94">
        <v>1088</v>
      </c>
      <c r="R31806" s="94">
        <v>1323</v>
      </c>
      <c r="S31806" s="94">
        <v>3153</v>
      </c>
      <c r="T31806" s="94">
        <v>8204</v>
      </c>
      <c r="U31806" s="94">
        <v>0</v>
      </c>
      <c r="V31806" s="94">
        <v>2023</v>
      </c>
      <c r="W31806" s="94">
        <v>0</v>
      </c>
      <c r="X31806" s="94">
        <v>0</v>
      </c>
      <c r="Y31806" s="94">
        <v>23</v>
      </c>
      <c r="AJ31806" s="94">
        <v>1323</v>
      </c>
      <c r="AK31806" s="94">
        <v>3153</v>
      </c>
      <c r="AL31806" s="94">
        <v>8204</v>
      </c>
      <c r="AM31806" s="94">
        <v>0</v>
      </c>
      <c r="AN31806" s="94">
        <v>2023</v>
      </c>
      <c r="AO31806" s="94">
        <v>0</v>
      </c>
      <c r="AP31806" s="94">
        <v>0</v>
      </c>
      <c r="AQ31806" s="94">
        <v>23</v>
      </c>
      <c r="AS31806" s="94">
        <v>-101</v>
      </c>
      <c r="AT31806" s="94">
        <v>32</v>
      </c>
      <c r="AU31806" s="94">
        <v>155</v>
      </c>
      <c r="AV31806" s="94">
        <v>-64</v>
      </c>
      <c r="AW31806" s="94">
        <v>454</v>
      </c>
      <c r="AX31806" s="94">
        <v>-1882</v>
      </c>
      <c r="AY31806" s="94">
        <v>1279</v>
      </c>
      <c r="AZ31806" s="94">
        <v>845</v>
      </c>
    </row>
    <row r="31807" spans="1:52">
      <c r="A31807" s="85" t="s">
        <v>74</v>
      </c>
      <c r="B31807" s="86">
        <v>43511.458333333336</v>
      </c>
      <c r="C31807" s="87">
        <v>43511</v>
      </c>
      <c r="D31807" s="85">
        <v>5</v>
      </c>
      <c r="E31807" s="86">
        <v>43511.208333333336</v>
      </c>
      <c r="F31807" s="88" t="s">
        <v>55</v>
      </c>
      <c r="G31807" s="89" t="s">
        <v>396</v>
      </c>
      <c r="H31807" s="94">
        <v>14871</v>
      </c>
      <c r="I31807" s="94">
        <v>14825</v>
      </c>
      <c r="J31807" s="94">
        <v>15904</v>
      </c>
      <c r="K31807" s="94">
        <v>1079</v>
      </c>
      <c r="O31807" s="94">
        <v>14825</v>
      </c>
      <c r="P31807" s="94">
        <v>15904</v>
      </c>
      <c r="Q31807" s="94">
        <v>1079</v>
      </c>
      <c r="R31807" s="94">
        <v>1435</v>
      </c>
      <c r="S31807" s="94">
        <v>3724</v>
      </c>
      <c r="T31807" s="94">
        <v>8204</v>
      </c>
      <c r="U31807" s="94">
        <v>0</v>
      </c>
      <c r="V31807" s="94">
        <v>2074</v>
      </c>
      <c r="W31807" s="94">
        <v>-3</v>
      </c>
      <c r="X31807" s="94">
        <v>0</v>
      </c>
      <c r="Y31807" s="94">
        <v>19</v>
      </c>
      <c r="AJ31807" s="94">
        <v>1435</v>
      </c>
      <c r="AK31807" s="94">
        <v>3724</v>
      </c>
      <c r="AL31807" s="94">
        <v>8204</v>
      </c>
      <c r="AM31807" s="94">
        <v>0</v>
      </c>
      <c r="AN31807" s="94">
        <v>2074</v>
      </c>
      <c r="AO31807" s="94">
        <v>-3</v>
      </c>
      <c r="AP31807" s="94">
        <v>0</v>
      </c>
      <c r="AQ31807" s="94">
        <v>19</v>
      </c>
      <c r="AS31807" s="94">
        <v>-110</v>
      </c>
      <c r="AT31807" s="94">
        <v>35</v>
      </c>
      <c r="AU31807" s="94">
        <v>140</v>
      </c>
      <c r="AV31807" s="94">
        <v>-71</v>
      </c>
      <c r="AW31807" s="94">
        <v>574</v>
      </c>
      <c r="AX31807" s="94">
        <v>-1742</v>
      </c>
      <c r="AY31807" s="94">
        <v>1357</v>
      </c>
      <c r="AZ31807" s="94">
        <v>631</v>
      </c>
    </row>
    <row r="31808" spans="1:52">
      <c r="A31808" s="85" t="s">
        <v>74</v>
      </c>
      <c r="B31808" s="86">
        <v>43511.5</v>
      </c>
      <c r="C31808" s="87">
        <v>43511</v>
      </c>
      <c r="D31808" s="85">
        <v>6</v>
      </c>
      <c r="E31808" s="86">
        <v>43511.25</v>
      </c>
      <c r="F31808" s="88" t="s">
        <v>55</v>
      </c>
      <c r="G31808" s="89" t="s">
        <v>396</v>
      </c>
      <c r="H31808" s="94">
        <v>16139</v>
      </c>
      <c r="I31808" s="94">
        <v>16066</v>
      </c>
      <c r="J31808" s="94">
        <v>17018</v>
      </c>
      <c r="K31808" s="94">
        <v>952</v>
      </c>
      <c r="O31808" s="94">
        <v>16066</v>
      </c>
      <c r="P31808" s="94">
        <v>17018</v>
      </c>
      <c r="Q31808" s="94">
        <v>952</v>
      </c>
      <c r="R31808" s="94">
        <v>1688</v>
      </c>
      <c r="S31808" s="94">
        <v>3715</v>
      </c>
      <c r="T31808" s="94">
        <v>8205</v>
      </c>
      <c r="U31808" s="94">
        <v>0</v>
      </c>
      <c r="V31808" s="94">
        <v>3150</v>
      </c>
      <c r="W31808" s="94">
        <v>0</v>
      </c>
      <c r="X31808" s="94">
        <v>0</v>
      </c>
      <c r="Y31808" s="94">
        <v>23</v>
      </c>
      <c r="AJ31808" s="94">
        <v>1688</v>
      </c>
      <c r="AK31808" s="94">
        <v>3715</v>
      </c>
      <c r="AL31808" s="94">
        <v>8205</v>
      </c>
      <c r="AM31808" s="94">
        <v>0</v>
      </c>
      <c r="AN31808" s="94">
        <v>3150</v>
      </c>
      <c r="AO31808" s="94">
        <v>0</v>
      </c>
      <c r="AP31808" s="94">
        <v>0</v>
      </c>
      <c r="AQ31808" s="94">
        <v>23</v>
      </c>
      <c r="AS31808" s="94">
        <v>-102</v>
      </c>
      <c r="AT31808" s="94">
        <v>36</v>
      </c>
      <c r="AU31808" s="94">
        <v>114</v>
      </c>
      <c r="AV31808" s="94">
        <v>-94</v>
      </c>
      <c r="AW31808" s="94">
        <v>739</v>
      </c>
      <c r="AX31808" s="94">
        <v>-1616</v>
      </c>
      <c r="AY31808" s="94">
        <v>1553</v>
      </c>
      <c r="AZ31808" s="94">
        <v>288</v>
      </c>
    </row>
    <row r="31809" spans="1:52">
      <c r="A31809" s="85" t="s">
        <v>74</v>
      </c>
      <c r="B31809" s="86">
        <v>43511.541666666664</v>
      </c>
      <c r="C31809" s="87">
        <v>43511</v>
      </c>
      <c r="D31809" s="85">
        <v>7</v>
      </c>
      <c r="E31809" s="86">
        <v>43511.291666666664</v>
      </c>
      <c r="F31809" s="88" t="s">
        <v>55</v>
      </c>
      <c r="G31809" s="89" t="s">
        <v>396</v>
      </c>
      <c r="H31809" s="94">
        <v>17503</v>
      </c>
      <c r="I31809" s="94">
        <v>17335</v>
      </c>
      <c r="J31809" s="94">
        <v>18094</v>
      </c>
      <c r="K31809" s="94">
        <v>759</v>
      </c>
      <c r="O31809" s="94">
        <v>17335</v>
      </c>
      <c r="P31809" s="94">
        <v>18094</v>
      </c>
      <c r="Q31809" s="94">
        <v>759</v>
      </c>
      <c r="R31809" s="94">
        <v>1868</v>
      </c>
      <c r="S31809" s="94">
        <v>3867</v>
      </c>
      <c r="T31809" s="94">
        <v>8195</v>
      </c>
      <c r="U31809" s="94">
        <v>0</v>
      </c>
      <c r="V31809" s="94">
        <v>3988</v>
      </c>
      <c r="W31809" s="94">
        <v>0</v>
      </c>
      <c r="X31809" s="94">
        <v>0</v>
      </c>
      <c r="Y31809" s="94">
        <v>22</v>
      </c>
      <c r="AJ31809" s="94">
        <v>1868</v>
      </c>
      <c r="AK31809" s="94">
        <v>3867</v>
      </c>
      <c r="AL31809" s="94">
        <v>8195</v>
      </c>
      <c r="AM31809" s="94">
        <v>0</v>
      </c>
      <c r="AN31809" s="94">
        <v>3988</v>
      </c>
      <c r="AO31809" s="94">
        <v>0</v>
      </c>
      <c r="AP31809" s="94">
        <v>0</v>
      </c>
      <c r="AQ31809" s="94">
        <v>22</v>
      </c>
      <c r="AS31809" s="94">
        <v>-101</v>
      </c>
      <c r="AT31809" s="94">
        <v>22</v>
      </c>
      <c r="AU31809" s="94">
        <v>75</v>
      </c>
      <c r="AV31809" s="94">
        <v>-114</v>
      </c>
      <c r="AW31809" s="94">
        <v>763</v>
      </c>
      <c r="AX31809" s="94">
        <v>-837</v>
      </c>
      <c r="AY31809" s="94">
        <v>1301</v>
      </c>
      <c r="AZ31809" s="94">
        <v>-298</v>
      </c>
    </row>
    <row r="31810" spans="1:52">
      <c r="A31810" s="85" t="s">
        <v>74</v>
      </c>
      <c r="B31810" s="86">
        <v>43511.583333333336</v>
      </c>
      <c r="C31810" s="87">
        <v>43511</v>
      </c>
      <c r="D31810" s="85">
        <v>8</v>
      </c>
      <c r="E31810" s="86">
        <v>43511.333333333336</v>
      </c>
      <c r="F31810" s="88" t="s">
        <v>55</v>
      </c>
      <c r="G31810" s="89" t="s">
        <v>396</v>
      </c>
      <c r="H31810" s="94">
        <v>17721</v>
      </c>
      <c r="I31810" s="94">
        <v>17457</v>
      </c>
      <c r="J31810" s="94">
        <v>18314</v>
      </c>
      <c r="K31810" s="94">
        <v>857</v>
      </c>
      <c r="O31810" s="94">
        <v>17457</v>
      </c>
      <c r="P31810" s="94">
        <v>18314</v>
      </c>
      <c r="Q31810" s="94">
        <v>857</v>
      </c>
      <c r="R31810" s="94">
        <v>1977</v>
      </c>
      <c r="S31810" s="94">
        <v>3873</v>
      </c>
      <c r="T31810" s="94">
        <v>8194</v>
      </c>
      <c r="U31810" s="94">
        <v>0</v>
      </c>
      <c r="V31810" s="94">
        <v>4183</v>
      </c>
      <c r="W31810" s="94">
        <v>14</v>
      </c>
      <c r="X31810" s="94">
        <v>0</v>
      </c>
      <c r="Y31810" s="94">
        <v>20</v>
      </c>
      <c r="AJ31810" s="94">
        <v>1977</v>
      </c>
      <c r="AK31810" s="94">
        <v>3873</v>
      </c>
      <c r="AL31810" s="94">
        <v>8194</v>
      </c>
      <c r="AM31810" s="94">
        <v>0</v>
      </c>
      <c r="AN31810" s="94">
        <v>4183</v>
      </c>
      <c r="AO31810" s="94">
        <v>14</v>
      </c>
      <c r="AP31810" s="94">
        <v>0</v>
      </c>
      <c r="AQ31810" s="94">
        <v>20</v>
      </c>
      <c r="AS31810" s="94">
        <v>-93</v>
      </c>
      <c r="AT31810" s="94">
        <v>30</v>
      </c>
      <c r="AU31810" s="94">
        <v>108</v>
      </c>
      <c r="AV31810" s="94">
        <v>-102</v>
      </c>
      <c r="AW31810" s="94">
        <v>788</v>
      </c>
      <c r="AX31810" s="94">
        <v>-733</v>
      </c>
      <c r="AY31810" s="94">
        <v>1252</v>
      </c>
      <c r="AZ31810" s="94">
        <v>-241</v>
      </c>
    </row>
    <row r="31811" spans="1:52">
      <c r="A31811" s="85" t="s">
        <v>74</v>
      </c>
      <c r="B31811" s="86">
        <v>43511.625</v>
      </c>
      <c r="C31811" s="87">
        <v>43511</v>
      </c>
      <c r="D31811" s="85">
        <v>9</v>
      </c>
      <c r="E31811" s="86">
        <v>43511.375</v>
      </c>
      <c r="F31811" s="88" t="s">
        <v>55</v>
      </c>
      <c r="G31811" s="89" t="s">
        <v>396</v>
      </c>
      <c r="H31811" s="94">
        <v>17804</v>
      </c>
      <c r="I31811" s="94">
        <v>17463</v>
      </c>
      <c r="J31811" s="94">
        <v>18305</v>
      </c>
      <c r="K31811" s="94">
        <v>842</v>
      </c>
      <c r="O31811" s="94">
        <v>17463</v>
      </c>
      <c r="P31811" s="94">
        <v>18305</v>
      </c>
      <c r="Q31811" s="94">
        <v>842</v>
      </c>
      <c r="R31811" s="94">
        <v>2151</v>
      </c>
      <c r="S31811" s="94">
        <v>3772</v>
      </c>
      <c r="T31811" s="94">
        <v>8202</v>
      </c>
      <c r="U31811" s="94">
        <v>0</v>
      </c>
      <c r="V31811" s="94">
        <v>4128</v>
      </c>
      <c r="W31811" s="94">
        <v>26</v>
      </c>
      <c r="X31811" s="94">
        <v>0</v>
      </c>
      <c r="Y31811" s="94">
        <v>22</v>
      </c>
      <c r="AJ31811" s="94">
        <v>2151</v>
      </c>
      <c r="AK31811" s="94">
        <v>3772</v>
      </c>
      <c r="AL31811" s="94">
        <v>8202</v>
      </c>
      <c r="AM31811" s="94">
        <v>0</v>
      </c>
      <c r="AN31811" s="94">
        <v>4128</v>
      </c>
      <c r="AO31811" s="94">
        <v>26</v>
      </c>
      <c r="AP31811" s="94">
        <v>0</v>
      </c>
      <c r="AQ31811" s="94">
        <v>22</v>
      </c>
      <c r="AS31811" s="94">
        <v>-85</v>
      </c>
      <c r="AT31811" s="94">
        <v>31</v>
      </c>
      <c r="AU31811" s="94">
        <v>138</v>
      </c>
      <c r="AV31811" s="94">
        <v>-95</v>
      </c>
      <c r="AW31811" s="94">
        <v>788</v>
      </c>
      <c r="AX31811" s="94">
        <v>-680</v>
      </c>
      <c r="AY31811" s="94">
        <v>1243</v>
      </c>
      <c r="AZ31811" s="94">
        <v>-276</v>
      </c>
    </row>
    <row r="31812" spans="1:52">
      <c r="A31812" s="85" t="s">
        <v>74</v>
      </c>
      <c r="B31812" s="86">
        <v>43511.666666666664</v>
      </c>
      <c r="C31812" s="87">
        <v>43511</v>
      </c>
      <c r="D31812" s="85">
        <v>10</v>
      </c>
      <c r="E31812" s="86">
        <v>43511.416666666664</v>
      </c>
      <c r="F31812" s="88" t="s">
        <v>55</v>
      </c>
      <c r="G31812" s="89" t="s">
        <v>396</v>
      </c>
      <c r="H31812" s="94">
        <v>17805</v>
      </c>
      <c r="I31812" s="94">
        <v>17451</v>
      </c>
      <c r="J31812" s="94">
        <v>18332</v>
      </c>
      <c r="K31812" s="94">
        <v>881</v>
      </c>
      <c r="O31812" s="94">
        <v>17451</v>
      </c>
      <c r="P31812" s="94">
        <v>18332</v>
      </c>
      <c r="Q31812" s="94">
        <v>881</v>
      </c>
      <c r="R31812" s="94">
        <v>2265</v>
      </c>
      <c r="S31812" s="94">
        <v>3804</v>
      </c>
      <c r="T31812" s="94">
        <v>8195</v>
      </c>
      <c r="U31812" s="94">
        <v>0</v>
      </c>
      <c r="V31812" s="94">
        <v>4011</v>
      </c>
      <c r="W31812" s="94">
        <v>35</v>
      </c>
      <c r="X31812" s="94">
        <v>0</v>
      </c>
      <c r="Y31812" s="94">
        <v>20</v>
      </c>
      <c r="AJ31812" s="94">
        <v>2265</v>
      </c>
      <c r="AK31812" s="94">
        <v>3804</v>
      </c>
      <c r="AL31812" s="94">
        <v>8195</v>
      </c>
      <c r="AM31812" s="94">
        <v>0</v>
      </c>
      <c r="AN31812" s="94">
        <v>4011</v>
      </c>
      <c r="AO31812" s="94">
        <v>35</v>
      </c>
      <c r="AP31812" s="94">
        <v>0</v>
      </c>
      <c r="AQ31812" s="94">
        <v>20</v>
      </c>
      <c r="AS31812" s="94">
        <v>-92</v>
      </c>
      <c r="AT31812" s="94">
        <v>24</v>
      </c>
      <c r="AU31812" s="94">
        <v>136</v>
      </c>
      <c r="AV31812" s="94">
        <v>-99</v>
      </c>
      <c r="AW31812" s="94">
        <v>807</v>
      </c>
      <c r="AX31812" s="94">
        <v>-697</v>
      </c>
      <c r="AY31812" s="94">
        <v>1164</v>
      </c>
      <c r="AZ31812" s="94">
        <v>-148</v>
      </c>
    </row>
    <row r="31813" spans="1:52">
      <c r="A31813" s="85" t="s">
        <v>74</v>
      </c>
      <c r="B31813" s="86">
        <v>43511.708333333336</v>
      </c>
      <c r="C31813" s="87">
        <v>43511</v>
      </c>
      <c r="D31813" s="85">
        <v>11</v>
      </c>
      <c r="E31813" s="86">
        <v>43511.458333333336</v>
      </c>
      <c r="F31813" s="88" t="s">
        <v>55</v>
      </c>
      <c r="G31813" s="89" t="s">
        <v>396</v>
      </c>
      <c r="H31813" s="94">
        <v>17766</v>
      </c>
      <c r="I31813" s="94">
        <v>17426</v>
      </c>
      <c r="J31813" s="94">
        <v>18320</v>
      </c>
      <c r="K31813" s="94">
        <v>894</v>
      </c>
      <c r="O31813" s="94">
        <v>17426</v>
      </c>
      <c r="P31813" s="94">
        <v>18320</v>
      </c>
      <c r="Q31813" s="94">
        <v>894</v>
      </c>
      <c r="R31813" s="94">
        <v>2295</v>
      </c>
      <c r="S31813" s="94">
        <v>3912</v>
      </c>
      <c r="T31813" s="94">
        <v>8193</v>
      </c>
      <c r="U31813" s="94">
        <v>0</v>
      </c>
      <c r="V31813" s="94">
        <v>3727</v>
      </c>
      <c r="W31813" s="94">
        <v>43</v>
      </c>
      <c r="X31813" s="94">
        <v>0</v>
      </c>
      <c r="Y31813" s="94">
        <v>25</v>
      </c>
      <c r="AJ31813" s="94">
        <v>2295</v>
      </c>
      <c r="AK31813" s="94">
        <v>3912</v>
      </c>
      <c r="AL31813" s="94">
        <v>8193</v>
      </c>
      <c r="AM31813" s="94">
        <v>0</v>
      </c>
      <c r="AN31813" s="94">
        <v>3727</v>
      </c>
      <c r="AO31813" s="94">
        <v>43</v>
      </c>
      <c r="AP31813" s="94">
        <v>0</v>
      </c>
      <c r="AQ31813" s="94">
        <v>25</v>
      </c>
      <c r="AS31813" s="94">
        <v>-84</v>
      </c>
      <c r="AT31813" s="94">
        <v>15</v>
      </c>
      <c r="AU31813" s="94">
        <v>125</v>
      </c>
      <c r="AV31813" s="94">
        <v>-103</v>
      </c>
      <c r="AW31813" s="94">
        <v>771</v>
      </c>
      <c r="AX31813" s="94">
        <v>-663</v>
      </c>
      <c r="AY31813" s="94">
        <v>1027</v>
      </c>
      <c r="AZ31813" s="94">
        <v>-99</v>
      </c>
    </row>
    <row r="31814" spans="1:52">
      <c r="A31814" s="85" t="s">
        <v>74</v>
      </c>
      <c r="B31814" s="86">
        <v>43511.75</v>
      </c>
      <c r="C31814" s="87">
        <v>43511</v>
      </c>
      <c r="D31814" s="85">
        <v>12</v>
      </c>
      <c r="E31814" s="86">
        <v>43511.5</v>
      </c>
      <c r="F31814" s="88" t="s">
        <v>55</v>
      </c>
      <c r="G31814" s="89" t="s">
        <v>396</v>
      </c>
      <c r="H31814" s="94">
        <v>17598</v>
      </c>
      <c r="I31814" s="94">
        <v>17222</v>
      </c>
      <c r="J31814" s="94">
        <v>17975</v>
      </c>
      <c r="K31814" s="94">
        <v>753</v>
      </c>
      <c r="O31814" s="94">
        <v>17222</v>
      </c>
      <c r="P31814" s="94">
        <v>17975</v>
      </c>
      <c r="Q31814" s="94">
        <v>753</v>
      </c>
      <c r="R31814" s="94">
        <v>2355</v>
      </c>
      <c r="S31814" s="94">
        <v>3766</v>
      </c>
      <c r="T31814" s="94">
        <v>8177</v>
      </c>
      <c r="U31814" s="94">
        <v>0</v>
      </c>
      <c r="V31814" s="94">
        <v>3450</v>
      </c>
      <c r="W31814" s="94">
        <v>41</v>
      </c>
      <c r="X31814" s="94">
        <v>0</v>
      </c>
      <c r="Y31814" s="94">
        <v>19</v>
      </c>
      <c r="AJ31814" s="94">
        <v>2355</v>
      </c>
      <c r="AK31814" s="94">
        <v>3766</v>
      </c>
      <c r="AL31814" s="94">
        <v>8177</v>
      </c>
      <c r="AM31814" s="94">
        <v>0</v>
      </c>
      <c r="AN31814" s="94">
        <v>3450</v>
      </c>
      <c r="AO31814" s="94">
        <v>41</v>
      </c>
      <c r="AP31814" s="94">
        <v>0</v>
      </c>
      <c r="AQ31814" s="94">
        <v>19</v>
      </c>
      <c r="AS31814" s="94">
        <v>-77</v>
      </c>
      <c r="AT31814" s="94">
        <v>8</v>
      </c>
      <c r="AU31814" s="94">
        <v>122</v>
      </c>
      <c r="AV31814" s="94">
        <v>-30</v>
      </c>
      <c r="AW31814" s="94">
        <v>719</v>
      </c>
      <c r="AX31814" s="94">
        <v>-656</v>
      </c>
      <c r="AY31814" s="94">
        <v>847</v>
      </c>
      <c r="AZ31814" s="94">
        <v>-127</v>
      </c>
    </row>
    <row r="31815" spans="1:52">
      <c r="A31815" s="85" t="s">
        <v>74</v>
      </c>
      <c r="B31815" s="86">
        <v>43511.791666666664</v>
      </c>
      <c r="C31815" s="87">
        <v>43511</v>
      </c>
      <c r="D31815" s="85">
        <v>13</v>
      </c>
      <c r="E31815" s="86">
        <v>43511.541666666664</v>
      </c>
      <c r="F31815" s="88" t="s">
        <v>55</v>
      </c>
      <c r="G31815" s="89" t="s">
        <v>396</v>
      </c>
      <c r="H31815" s="94">
        <v>17405</v>
      </c>
      <c r="I31815" s="94">
        <v>17240</v>
      </c>
      <c r="J31815" s="94">
        <v>17984</v>
      </c>
      <c r="K31815" s="94">
        <v>744</v>
      </c>
      <c r="O31815" s="94">
        <v>17240</v>
      </c>
      <c r="P31815" s="94">
        <v>17984</v>
      </c>
      <c r="Q31815" s="94">
        <v>744</v>
      </c>
      <c r="R31815" s="94">
        <v>2303</v>
      </c>
      <c r="S31815" s="94">
        <v>4031</v>
      </c>
      <c r="T31815" s="94">
        <v>8175</v>
      </c>
      <c r="U31815" s="94">
        <v>0</v>
      </c>
      <c r="V31815" s="94">
        <v>3297</v>
      </c>
      <c r="W31815" s="94">
        <v>39</v>
      </c>
      <c r="X31815" s="94">
        <v>0</v>
      </c>
      <c r="Y31815" s="94">
        <v>26</v>
      </c>
      <c r="AJ31815" s="94">
        <v>2303</v>
      </c>
      <c r="AK31815" s="94">
        <v>4031</v>
      </c>
      <c r="AL31815" s="94">
        <v>8175</v>
      </c>
      <c r="AM31815" s="94">
        <v>0</v>
      </c>
      <c r="AN31815" s="94">
        <v>3297</v>
      </c>
      <c r="AO31815" s="94">
        <v>39</v>
      </c>
      <c r="AP31815" s="94">
        <v>0</v>
      </c>
      <c r="AQ31815" s="94">
        <v>26</v>
      </c>
      <c r="AS31815" s="94">
        <v>-75</v>
      </c>
      <c r="AT31815" s="94">
        <v>7</v>
      </c>
      <c r="AU31815" s="94">
        <v>115</v>
      </c>
      <c r="AV31815" s="94">
        <v>-16</v>
      </c>
      <c r="AW31815" s="94">
        <v>742</v>
      </c>
      <c r="AX31815" s="94">
        <v>-603</v>
      </c>
      <c r="AY31815" s="94">
        <v>848</v>
      </c>
      <c r="AZ31815" s="94">
        <v>-175</v>
      </c>
    </row>
    <row r="31816" spans="1:52">
      <c r="A31816" s="85" t="s">
        <v>74</v>
      </c>
      <c r="B31816" s="86">
        <v>43511.833333333336</v>
      </c>
      <c r="C31816" s="87">
        <v>43511</v>
      </c>
      <c r="D31816" s="85">
        <v>14</v>
      </c>
      <c r="E31816" s="86">
        <v>43511.583333333336</v>
      </c>
      <c r="F31816" s="88" t="s">
        <v>55</v>
      </c>
      <c r="G31816" s="89" t="s">
        <v>396</v>
      </c>
      <c r="H31816" s="94">
        <v>17276</v>
      </c>
      <c r="I31816" s="94">
        <v>17178</v>
      </c>
      <c r="J31816" s="94">
        <v>17955</v>
      </c>
      <c r="K31816" s="94">
        <v>777</v>
      </c>
      <c r="O31816" s="94">
        <v>17178</v>
      </c>
      <c r="P31816" s="94">
        <v>17955</v>
      </c>
      <c r="Q31816" s="94">
        <v>777</v>
      </c>
      <c r="R31816" s="94">
        <v>2313</v>
      </c>
      <c r="S31816" s="94">
        <v>4047</v>
      </c>
      <c r="T31816" s="94">
        <v>8183</v>
      </c>
      <c r="U31816" s="94">
        <v>0</v>
      </c>
      <c r="V31816" s="94">
        <v>3290</v>
      </c>
      <c r="W31816" s="94">
        <v>28</v>
      </c>
      <c r="X31816" s="94">
        <v>0</v>
      </c>
      <c r="Y31816" s="94">
        <v>22</v>
      </c>
      <c r="AJ31816" s="94">
        <v>2313</v>
      </c>
      <c r="AK31816" s="94">
        <v>4047</v>
      </c>
      <c r="AL31816" s="94">
        <v>8183</v>
      </c>
      <c r="AM31816" s="94">
        <v>0</v>
      </c>
      <c r="AN31816" s="94">
        <v>3290</v>
      </c>
      <c r="AO31816" s="94">
        <v>28</v>
      </c>
      <c r="AP31816" s="94">
        <v>0</v>
      </c>
      <c r="AQ31816" s="94">
        <v>22</v>
      </c>
      <c r="AS31816" s="94">
        <v>-71</v>
      </c>
      <c r="AT31816" s="94">
        <v>5</v>
      </c>
      <c r="AU31816" s="94">
        <v>108</v>
      </c>
      <c r="AV31816" s="94">
        <v>-9</v>
      </c>
      <c r="AW31816" s="94">
        <v>748</v>
      </c>
      <c r="AX31816" s="94">
        <v>-450</v>
      </c>
      <c r="AY31816" s="94">
        <v>800</v>
      </c>
      <c r="AZ31816" s="94">
        <v>-214</v>
      </c>
    </row>
    <row r="31817" spans="1:52">
      <c r="A31817" s="85" t="s">
        <v>74</v>
      </c>
      <c r="B31817" s="86">
        <v>43511.875</v>
      </c>
      <c r="C31817" s="87">
        <v>43511</v>
      </c>
      <c r="D31817" s="85">
        <v>15</v>
      </c>
      <c r="E31817" s="86">
        <v>43511.625</v>
      </c>
      <c r="F31817" s="88" t="s">
        <v>55</v>
      </c>
      <c r="G31817" s="89" t="s">
        <v>396</v>
      </c>
      <c r="H31817" s="94">
        <v>17102</v>
      </c>
      <c r="I31817" s="94">
        <v>17172</v>
      </c>
      <c r="J31817" s="94">
        <v>17904</v>
      </c>
      <c r="K31817" s="94">
        <v>732</v>
      </c>
      <c r="O31817" s="94">
        <v>17172</v>
      </c>
      <c r="P31817" s="94">
        <v>17904</v>
      </c>
      <c r="Q31817" s="94">
        <v>732</v>
      </c>
      <c r="R31817" s="94">
        <v>2316</v>
      </c>
      <c r="S31817" s="94">
        <v>4043</v>
      </c>
      <c r="T31817" s="94">
        <v>8175</v>
      </c>
      <c r="U31817" s="94">
        <v>0</v>
      </c>
      <c r="V31817" s="94">
        <v>3357</v>
      </c>
      <c r="W31817" s="94">
        <v>15</v>
      </c>
      <c r="X31817" s="94">
        <v>0</v>
      </c>
      <c r="Y31817" s="94">
        <v>20</v>
      </c>
      <c r="AJ31817" s="94">
        <v>2316</v>
      </c>
      <c r="AK31817" s="94">
        <v>4043</v>
      </c>
      <c r="AL31817" s="94">
        <v>8175</v>
      </c>
      <c r="AM31817" s="94">
        <v>0</v>
      </c>
      <c r="AN31817" s="94">
        <v>3357</v>
      </c>
      <c r="AO31817" s="94">
        <v>15</v>
      </c>
      <c r="AP31817" s="94">
        <v>0</v>
      </c>
      <c r="AQ31817" s="94">
        <v>20</v>
      </c>
      <c r="AS31817" s="94">
        <v>-73</v>
      </c>
      <c r="AT31817" s="94">
        <v>4</v>
      </c>
      <c r="AU31817" s="94">
        <v>106</v>
      </c>
      <c r="AV31817" s="94">
        <v>-5</v>
      </c>
      <c r="AW31817" s="94">
        <v>785</v>
      </c>
      <c r="AX31817" s="94">
        <v>-531</v>
      </c>
      <c r="AY31817" s="94">
        <v>849</v>
      </c>
      <c r="AZ31817" s="94">
        <v>-165</v>
      </c>
    </row>
    <row r="31818" spans="1:52">
      <c r="A31818" s="85" t="s">
        <v>74</v>
      </c>
      <c r="B31818" s="86">
        <v>43511.916666666664</v>
      </c>
      <c r="C31818" s="87">
        <v>43511</v>
      </c>
      <c r="D31818" s="85">
        <v>16</v>
      </c>
      <c r="E31818" s="86">
        <v>43511.666666666664</v>
      </c>
      <c r="F31818" s="88" t="s">
        <v>55</v>
      </c>
      <c r="G31818" s="89" t="s">
        <v>396</v>
      </c>
      <c r="H31818" s="94">
        <v>17058</v>
      </c>
      <c r="I31818" s="94">
        <v>17446</v>
      </c>
      <c r="J31818" s="94">
        <v>18187</v>
      </c>
      <c r="K31818" s="94">
        <v>741</v>
      </c>
      <c r="O31818" s="94">
        <v>17446</v>
      </c>
      <c r="P31818" s="94">
        <v>18187</v>
      </c>
      <c r="Q31818" s="94">
        <v>741</v>
      </c>
      <c r="R31818" s="94">
        <v>2430</v>
      </c>
      <c r="S31818" s="94">
        <v>4046</v>
      </c>
      <c r="T31818" s="94">
        <v>8186</v>
      </c>
      <c r="U31818" s="94">
        <v>0</v>
      </c>
      <c r="V31818" s="94">
        <v>3607</v>
      </c>
      <c r="W31818" s="94">
        <v>4</v>
      </c>
      <c r="X31818" s="94">
        <v>0</v>
      </c>
      <c r="Y31818" s="94">
        <v>25</v>
      </c>
      <c r="AJ31818" s="94">
        <v>2430</v>
      </c>
      <c r="AK31818" s="94">
        <v>4046</v>
      </c>
      <c r="AL31818" s="94">
        <v>8186</v>
      </c>
      <c r="AM31818" s="94">
        <v>0</v>
      </c>
      <c r="AN31818" s="94">
        <v>3607</v>
      </c>
      <c r="AO31818" s="94">
        <v>4</v>
      </c>
      <c r="AP31818" s="94">
        <v>0</v>
      </c>
      <c r="AQ31818" s="94">
        <v>25</v>
      </c>
      <c r="AS31818" s="94">
        <v>-81</v>
      </c>
      <c r="AT31818" s="94">
        <v>6</v>
      </c>
      <c r="AU31818" s="94">
        <v>98</v>
      </c>
      <c r="AV31818" s="94">
        <v>13</v>
      </c>
      <c r="AW31818" s="94">
        <v>833</v>
      </c>
      <c r="AX31818" s="94">
        <v>-593</v>
      </c>
      <c r="AY31818" s="94">
        <v>954</v>
      </c>
      <c r="AZ31818" s="94">
        <v>-174</v>
      </c>
    </row>
    <row r="31819" spans="1:52">
      <c r="A31819" s="85" t="s">
        <v>74</v>
      </c>
      <c r="B31819" s="86">
        <v>43511.958333333336</v>
      </c>
      <c r="C31819" s="87">
        <v>43511</v>
      </c>
      <c r="D31819" s="85">
        <v>17</v>
      </c>
      <c r="E31819" s="86">
        <v>43511.708333333336</v>
      </c>
      <c r="F31819" s="88" t="s">
        <v>55</v>
      </c>
      <c r="G31819" s="89" t="s">
        <v>396</v>
      </c>
      <c r="H31819" s="94">
        <v>17372</v>
      </c>
      <c r="I31819" s="94">
        <v>17904</v>
      </c>
      <c r="J31819" s="94">
        <v>18815</v>
      </c>
      <c r="K31819" s="94">
        <v>911</v>
      </c>
      <c r="O31819" s="94">
        <v>17904</v>
      </c>
      <c r="P31819" s="94">
        <v>18815</v>
      </c>
      <c r="Q31819" s="94">
        <v>911</v>
      </c>
      <c r="R31819" s="94">
        <v>2338</v>
      </c>
      <c r="S31819" s="94">
        <v>4399</v>
      </c>
      <c r="T31819" s="94">
        <v>8168</v>
      </c>
      <c r="U31819" s="94">
        <v>0</v>
      </c>
      <c r="V31819" s="94">
        <v>4106</v>
      </c>
      <c r="W31819" s="94">
        <v>1</v>
      </c>
      <c r="X31819" s="94">
        <v>0</v>
      </c>
      <c r="Y31819" s="94">
        <v>22</v>
      </c>
      <c r="AJ31819" s="94">
        <v>2338</v>
      </c>
      <c r="AK31819" s="94">
        <v>4399</v>
      </c>
      <c r="AL31819" s="94">
        <v>8168</v>
      </c>
      <c r="AM31819" s="94">
        <v>0</v>
      </c>
      <c r="AN31819" s="94">
        <v>4106</v>
      </c>
      <c r="AO31819" s="94">
        <v>1</v>
      </c>
      <c r="AP31819" s="94">
        <v>0</v>
      </c>
      <c r="AQ31819" s="94">
        <v>22</v>
      </c>
      <c r="AS31819" s="94">
        <v>-81</v>
      </c>
      <c r="AT31819" s="94">
        <v>10</v>
      </c>
      <c r="AU31819" s="94">
        <v>101</v>
      </c>
      <c r="AV31819" s="94">
        <v>-76</v>
      </c>
      <c r="AW31819" s="94">
        <v>884</v>
      </c>
      <c r="AX31819" s="94">
        <v>-421</v>
      </c>
      <c r="AY31819" s="94">
        <v>1047</v>
      </c>
      <c r="AZ31819" s="94">
        <v>-114</v>
      </c>
    </row>
    <row r="31820" spans="1:52">
      <c r="A31820" s="85" t="s">
        <v>74</v>
      </c>
      <c r="B31820" s="86">
        <v>43512</v>
      </c>
      <c r="C31820" s="87">
        <v>43511</v>
      </c>
      <c r="D31820" s="85">
        <v>18</v>
      </c>
      <c r="E31820" s="86">
        <v>43511.75</v>
      </c>
      <c r="F31820" s="88" t="s">
        <v>55</v>
      </c>
      <c r="G31820" s="89" t="s">
        <v>396</v>
      </c>
      <c r="H31820" s="94">
        <v>18094</v>
      </c>
      <c r="I31820" s="94">
        <v>18730</v>
      </c>
      <c r="J31820" s="94">
        <v>19434</v>
      </c>
      <c r="K31820" s="94">
        <v>704</v>
      </c>
      <c r="O31820" s="94">
        <v>18730</v>
      </c>
      <c r="P31820" s="94">
        <v>19434</v>
      </c>
      <c r="Q31820" s="94">
        <v>704</v>
      </c>
      <c r="R31820" s="94">
        <v>2422</v>
      </c>
      <c r="S31820" s="94">
        <v>4561</v>
      </c>
      <c r="T31820" s="94">
        <v>8189</v>
      </c>
      <c r="U31820" s="94">
        <v>0</v>
      </c>
      <c r="V31820" s="94">
        <v>4538</v>
      </c>
      <c r="W31820" s="94">
        <v>0</v>
      </c>
      <c r="X31820" s="94">
        <v>0</v>
      </c>
      <c r="Y31820" s="94">
        <v>25</v>
      </c>
      <c r="AJ31820" s="94">
        <v>2422</v>
      </c>
      <c r="AK31820" s="94">
        <v>4561</v>
      </c>
      <c r="AL31820" s="94">
        <v>8189</v>
      </c>
      <c r="AM31820" s="94">
        <v>0</v>
      </c>
      <c r="AN31820" s="94">
        <v>4538</v>
      </c>
      <c r="AO31820" s="94">
        <v>0</v>
      </c>
      <c r="AP31820" s="94">
        <v>0</v>
      </c>
      <c r="AQ31820" s="94">
        <v>25</v>
      </c>
      <c r="AS31820" s="94">
        <v>-89</v>
      </c>
      <c r="AT31820" s="94">
        <v>4</v>
      </c>
      <c r="AU31820" s="94">
        <v>75</v>
      </c>
      <c r="AV31820" s="94">
        <v>-63</v>
      </c>
      <c r="AW31820" s="94">
        <v>902</v>
      </c>
      <c r="AX31820" s="94">
        <v>-255</v>
      </c>
      <c r="AY31820" s="94">
        <v>919</v>
      </c>
      <c r="AZ31820" s="94">
        <v>-263</v>
      </c>
    </row>
    <row r="31821" spans="1:52">
      <c r="A31821" s="85" t="s">
        <v>74</v>
      </c>
      <c r="B31821" s="86">
        <v>43512.041666666664</v>
      </c>
      <c r="C31821" s="87">
        <v>43511</v>
      </c>
      <c r="D31821" s="85">
        <v>19</v>
      </c>
      <c r="E31821" s="86">
        <v>43511.791666666664</v>
      </c>
      <c r="F31821" s="88" t="s">
        <v>55</v>
      </c>
      <c r="G31821" s="89" t="s">
        <v>396</v>
      </c>
      <c r="H31821" s="94">
        <v>18473</v>
      </c>
      <c r="I31821" s="94">
        <v>18880</v>
      </c>
      <c r="J31821" s="94">
        <v>19259</v>
      </c>
      <c r="K31821" s="94">
        <v>379</v>
      </c>
      <c r="O31821" s="94">
        <v>18880</v>
      </c>
      <c r="P31821" s="94">
        <v>19259</v>
      </c>
      <c r="Q31821" s="94">
        <v>379</v>
      </c>
      <c r="R31821" s="94">
        <v>2346</v>
      </c>
      <c r="S31821" s="94">
        <v>4507</v>
      </c>
      <c r="T31821" s="94">
        <v>8188</v>
      </c>
      <c r="U31821" s="94">
        <v>0</v>
      </c>
      <c r="V31821" s="94">
        <v>4530</v>
      </c>
      <c r="W31821" s="94">
        <v>-1</v>
      </c>
      <c r="X31821" s="94">
        <v>0</v>
      </c>
      <c r="Y31821" s="94">
        <v>26</v>
      </c>
      <c r="AJ31821" s="94">
        <v>2346</v>
      </c>
      <c r="AK31821" s="94">
        <v>4507</v>
      </c>
      <c r="AL31821" s="94">
        <v>8188</v>
      </c>
      <c r="AM31821" s="94">
        <v>0</v>
      </c>
      <c r="AN31821" s="94">
        <v>4530</v>
      </c>
      <c r="AO31821" s="94">
        <v>-1</v>
      </c>
      <c r="AP31821" s="94">
        <v>0</v>
      </c>
      <c r="AQ31821" s="94">
        <v>26</v>
      </c>
      <c r="AS31821" s="94">
        <v>-91</v>
      </c>
      <c r="AT31821" s="94">
        <v>-5</v>
      </c>
      <c r="AU31821" s="94">
        <v>56</v>
      </c>
      <c r="AV31821" s="94">
        <v>-78</v>
      </c>
      <c r="AW31821" s="94">
        <v>821</v>
      </c>
      <c r="AX31821" s="94">
        <v>-65</v>
      </c>
      <c r="AY31821" s="94">
        <v>698</v>
      </c>
      <c r="AZ31821" s="94">
        <v>-387</v>
      </c>
    </row>
    <row r="31822" spans="1:52">
      <c r="A31822" s="85" t="s">
        <v>74</v>
      </c>
      <c r="B31822" s="86">
        <v>43512.083333333336</v>
      </c>
      <c r="C31822" s="87">
        <v>43511</v>
      </c>
      <c r="D31822" s="85">
        <v>20</v>
      </c>
      <c r="E31822" s="86">
        <v>43511.833333333336</v>
      </c>
      <c r="F31822" s="88" t="s">
        <v>55</v>
      </c>
      <c r="G31822" s="89" t="s">
        <v>396</v>
      </c>
      <c r="H31822" s="94">
        <v>18333</v>
      </c>
      <c r="I31822" s="94">
        <v>18661</v>
      </c>
      <c r="J31822" s="94">
        <v>19203</v>
      </c>
      <c r="K31822" s="94">
        <v>542</v>
      </c>
      <c r="O31822" s="94">
        <v>18661</v>
      </c>
      <c r="P31822" s="94">
        <v>19203</v>
      </c>
      <c r="Q31822" s="94">
        <v>542</v>
      </c>
      <c r="R31822" s="94">
        <v>2389</v>
      </c>
      <c r="S31822" s="94">
        <v>4354</v>
      </c>
      <c r="T31822" s="94">
        <v>8186</v>
      </c>
      <c r="U31822" s="94">
        <v>0</v>
      </c>
      <c r="V31822" s="94">
        <v>4528</v>
      </c>
      <c r="W31822" s="94">
        <v>0</v>
      </c>
      <c r="X31822" s="94">
        <v>0</v>
      </c>
      <c r="Y31822" s="94">
        <v>25</v>
      </c>
      <c r="AJ31822" s="94">
        <v>2389</v>
      </c>
      <c r="AK31822" s="94">
        <v>4354</v>
      </c>
      <c r="AL31822" s="94">
        <v>8186</v>
      </c>
      <c r="AM31822" s="94">
        <v>0</v>
      </c>
      <c r="AN31822" s="94">
        <v>4528</v>
      </c>
      <c r="AO31822" s="94">
        <v>0</v>
      </c>
      <c r="AP31822" s="94">
        <v>0</v>
      </c>
      <c r="AQ31822" s="94">
        <v>25</v>
      </c>
      <c r="AS31822" s="94">
        <v>-95</v>
      </c>
      <c r="AT31822" s="94">
        <v>0</v>
      </c>
      <c r="AU31822" s="94">
        <v>75</v>
      </c>
      <c r="AV31822" s="94">
        <v>-71</v>
      </c>
      <c r="AW31822" s="94">
        <v>848</v>
      </c>
      <c r="AX31822" s="94">
        <v>-107</v>
      </c>
      <c r="AY31822" s="94">
        <v>790</v>
      </c>
      <c r="AZ31822" s="94">
        <v>-390</v>
      </c>
    </row>
    <row r="31823" spans="1:52">
      <c r="A31823" s="85" t="s">
        <v>74</v>
      </c>
      <c r="B31823" s="86">
        <v>43512.125</v>
      </c>
      <c r="C31823" s="87">
        <v>43511</v>
      </c>
      <c r="D31823" s="85">
        <v>21</v>
      </c>
      <c r="E31823" s="86">
        <v>43511.875</v>
      </c>
      <c r="F31823" s="88" t="s">
        <v>55</v>
      </c>
      <c r="G31823" s="89" t="s">
        <v>396</v>
      </c>
      <c r="H31823" s="94">
        <v>17965</v>
      </c>
      <c r="I31823" s="94">
        <v>18385</v>
      </c>
      <c r="J31823" s="94">
        <v>19207</v>
      </c>
      <c r="K31823" s="94">
        <v>822</v>
      </c>
      <c r="O31823" s="94">
        <v>18385</v>
      </c>
      <c r="P31823" s="94">
        <v>19207</v>
      </c>
      <c r="Q31823" s="94">
        <v>822</v>
      </c>
      <c r="R31823" s="94">
        <v>2395</v>
      </c>
      <c r="S31823" s="94">
        <v>4304</v>
      </c>
      <c r="T31823" s="94">
        <v>8192</v>
      </c>
      <c r="U31823" s="94">
        <v>0</v>
      </c>
      <c r="V31823" s="94">
        <v>4438</v>
      </c>
      <c r="W31823" s="94">
        <v>0</v>
      </c>
      <c r="X31823" s="94">
        <v>0</v>
      </c>
      <c r="Y31823" s="94">
        <v>28</v>
      </c>
      <c r="AJ31823" s="94">
        <v>2395</v>
      </c>
      <c r="AK31823" s="94">
        <v>4304</v>
      </c>
      <c r="AL31823" s="94">
        <v>8192</v>
      </c>
      <c r="AM31823" s="94">
        <v>0</v>
      </c>
      <c r="AN31823" s="94">
        <v>4438</v>
      </c>
      <c r="AO31823" s="94">
        <v>0</v>
      </c>
      <c r="AP31823" s="94">
        <v>0</v>
      </c>
      <c r="AQ31823" s="94">
        <v>28</v>
      </c>
      <c r="AS31823" s="94">
        <v>-93</v>
      </c>
      <c r="AT31823" s="94">
        <v>1</v>
      </c>
      <c r="AU31823" s="94">
        <v>87</v>
      </c>
      <c r="AV31823" s="94">
        <v>-74</v>
      </c>
      <c r="AW31823" s="94">
        <v>864</v>
      </c>
      <c r="AX31823" s="94">
        <v>-190</v>
      </c>
      <c r="AY31823" s="94">
        <v>921</v>
      </c>
      <c r="AZ31823" s="94">
        <v>-316</v>
      </c>
    </row>
    <row r="31824" spans="1:52">
      <c r="A31824" s="85" t="s">
        <v>74</v>
      </c>
      <c r="B31824" s="86">
        <v>43512.166666666664</v>
      </c>
      <c r="C31824" s="87">
        <v>43511</v>
      </c>
      <c r="D31824" s="85">
        <v>22</v>
      </c>
      <c r="E31824" s="86">
        <v>43511.916666666664</v>
      </c>
      <c r="F31824" s="88" t="s">
        <v>55</v>
      </c>
      <c r="G31824" s="89" t="s">
        <v>396</v>
      </c>
      <c r="H31824" s="94">
        <v>17426</v>
      </c>
      <c r="I31824" s="94">
        <v>17919</v>
      </c>
      <c r="J31824" s="94">
        <v>18674</v>
      </c>
      <c r="K31824" s="94">
        <v>755</v>
      </c>
      <c r="O31824" s="94">
        <v>17919</v>
      </c>
      <c r="P31824" s="94">
        <v>18674</v>
      </c>
      <c r="Q31824" s="94">
        <v>755</v>
      </c>
      <c r="R31824" s="94">
        <v>2299</v>
      </c>
      <c r="S31824" s="94">
        <v>4203</v>
      </c>
      <c r="T31824" s="94">
        <v>8197</v>
      </c>
      <c r="U31824" s="94">
        <v>0</v>
      </c>
      <c r="V31824" s="94">
        <v>4009</v>
      </c>
      <c r="W31824" s="94">
        <v>-1</v>
      </c>
      <c r="X31824" s="94">
        <v>0</v>
      </c>
      <c r="Y31824" s="94">
        <v>28</v>
      </c>
      <c r="AJ31824" s="94">
        <v>2299</v>
      </c>
      <c r="AK31824" s="94">
        <v>4203</v>
      </c>
      <c r="AL31824" s="94">
        <v>8197</v>
      </c>
      <c r="AM31824" s="94">
        <v>0</v>
      </c>
      <c r="AN31824" s="94">
        <v>4009</v>
      </c>
      <c r="AO31824" s="94">
        <v>-1</v>
      </c>
      <c r="AP31824" s="94">
        <v>0</v>
      </c>
      <c r="AQ31824" s="94">
        <v>28</v>
      </c>
      <c r="AS31824" s="94">
        <v>-90</v>
      </c>
      <c r="AT31824" s="94">
        <v>-1</v>
      </c>
      <c r="AU31824" s="94">
        <v>91</v>
      </c>
      <c r="AV31824" s="94">
        <v>-87</v>
      </c>
      <c r="AW31824" s="94">
        <v>865</v>
      </c>
      <c r="AX31824" s="94">
        <v>-509</v>
      </c>
      <c r="AY31824" s="94">
        <v>960</v>
      </c>
      <c r="AZ31824" s="94">
        <v>-192</v>
      </c>
    </row>
    <row r="31825" spans="1:52">
      <c r="A31825" s="85" t="s">
        <v>74</v>
      </c>
      <c r="B31825" s="86">
        <v>43512.208333333336</v>
      </c>
      <c r="C31825" s="87">
        <v>43511</v>
      </c>
      <c r="D31825" s="85">
        <v>23</v>
      </c>
      <c r="E31825" s="86">
        <v>43511.958333333336</v>
      </c>
      <c r="F31825" s="88" t="s">
        <v>55</v>
      </c>
      <c r="G31825" s="89" t="s">
        <v>396</v>
      </c>
      <c r="H31825" s="94">
        <v>16561</v>
      </c>
      <c r="I31825" s="94">
        <v>17288</v>
      </c>
      <c r="J31825" s="94">
        <v>18056</v>
      </c>
      <c r="K31825" s="94">
        <v>768</v>
      </c>
      <c r="O31825" s="94">
        <v>17288</v>
      </c>
      <c r="P31825" s="94">
        <v>18056</v>
      </c>
      <c r="Q31825" s="94">
        <v>768</v>
      </c>
      <c r="R31825" s="94">
        <v>2261</v>
      </c>
      <c r="S31825" s="94">
        <v>4231</v>
      </c>
      <c r="T31825" s="94">
        <v>8204</v>
      </c>
      <c r="U31825" s="94">
        <v>0</v>
      </c>
      <c r="V31825" s="94">
        <v>3351</v>
      </c>
      <c r="W31825" s="94">
        <v>0</v>
      </c>
      <c r="X31825" s="94">
        <v>0</v>
      </c>
      <c r="Y31825" s="94">
        <v>25</v>
      </c>
      <c r="AJ31825" s="94">
        <v>2261</v>
      </c>
      <c r="AK31825" s="94">
        <v>4231</v>
      </c>
      <c r="AL31825" s="94">
        <v>8204</v>
      </c>
      <c r="AM31825" s="94">
        <v>0</v>
      </c>
      <c r="AN31825" s="94">
        <v>3351</v>
      </c>
      <c r="AO31825" s="94">
        <v>0</v>
      </c>
      <c r="AP31825" s="94">
        <v>0</v>
      </c>
      <c r="AQ31825" s="94">
        <v>25</v>
      </c>
      <c r="AS31825" s="94">
        <v>-84</v>
      </c>
      <c r="AT31825" s="94">
        <v>-2</v>
      </c>
      <c r="AU31825" s="94">
        <v>109</v>
      </c>
      <c r="AV31825" s="94">
        <v>-14</v>
      </c>
      <c r="AW31825" s="94">
        <v>782</v>
      </c>
      <c r="AX31825" s="94">
        <v>-727</v>
      </c>
      <c r="AY31825" s="94">
        <v>948</v>
      </c>
      <c r="AZ31825" s="94">
        <v>-8</v>
      </c>
    </row>
    <row r="31826" spans="1:52">
      <c r="A31826" s="85" t="s">
        <v>74</v>
      </c>
      <c r="B31826" s="86">
        <v>43512.25</v>
      </c>
      <c r="C31826" s="87">
        <v>43511</v>
      </c>
      <c r="D31826" s="85">
        <v>24</v>
      </c>
      <c r="E31826" s="86">
        <v>43512</v>
      </c>
      <c r="F31826" s="88" t="s">
        <v>55</v>
      </c>
      <c r="G31826" s="89" t="s">
        <v>396</v>
      </c>
      <c r="H31826" s="94">
        <v>15906</v>
      </c>
      <c r="I31826" s="94">
        <v>16662</v>
      </c>
      <c r="J31826" s="94">
        <v>17420</v>
      </c>
      <c r="K31826" s="94">
        <v>758</v>
      </c>
      <c r="O31826" s="94">
        <v>16662</v>
      </c>
      <c r="P31826" s="94">
        <v>17420</v>
      </c>
      <c r="Q31826" s="94">
        <v>758</v>
      </c>
      <c r="R31826" s="94">
        <v>2250</v>
      </c>
      <c r="S31826" s="94">
        <v>4219</v>
      </c>
      <c r="T31826" s="94">
        <v>8206</v>
      </c>
      <c r="U31826" s="94">
        <v>0</v>
      </c>
      <c r="V31826" s="94">
        <v>2581</v>
      </c>
      <c r="W31826" s="94">
        <v>0</v>
      </c>
      <c r="X31826" s="94">
        <v>0</v>
      </c>
      <c r="Y31826" s="94">
        <v>25</v>
      </c>
      <c r="AJ31826" s="94">
        <v>2250</v>
      </c>
      <c r="AK31826" s="94">
        <v>4219</v>
      </c>
      <c r="AL31826" s="94">
        <v>8206</v>
      </c>
      <c r="AM31826" s="94">
        <v>0</v>
      </c>
      <c r="AN31826" s="94">
        <v>2581</v>
      </c>
      <c r="AO31826" s="94">
        <v>0</v>
      </c>
      <c r="AP31826" s="94">
        <v>0</v>
      </c>
      <c r="AQ31826" s="94">
        <v>25</v>
      </c>
      <c r="AS31826" s="94">
        <v>-81</v>
      </c>
      <c r="AT31826" s="94">
        <v>-2</v>
      </c>
      <c r="AU31826" s="94">
        <v>82</v>
      </c>
      <c r="AV31826" s="94">
        <v>2</v>
      </c>
      <c r="AW31826" s="94">
        <v>727</v>
      </c>
      <c r="AX31826" s="94">
        <v>-962</v>
      </c>
      <c r="AY31826" s="94">
        <v>1029</v>
      </c>
      <c r="AZ31826" s="94">
        <v>34</v>
      </c>
    </row>
    <row r="31827" spans="1:52">
      <c r="A31827" s="85" t="s">
        <v>74</v>
      </c>
      <c r="B31827" s="86">
        <v>43512.291666666664</v>
      </c>
      <c r="C31827" s="87">
        <v>43512</v>
      </c>
      <c r="D31827" s="85">
        <v>1</v>
      </c>
      <c r="E31827" s="86">
        <v>43512.041666666664</v>
      </c>
      <c r="F31827" s="88" t="s">
        <v>55</v>
      </c>
      <c r="G31827" s="89" t="s">
        <v>396</v>
      </c>
      <c r="H31827" s="94">
        <v>16286</v>
      </c>
      <c r="I31827" s="94">
        <v>16538</v>
      </c>
      <c r="J31827" s="94">
        <v>16965</v>
      </c>
      <c r="K31827" s="94">
        <v>427</v>
      </c>
      <c r="O31827" s="94">
        <v>16538</v>
      </c>
      <c r="P31827" s="94">
        <v>16965</v>
      </c>
      <c r="Q31827" s="94">
        <v>427</v>
      </c>
      <c r="R31827" s="94">
        <v>2218</v>
      </c>
      <c r="S31827" s="94">
        <v>4255</v>
      </c>
      <c r="T31827" s="94">
        <v>8191</v>
      </c>
      <c r="U31827" s="94">
        <v>0</v>
      </c>
      <c r="V31827" s="94">
        <v>2121</v>
      </c>
      <c r="W31827" s="94">
        <v>0</v>
      </c>
      <c r="X31827" s="94">
        <v>0</v>
      </c>
      <c r="Y31827" s="94">
        <v>25</v>
      </c>
      <c r="AJ31827" s="94">
        <v>2218</v>
      </c>
      <c r="AK31827" s="94">
        <v>4255</v>
      </c>
      <c r="AL31827" s="94">
        <v>8191</v>
      </c>
      <c r="AM31827" s="94">
        <v>0</v>
      </c>
      <c r="AN31827" s="94">
        <v>2121</v>
      </c>
      <c r="AO31827" s="94">
        <v>0</v>
      </c>
      <c r="AP31827" s="94">
        <v>0</v>
      </c>
      <c r="AQ31827" s="94">
        <v>25</v>
      </c>
      <c r="AS31827" s="94">
        <v>-79</v>
      </c>
      <c r="AT31827" s="94">
        <v>-5</v>
      </c>
      <c r="AU31827" s="94">
        <v>72</v>
      </c>
      <c r="AV31827" s="94">
        <v>-20</v>
      </c>
      <c r="AW31827" s="94">
        <v>755</v>
      </c>
      <c r="AX31827" s="94">
        <v>-940</v>
      </c>
      <c r="AY31827" s="94">
        <v>827</v>
      </c>
      <c r="AZ31827" s="94">
        <v>-127</v>
      </c>
    </row>
    <row r="31828" spans="1:52">
      <c r="A31828" s="85" t="s">
        <v>74</v>
      </c>
      <c r="B31828" s="86">
        <v>43512.333333333336</v>
      </c>
      <c r="C31828" s="87">
        <v>43512</v>
      </c>
      <c r="D31828" s="85">
        <v>2</v>
      </c>
      <c r="E31828" s="86">
        <v>43512.083333333336</v>
      </c>
      <c r="F31828" s="88" t="s">
        <v>55</v>
      </c>
      <c r="G31828" s="89" t="s">
        <v>396</v>
      </c>
      <c r="H31828" s="94">
        <v>16165</v>
      </c>
      <c r="I31828" s="94">
        <v>16347</v>
      </c>
      <c r="J31828" s="94">
        <v>16760</v>
      </c>
      <c r="K31828" s="94">
        <v>413</v>
      </c>
      <c r="O31828" s="94">
        <v>16347</v>
      </c>
      <c r="P31828" s="94">
        <v>16760</v>
      </c>
      <c r="Q31828" s="94">
        <v>413</v>
      </c>
      <c r="R31828" s="94">
        <v>2198</v>
      </c>
      <c r="S31828" s="94">
        <v>4260</v>
      </c>
      <c r="T31828" s="94">
        <v>8206</v>
      </c>
      <c r="U31828" s="94">
        <v>0</v>
      </c>
      <c r="V31828" s="94">
        <v>1920</v>
      </c>
      <c r="W31828" s="94">
        <v>0</v>
      </c>
      <c r="X31828" s="94">
        <v>0</v>
      </c>
      <c r="Y31828" s="94">
        <v>28</v>
      </c>
      <c r="AJ31828" s="94">
        <v>2198</v>
      </c>
      <c r="AK31828" s="94">
        <v>4260</v>
      </c>
      <c r="AL31828" s="94">
        <v>8206</v>
      </c>
      <c r="AM31828" s="94">
        <v>0</v>
      </c>
      <c r="AN31828" s="94">
        <v>1920</v>
      </c>
      <c r="AO31828" s="94">
        <v>0</v>
      </c>
      <c r="AP31828" s="94">
        <v>0</v>
      </c>
      <c r="AQ31828" s="94">
        <v>28</v>
      </c>
      <c r="AS31828" s="94">
        <v>-78</v>
      </c>
      <c r="AT31828" s="94">
        <v>-14</v>
      </c>
      <c r="AU31828" s="94">
        <v>49</v>
      </c>
      <c r="AV31828" s="94">
        <v>-13</v>
      </c>
      <c r="AW31828" s="94">
        <v>739</v>
      </c>
      <c r="AX31828" s="94">
        <v>-732</v>
      </c>
      <c r="AY31828" s="94">
        <v>705</v>
      </c>
      <c r="AZ31828" s="94">
        <v>-181</v>
      </c>
    </row>
    <row r="31829" spans="1:52">
      <c r="A31829" s="85" t="s">
        <v>74</v>
      </c>
      <c r="B31829" s="86">
        <v>43512.375</v>
      </c>
      <c r="C31829" s="87">
        <v>43512</v>
      </c>
      <c r="D31829" s="85">
        <v>3</v>
      </c>
      <c r="E31829" s="86">
        <v>43512.125</v>
      </c>
      <c r="F31829" s="88" t="s">
        <v>55</v>
      </c>
      <c r="G31829" s="89" t="s">
        <v>396</v>
      </c>
      <c r="H31829" s="94">
        <v>16266</v>
      </c>
      <c r="I31829" s="94">
        <v>15410</v>
      </c>
      <c r="J31829" s="94">
        <v>16735</v>
      </c>
      <c r="K31829" s="94">
        <v>1325</v>
      </c>
      <c r="O31829" s="94">
        <v>15410</v>
      </c>
      <c r="P31829" s="94">
        <v>16735</v>
      </c>
      <c r="Q31829" s="94">
        <v>1325</v>
      </c>
      <c r="R31829" s="94">
        <v>2194</v>
      </c>
      <c r="S31829" s="94">
        <v>4269</v>
      </c>
      <c r="T31829" s="94">
        <v>8200</v>
      </c>
      <c r="U31829" s="94">
        <v>0</v>
      </c>
      <c r="V31829" s="94">
        <v>1932</v>
      </c>
      <c r="W31829" s="94">
        <v>-2</v>
      </c>
      <c r="X31829" s="94">
        <v>0</v>
      </c>
      <c r="Y31829" s="94">
        <v>23</v>
      </c>
      <c r="AJ31829" s="94">
        <v>2194</v>
      </c>
      <c r="AK31829" s="94">
        <v>4269</v>
      </c>
      <c r="AL31829" s="94">
        <v>8200</v>
      </c>
      <c r="AM31829" s="94">
        <v>0</v>
      </c>
      <c r="AN31829" s="94">
        <v>1932</v>
      </c>
      <c r="AO31829" s="94">
        <v>-2</v>
      </c>
      <c r="AP31829" s="94">
        <v>0</v>
      </c>
      <c r="AQ31829" s="94">
        <v>23</v>
      </c>
      <c r="AS31829" s="94">
        <v>-73</v>
      </c>
      <c r="AT31829" s="94">
        <v>-18</v>
      </c>
      <c r="AU31829" s="94">
        <v>39</v>
      </c>
      <c r="AV31829" s="94">
        <v>-23</v>
      </c>
      <c r="AW31829" s="94">
        <v>668</v>
      </c>
      <c r="AX31829" s="94">
        <v>-592</v>
      </c>
      <c r="AY31829" s="94">
        <v>1502</v>
      </c>
      <c r="AZ31829" s="94">
        <v>-86</v>
      </c>
    </row>
    <row r="31830" spans="1:52">
      <c r="A31830" s="85" t="s">
        <v>74</v>
      </c>
      <c r="B31830" s="86">
        <v>43512.416666666664</v>
      </c>
      <c r="C31830" s="87">
        <v>43512</v>
      </c>
      <c r="D31830" s="85">
        <v>4</v>
      </c>
      <c r="E31830" s="86">
        <v>43512.166666666664</v>
      </c>
      <c r="F31830" s="88" t="s">
        <v>55</v>
      </c>
      <c r="G31830" s="89" t="s">
        <v>396</v>
      </c>
      <c r="H31830" s="94">
        <v>16522</v>
      </c>
      <c r="I31830" s="94">
        <v>16260</v>
      </c>
      <c r="J31830" s="94">
        <v>16996</v>
      </c>
      <c r="K31830" s="94">
        <v>736</v>
      </c>
      <c r="O31830" s="94">
        <v>16260</v>
      </c>
      <c r="P31830" s="94">
        <v>16996</v>
      </c>
      <c r="Q31830" s="94">
        <v>736</v>
      </c>
      <c r="R31830" s="94">
        <v>2193</v>
      </c>
      <c r="S31830" s="94">
        <v>4504</v>
      </c>
      <c r="T31830" s="94">
        <v>8202</v>
      </c>
      <c r="U31830" s="94">
        <v>0</v>
      </c>
      <c r="V31830" s="94">
        <v>2000</v>
      </c>
      <c r="W31830" s="94">
        <v>0</v>
      </c>
      <c r="X31830" s="94">
        <v>0</v>
      </c>
      <c r="Y31830" s="94">
        <v>28</v>
      </c>
      <c r="AJ31830" s="94">
        <v>2193</v>
      </c>
      <c r="AK31830" s="94">
        <v>4504</v>
      </c>
      <c r="AL31830" s="94">
        <v>8202</v>
      </c>
      <c r="AM31830" s="94">
        <v>0</v>
      </c>
      <c r="AN31830" s="94">
        <v>2000</v>
      </c>
      <c r="AO31830" s="94">
        <v>0</v>
      </c>
      <c r="AP31830" s="94">
        <v>0</v>
      </c>
      <c r="AQ31830" s="94">
        <v>28</v>
      </c>
      <c r="AS31830" s="94">
        <v>-73</v>
      </c>
      <c r="AT31830" s="94">
        <v>-18</v>
      </c>
      <c r="AU31830" s="94">
        <v>55</v>
      </c>
      <c r="AV31830" s="94">
        <v>-20</v>
      </c>
      <c r="AW31830" s="94">
        <v>704</v>
      </c>
      <c r="AX31830" s="94">
        <v>-433</v>
      </c>
      <c r="AY31830" s="94">
        <v>823</v>
      </c>
      <c r="AZ31830" s="94">
        <v>-162</v>
      </c>
    </row>
    <row r="31831" spans="1:52">
      <c r="A31831" s="85" t="s">
        <v>74</v>
      </c>
      <c r="B31831" s="86">
        <v>43512.458333333336</v>
      </c>
      <c r="C31831" s="87">
        <v>43512</v>
      </c>
      <c r="D31831" s="85">
        <v>5</v>
      </c>
      <c r="E31831" s="86">
        <v>43512.208333333336</v>
      </c>
      <c r="F31831" s="88" t="s">
        <v>55</v>
      </c>
      <c r="G31831" s="89" t="s">
        <v>396</v>
      </c>
      <c r="H31831" s="94">
        <v>16914</v>
      </c>
      <c r="I31831" s="94">
        <v>16563</v>
      </c>
      <c r="J31831" s="94">
        <v>17241</v>
      </c>
      <c r="K31831" s="94">
        <v>678</v>
      </c>
      <c r="O31831" s="94">
        <v>16563</v>
      </c>
      <c r="P31831" s="94">
        <v>17241</v>
      </c>
      <c r="Q31831" s="94">
        <v>678</v>
      </c>
      <c r="R31831" s="94">
        <v>2202</v>
      </c>
      <c r="S31831" s="94">
        <v>4733</v>
      </c>
      <c r="T31831" s="94">
        <v>8219</v>
      </c>
      <c r="U31831" s="94">
        <v>0</v>
      </c>
      <c r="V31831" s="94">
        <v>2093</v>
      </c>
      <c r="W31831" s="94">
        <v>0</v>
      </c>
      <c r="X31831" s="94">
        <v>0</v>
      </c>
      <c r="Y31831" s="94">
        <v>25</v>
      </c>
      <c r="AJ31831" s="94">
        <v>2202</v>
      </c>
      <c r="AK31831" s="94">
        <v>4733</v>
      </c>
      <c r="AL31831" s="94">
        <v>8219</v>
      </c>
      <c r="AM31831" s="94">
        <v>0</v>
      </c>
      <c r="AN31831" s="94">
        <v>2093</v>
      </c>
      <c r="AO31831" s="94">
        <v>0</v>
      </c>
      <c r="AP31831" s="94">
        <v>0</v>
      </c>
      <c r="AQ31831" s="94">
        <v>25</v>
      </c>
      <c r="AS31831" s="94">
        <v>-77</v>
      </c>
      <c r="AT31831" s="94">
        <v>-15</v>
      </c>
      <c r="AU31831" s="94">
        <v>81</v>
      </c>
      <c r="AV31831" s="94">
        <v>-43</v>
      </c>
      <c r="AW31831" s="94">
        <v>726</v>
      </c>
      <c r="AX31831" s="94">
        <v>-462</v>
      </c>
      <c r="AY31831" s="94">
        <v>855</v>
      </c>
      <c r="AZ31831" s="94">
        <v>-137</v>
      </c>
    </row>
    <row r="31832" spans="1:52">
      <c r="A31832" s="85" t="s">
        <v>74</v>
      </c>
      <c r="B31832" s="86">
        <v>43512.5</v>
      </c>
      <c r="C31832" s="87">
        <v>43512</v>
      </c>
      <c r="D31832" s="85">
        <v>6</v>
      </c>
      <c r="E31832" s="86">
        <v>43512.25</v>
      </c>
      <c r="F31832" s="88" t="s">
        <v>55</v>
      </c>
      <c r="G31832" s="89" t="s">
        <v>396</v>
      </c>
      <c r="H31832" s="94">
        <v>17615</v>
      </c>
      <c r="I31832" s="94">
        <v>17262</v>
      </c>
      <c r="J31832" s="94">
        <v>17904</v>
      </c>
      <c r="K31832" s="94">
        <v>642</v>
      </c>
      <c r="O31832" s="94">
        <v>17262</v>
      </c>
      <c r="P31832" s="94">
        <v>17904</v>
      </c>
      <c r="Q31832" s="94">
        <v>642</v>
      </c>
      <c r="R31832" s="94">
        <v>2214</v>
      </c>
      <c r="S31832" s="94">
        <v>5370</v>
      </c>
      <c r="T31832" s="94">
        <v>8214</v>
      </c>
      <c r="U31832" s="94">
        <v>0</v>
      </c>
      <c r="V31832" s="94">
        <v>2134</v>
      </c>
      <c r="W31832" s="94">
        <v>-1</v>
      </c>
      <c r="X31832" s="94">
        <v>0</v>
      </c>
      <c r="Y31832" s="94">
        <v>22</v>
      </c>
      <c r="AJ31832" s="94">
        <v>2214</v>
      </c>
      <c r="AK31832" s="94">
        <v>5370</v>
      </c>
      <c r="AL31832" s="94">
        <v>8214</v>
      </c>
      <c r="AM31832" s="94">
        <v>0</v>
      </c>
      <c r="AN31832" s="94">
        <v>2134</v>
      </c>
      <c r="AO31832" s="94">
        <v>-1</v>
      </c>
      <c r="AP31832" s="94">
        <v>0</v>
      </c>
      <c r="AQ31832" s="94">
        <v>22</v>
      </c>
      <c r="AS31832" s="94">
        <v>-83</v>
      </c>
      <c r="AT31832" s="94">
        <v>-12</v>
      </c>
      <c r="AU31832" s="94">
        <v>71</v>
      </c>
      <c r="AV31832" s="94">
        <v>-95</v>
      </c>
      <c r="AW31832" s="94">
        <v>702</v>
      </c>
      <c r="AX31832" s="94">
        <v>-281</v>
      </c>
      <c r="AY31832" s="94">
        <v>883</v>
      </c>
      <c r="AZ31832" s="94">
        <v>-280</v>
      </c>
    </row>
    <row r="31833" spans="1:52">
      <c r="A31833" s="85" t="s">
        <v>74</v>
      </c>
      <c r="B31833" s="86">
        <v>43512.541666666664</v>
      </c>
      <c r="C31833" s="87">
        <v>43512</v>
      </c>
      <c r="D31833" s="85">
        <v>7</v>
      </c>
      <c r="E31833" s="86">
        <v>43512.291666666664</v>
      </c>
      <c r="F31833" s="88" t="s">
        <v>55</v>
      </c>
      <c r="G31833" s="89" t="s">
        <v>396</v>
      </c>
      <c r="H31833" s="94">
        <v>18467</v>
      </c>
      <c r="I31833" s="94">
        <v>18041</v>
      </c>
      <c r="J31833" s="94">
        <v>18813</v>
      </c>
      <c r="K31833" s="94">
        <v>772</v>
      </c>
      <c r="O31833" s="94">
        <v>18041</v>
      </c>
      <c r="P31833" s="94">
        <v>18813</v>
      </c>
      <c r="Q31833" s="94">
        <v>772</v>
      </c>
      <c r="R31833" s="94">
        <v>2280</v>
      </c>
      <c r="S31833" s="94">
        <v>5486</v>
      </c>
      <c r="T31833" s="94">
        <v>8219</v>
      </c>
      <c r="U31833" s="94">
        <v>0</v>
      </c>
      <c r="V31833" s="94">
        <v>2919</v>
      </c>
      <c r="W31833" s="94">
        <v>0</v>
      </c>
      <c r="X31833" s="94">
        <v>0</v>
      </c>
      <c r="Y31833" s="94">
        <v>23</v>
      </c>
      <c r="AJ31833" s="94">
        <v>2280</v>
      </c>
      <c r="AK31833" s="94">
        <v>5486</v>
      </c>
      <c r="AL31833" s="94">
        <v>8219</v>
      </c>
      <c r="AM31833" s="94">
        <v>0</v>
      </c>
      <c r="AN31833" s="94">
        <v>2919</v>
      </c>
      <c r="AO31833" s="94">
        <v>0</v>
      </c>
      <c r="AP31833" s="94">
        <v>0</v>
      </c>
      <c r="AQ31833" s="94">
        <v>23</v>
      </c>
      <c r="AS31833" s="94">
        <v>-87</v>
      </c>
      <c r="AT31833" s="94">
        <v>-7</v>
      </c>
      <c r="AU31833" s="94">
        <v>70</v>
      </c>
      <c r="AV31833" s="94">
        <v>-121</v>
      </c>
      <c r="AW31833" s="94">
        <v>800</v>
      </c>
      <c r="AX31833" s="94">
        <v>-474</v>
      </c>
      <c r="AY31833" s="94">
        <v>1061</v>
      </c>
      <c r="AZ31833" s="94">
        <v>-136</v>
      </c>
    </row>
    <row r="31834" spans="1:52">
      <c r="A31834" s="85" t="s">
        <v>74</v>
      </c>
      <c r="B31834" s="86">
        <v>43512.583333333336</v>
      </c>
      <c r="C31834" s="87">
        <v>43512</v>
      </c>
      <c r="D31834" s="85">
        <v>8</v>
      </c>
      <c r="E31834" s="86">
        <v>43512.333333333336</v>
      </c>
      <c r="F31834" s="88" t="s">
        <v>55</v>
      </c>
      <c r="G31834" s="89" t="s">
        <v>396</v>
      </c>
      <c r="H31834" s="94">
        <v>19081</v>
      </c>
      <c r="I31834" s="94">
        <v>18731</v>
      </c>
      <c r="J31834" s="94">
        <v>19442</v>
      </c>
      <c r="K31834" s="94">
        <v>711</v>
      </c>
      <c r="O31834" s="94">
        <v>18731</v>
      </c>
      <c r="P31834" s="94">
        <v>19442</v>
      </c>
      <c r="Q31834" s="94">
        <v>711</v>
      </c>
      <c r="R31834" s="94">
        <v>2337</v>
      </c>
      <c r="S31834" s="94">
        <v>5675</v>
      </c>
      <c r="T31834" s="94">
        <v>8205</v>
      </c>
      <c r="U31834" s="94">
        <v>0</v>
      </c>
      <c r="V31834" s="94">
        <v>3360</v>
      </c>
      <c r="W31834" s="94">
        <v>6</v>
      </c>
      <c r="X31834" s="94">
        <v>0</v>
      </c>
      <c r="Y31834" s="94">
        <v>19</v>
      </c>
      <c r="AJ31834" s="94">
        <v>2337</v>
      </c>
      <c r="AK31834" s="94">
        <v>5675</v>
      </c>
      <c r="AL31834" s="94">
        <v>8205</v>
      </c>
      <c r="AM31834" s="94">
        <v>0</v>
      </c>
      <c r="AN31834" s="94">
        <v>3360</v>
      </c>
      <c r="AO31834" s="94">
        <v>6</v>
      </c>
      <c r="AP31834" s="94">
        <v>0</v>
      </c>
      <c r="AQ31834" s="94">
        <v>19</v>
      </c>
      <c r="AS31834" s="94">
        <v>-88</v>
      </c>
      <c r="AT31834" s="94">
        <v>2</v>
      </c>
      <c r="AU31834" s="94">
        <v>82</v>
      </c>
      <c r="AV31834" s="94">
        <v>-99</v>
      </c>
      <c r="AW31834" s="94">
        <v>815</v>
      </c>
      <c r="AX31834" s="94">
        <v>-636</v>
      </c>
      <c r="AY31834" s="94">
        <v>1217</v>
      </c>
      <c r="AZ31834" s="94">
        <v>-198</v>
      </c>
    </row>
    <row r="31835" spans="1:52">
      <c r="A31835" s="85" t="s">
        <v>74</v>
      </c>
      <c r="B31835" s="86">
        <v>43512.625</v>
      </c>
      <c r="C31835" s="87">
        <v>43512</v>
      </c>
      <c r="D31835" s="85">
        <v>9</v>
      </c>
      <c r="E31835" s="86">
        <v>43512.375</v>
      </c>
      <c r="F31835" s="88" t="s">
        <v>55</v>
      </c>
      <c r="G31835" s="89" t="s">
        <v>396</v>
      </c>
      <c r="H31835" s="94">
        <v>19511</v>
      </c>
      <c r="I31835" s="94">
        <v>19597</v>
      </c>
      <c r="J31835" s="94">
        <v>20212</v>
      </c>
      <c r="K31835" s="94">
        <v>615</v>
      </c>
      <c r="O31835" s="94">
        <v>19597</v>
      </c>
      <c r="P31835" s="94">
        <v>20212</v>
      </c>
      <c r="Q31835" s="94">
        <v>615</v>
      </c>
      <c r="R31835" s="94">
        <v>2416</v>
      </c>
      <c r="S31835" s="94">
        <v>5698</v>
      </c>
      <c r="T31835" s="94">
        <v>8220</v>
      </c>
      <c r="U31835" s="94">
        <v>0</v>
      </c>
      <c r="V31835" s="94">
        <v>3973</v>
      </c>
      <c r="W31835" s="94">
        <v>15</v>
      </c>
      <c r="X31835" s="94">
        <v>0</v>
      </c>
      <c r="Y31835" s="94">
        <v>26</v>
      </c>
      <c r="AJ31835" s="94">
        <v>2416</v>
      </c>
      <c r="AK31835" s="94">
        <v>5698</v>
      </c>
      <c r="AL31835" s="94">
        <v>8220</v>
      </c>
      <c r="AM31835" s="94">
        <v>0</v>
      </c>
      <c r="AN31835" s="94">
        <v>3973</v>
      </c>
      <c r="AO31835" s="94">
        <v>15</v>
      </c>
      <c r="AP31835" s="94">
        <v>0</v>
      </c>
      <c r="AQ31835" s="94">
        <v>26</v>
      </c>
      <c r="AS31835" s="94">
        <v>-90</v>
      </c>
      <c r="AT31835" s="94">
        <v>-4</v>
      </c>
      <c r="AU31835" s="94">
        <v>65</v>
      </c>
      <c r="AV31835" s="94">
        <v>-83</v>
      </c>
      <c r="AW31835" s="94">
        <v>696</v>
      </c>
      <c r="AX31835" s="94">
        <v>-395</v>
      </c>
      <c r="AY31835" s="94">
        <v>1076</v>
      </c>
      <c r="AZ31835" s="94">
        <v>-278</v>
      </c>
    </row>
    <row r="31836" spans="1:52">
      <c r="A31836" s="85" t="s">
        <v>74</v>
      </c>
      <c r="B31836" s="86">
        <v>43512.666666666664</v>
      </c>
      <c r="C31836" s="87">
        <v>43512</v>
      </c>
      <c r="D31836" s="85">
        <v>10</v>
      </c>
      <c r="E31836" s="86">
        <v>43512.416666666664</v>
      </c>
      <c r="F31836" s="88" t="s">
        <v>55</v>
      </c>
      <c r="G31836" s="89" t="s">
        <v>396</v>
      </c>
      <c r="H31836" s="94">
        <v>19322</v>
      </c>
      <c r="I31836" s="94">
        <v>19746</v>
      </c>
      <c r="J31836" s="94">
        <v>20267</v>
      </c>
      <c r="K31836" s="94">
        <v>521</v>
      </c>
      <c r="O31836" s="94">
        <v>19746</v>
      </c>
      <c r="P31836" s="94">
        <v>20267</v>
      </c>
      <c r="Q31836" s="94">
        <v>521</v>
      </c>
      <c r="R31836" s="94">
        <v>2434</v>
      </c>
      <c r="S31836" s="94">
        <v>5690</v>
      </c>
      <c r="T31836" s="94">
        <v>8210</v>
      </c>
      <c r="U31836" s="94">
        <v>2</v>
      </c>
      <c r="V31836" s="94">
        <v>3989</v>
      </c>
      <c r="W31836" s="94">
        <v>37</v>
      </c>
      <c r="X31836" s="94">
        <v>0</v>
      </c>
      <c r="Y31836" s="94">
        <v>25</v>
      </c>
      <c r="AJ31836" s="94">
        <v>2434</v>
      </c>
      <c r="AK31836" s="94">
        <v>5690</v>
      </c>
      <c r="AL31836" s="94">
        <v>8210</v>
      </c>
      <c r="AM31836" s="94">
        <v>2</v>
      </c>
      <c r="AN31836" s="94">
        <v>3989</v>
      </c>
      <c r="AO31836" s="94">
        <v>37</v>
      </c>
      <c r="AP31836" s="94">
        <v>0</v>
      </c>
      <c r="AQ31836" s="94">
        <v>25</v>
      </c>
      <c r="AS31836" s="94">
        <v>-94</v>
      </c>
      <c r="AT31836" s="94">
        <v>-7</v>
      </c>
      <c r="AU31836" s="94">
        <v>56</v>
      </c>
      <c r="AV31836" s="94">
        <v>-87</v>
      </c>
      <c r="AW31836" s="94">
        <v>641</v>
      </c>
      <c r="AX31836" s="94">
        <v>-489</v>
      </c>
      <c r="AY31836" s="94">
        <v>1060</v>
      </c>
      <c r="AZ31836" s="94">
        <v>-211</v>
      </c>
    </row>
    <row r="31837" spans="1:52">
      <c r="A31837" s="85" t="s">
        <v>74</v>
      </c>
      <c r="B31837" s="86">
        <v>43512.708333333336</v>
      </c>
      <c r="C31837" s="87">
        <v>43512</v>
      </c>
      <c r="D31837" s="85">
        <v>11</v>
      </c>
      <c r="E31837" s="86">
        <v>43512.458333333336</v>
      </c>
      <c r="F31837" s="88" t="s">
        <v>55</v>
      </c>
      <c r="G31837" s="89" t="s">
        <v>396</v>
      </c>
      <c r="H31837" s="94">
        <v>18895</v>
      </c>
      <c r="I31837" s="94">
        <v>19694</v>
      </c>
      <c r="J31837" s="94">
        <v>20268</v>
      </c>
      <c r="K31837" s="94">
        <v>574</v>
      </c>
      <c r="O31837" s="94">
        <v>19694</v>
      </c>
      <c r="P31837" s="94">
        <v>20268</v>
      </c>
      <c r="Q31837" s="94">
        <v>574</v>
      </c>
      <c r="R31837" s="94">
        <v>2400</v>
      </c>
      <c r="S31837" s="94">
        <v>5710</v>
      </c>
      <c r="T31837" s="94">
        <v>8217</v>
      </c>
      <c r="U31837" s="94">
        <v>2</v>
      </c>
      <c r="V31837" s="94">
        <v>3989</v>
      </c>
      <c r="W31837" s="94">
        <v>53</v>
      </c>
      <c r="X31837" s="94">
        <v>0</v>
      </c>
      <c r="Y31837" s="94">
        <v>19</v>
      </c>
      <c r="AJ31837" s="94">
        <v>2400</v>
      </c>
      <c r="AK31837" s="94">
        <v>5710</v>
      </c>
      <c r="AL31837" s="94">
        <v>8217</v>
      </c>
      <c r="AM31837" s="94">
        <v>2</v>
      </c>
      <c r="AN31837" s="94">
        <v>3989</v>
      </c>
      <c r="AO31837" s="94">
        <v>53</v>
      </c>
      <c r="AP31837" s="94">
        <v>0</v>
      </c>
      <c r="AQ31837" s="94">
        <v>19</v>
      </c>
      <c r="AS31837" s="94">
        <v>-83</v>
      </c>
      <c r="AT31837" s="94">
        <v>-11</v>
      </c>
      <c r="AU31837" s="94">
        <v>45</v>
      </c>
      <c r="AV31837" s="94">
        <v>-91</v>
      </c>
      <c r="AW31837" s="94">
        <v>593</v>
      </c>
      <c r="AX31837" s="94">
        <v>-188</v>
      </c>
      <c r="AY31837" s="94">
        <v>959</v>
      </c>
      <c r="AZ31837" s="94">
        <v>-293</v>
      </c>
    </row>
    <row r="31838" spans="1:52">
      <c r="A31838" s="85" t="s">
        <v>74</v>
      </c>
      <c r="B31838" s="86">
        <v>43512.75</v>
      </c>
      <c r="C31838" s="87">
        <v>43512</v>
      </c>
      <c r="D31838" s="85">
        <v>12</v>
      </c>
      <c r="E31838" s="86">
        <v>43512.5</v>
      </c>
      <c r="F31838" s="88" t="s">
        <v>55</v>
      </c>
      <c r="G31838" s="89" t="s">
        <v>396</v>
      </c>
      <c r="H31838" s="94">
        <v>18310</v>
      </c>
      <c r="I31838" s="94">
        <v>19296</v>
      </c>
      <c r="J31838" s="94">
        <v>20159</v>
      </c>
      <c r="K31838" s="94">
        <v>863</v>
      </c>
      <c r="O31838" s="94">
        <v>19296</v>
      </c>
      <c r="P31838" s="94">
        <v>20159</v>
      </c>
      <c r="Q31838" s="94">
        <v>863</v>
      </c>
      <c r="R31838" s="94">
        <v>2440</v>
      </c>
      <c r="S31838" s="94">
        <v>5718</v>
      </c>
      <c r="T31838" s="94">
        <v>8213</v>
      </c>
      <c r="U31838" s="94">
        <v>1</v>
      </c>
      <c r="V31838" s="94">
        <v>3747</v>
      </c>
      <c r="W31838" s="94">
        <v>63</v>
      </c>
      <c r="X31838" s="94">
        <v>0</v>
      </c>
      <c r="Y31838" s="94">
        <v>20</v>
      </c>
      <c r="AJ31838" s="94">
        <v>2440</v>
      </c>
      <c r="AK31838" s="94">
        <v>5718</v>
      </c>
      <c r="AL31838" s="94">
        <v>8213</v>
      </c>
      <c r="AM31838" s="94">
        <v>1</v>
      </c>
      <c r="AN31838" s="94">
        <v>3747</v>
      </c>
      <c r="AO31838" s="94">
        <v>63</v>
      </c>
      <c r="AP31838" s="94">
        <v>0</v>
      </c>
      <c r="AQ31838" s="94">
        <v>20</v>
      </c>
      <c r="AS31838" s="94">
        <v>-83</v>
      </c>
      <c r="AT31838" s="94">
        <v>-11</v>
      </c>
      <c r="AU31838" s="94">
        <v>43</v>
      </c>
      <c r="AV31838" s="94">
        <v>-57</v>
      </c>
      <c r="AW31838" s="94">
        <v>597</v>
      </c>
      <c r="AX31838" s="94">
        <v>-154</v>
      </c>
      <c r="AY31838" s="94">
        <v>985</v>
      </c>
      <c r="AZ31838" s="94">
        <v>-190</v>
      </c>
    </row>
    <row r="31839" spans="1:52">
      <c r="A31839" s="85" t="s">
        <v>74</v>
      </c>
      <c r="B31839" s="86">
        <v>43512.791666666664</v>
      </c>
      <c r="C31839" s="87">
        <v>43512</v>
      </c>
      <c r="D31839" s="85">
        <v>13</v>
      </c>
      <c r="E31839" s="86">
        <v>43512.541666666664</v>
      </c>
      <c r="F31839" s="88" t="s">
        <v>55</v>
      </c>
      <c r="G31839" s="89" t="s">
        <v>396</v>
      </c>
      <c r="H31839" s="94">
        <v>17599</v>
      </c>
      <c r="I31839" s="94">
        <v>18814</v>
      </c>
      <c r="J31839" s="94">
        <v>19604</v>
      </c>
      <c r="K31839" s="94">
        <v>790</v>
      </c>
      <c r="O31839" s="94">
        <v>18814</v>
      </c>
      <c r="P31839" s="94">
        <v>19604</v>
      </c>
      <c r="Q31839" s="94">
        <v>790</v>
      </c>
      <c r="R31839" s="94">
        <v>2431</v>
      </c>
      <c r="S31839" s="94">
        <v>5649</v>
      </c>
      <c r="T31839" s="94">
        <v>8219</v>
      </c>
      <c r="U31839" s="94">
        <v>0</v>
      </c>
      <c r="V31839" s="94">
        <v>3196</v>
      </c>
      <c r="W31839" s="94">
        <v>74</v>
      </c>
      <c r="X31839" s="94">
        <v>0</v>
      </c>
      <c r="Y31839" s="94">
        <v>22</v>
      </c>
      <c r="AJ31839" s="94">
        <v>2431</v>
      </c>
      <c r="AK31839" s="94">
        <v>5649</v>
      </c>
      <c r="AL31839" s="94">
        <v>8219</v>
      </c>
      <c r="AM31839" s="94">
        <v>0</v>
      </c>
      <c r="AN31839" s="94">
        <v>3196</v>
      </c>
      <c r="AO31839" s="94">
        <v>74</v>
      </c>
      <c r="AP31839" s="94">
        <v>0</v>
      </c>
      <c r="AQ31839" s="94">
        <v>22</v>
      </c>
      <c r="AS31839" s="94">
        <v>-95</v>
      </c>
      <c r="AT31839" s="94">
        <v>-8</v>
      </c>
      <c r="AU31839" s="94">
        <v>44</v>
      </c>
      <c r="AV31839" s="94">
        <v>-82</v>
      </c>
      <c r="AW31839" s="94">
        <v>668</v>
      </c>
      <c r="AX31839" s="94">
        <v>-550</v>
      </c>
      <c r="AY31839" s="94">
        <v>1090</v>
      </c>
      <c r="AZ31839" s="94">
        <v>-69</v>
      </c>
    </row>
    <row r="31840" spans="1:52">
      <c r="A31840" s="85" t="s">
        <v>74</v>
      </c>
      <c r="B31840" s="86">
        <v>43512.833333333336</v>
      </c>
      <c r="C31840" s="87">
        <v>43512</v>
      </c>
      <c r="D31840" s="85">
        <v>14</v>
      </c>
      <c r="E31840" s="86">
        <v>43512.583333333336</v>
      </c>
      <c r="F31840" s="88" t="s">
        <v>55</v>
      </c>
      <c r="G31840" s="89" t="s">
        <v>396</v>
      </c>
      <c r="H31840" s="94">
        <v>17042</v>
      </c>
      <c r="I31840" s="94">
        <v>18288</v>
      </c>
      <c r="J31840" s="94">
        <v>19088</v>
      </c>
      <c r="K31840" s="94">
        <v>800</v>
      </c>
      <c r="O31840" s="94">
        <v>18288</v>
      </c>
      <c r="P31840" s="94">
        <v>19088</v>
      </c>
      <c r="Q31840" s="94">
        <v>800</v>
      </c>
      <c r="R31840" s="94">
        <v>2311</v>
      </c>
      <c r="S31840" s="94">
        <v>5345</v>
      </c>
      <c r="T31840" s="94">
        <v>8209</v>
      </c>
      <c r="U31840" s="94">
        <v>0</v>
      </c>
      <c r="V31840" s="94">
        <v>3089</v>
      </c>
      <c r="W31840" s="94">
        <v>54</v>
      </c>
      <c r="X31840" s="94">
        <v>0</v>
      </c>
      <c r="Y31840" s="94">
        <v>23</v>
      </c>
      <c r="AJ31840" s="94">
        <v>2311</v>
      </c>
      <c r="AK31840" s="94">
        <v>5345</v>
      </c>
      <c r="AL31840" s="94">
        <v>8209</v>
      </c>
      <c r="AM31840" s="94">
        <v>0</v>
      </c>
      <c r="AN31840" s="94">
        <v>3089</v>
      </c>
      <c r="AO31840" s="94">
        <v>54</v>
      </c>
      <c r="AP31840" s="94">
        <v>0</v>
      </c>
      <c r="AQ31840" s="94">
        <v>23</v>
      </c>
      <c r="AS31840" s="94">
        <v>-96</v>
      </c>
      <c r="AT31840" s="94">
        <v>-10</v>
      </c>
      <c r="AU31840" s="94">
        <v>49</v>
      </c>
      <c r="AV31840" s="94">
        <v>-57</v>
      </c>
      <c r="AW31840" s="94">
        <v>700</v>
      </c>
      <c r="AX31840" s="94">
        <v>-600</v>
      </c>
      <c r="AY31840" s="94">
        <v>1101</v>
      </c>
      <c r="AZ31840" s="94">
        <v>-122</v>
      </c>
    </row>
    <row r="31841" spans="1:52">
      <c r="A31841" s="85" t="s">
        <v>74</v>
      </c>
      <c r="B31841" s="86">
        <v>43512.875</v>
      </c>
      <c r="C31841" s="87">
        <v>43512</v>
      </c>
      <c r="D31841" s="85">
        <v>15</v>
      </c>
      <c r="E31841" s="86">
        <v>43512.625</v>
      </c>
      <c r="F31841" s="88" t="s">
        <v>55</v>
      </c>
      <c r="G31841" s="89" t="s">
        <v>396</v>
      </c>
      <c r="H31841" s="94">
        <v>16682</v>
      </c>
      <c r="I31841" s="94">
        <v>18084</v>
      </c>
      <c r="J31841" s="94">
        <v>18890</v>
      </c>
      <c r="K31841" s="94">
        <v>806</v>
      </c>
      <c r="O31841" s="94">
        <v>18084</v>
      </c>
      <c r="P31841" s="94">
        <v>18890</v>
      </c>
      <c r="Q31841" s="94">
        <v>806</v>
      </c>
      <c r="R31841" s="94">
        <v>2365</v>
      </c>
      <c r="S31841" s="94">
        <v>5697</v>
      </c>
      <c r="T31841" s="94">
        <v>8212</v>
      </c>
      <c r="U31841" s="94">
        <v>0</v>
      </c>
      <c r="V31841" s="94">
        <v>2461</v>
      </c>
      <c r="W31841" s="94">
        <v>39</v>
      </c>
      <c r="X31841" s="94">
        <v>0</v>
      </c>
      <c r="Y31841" s="94">
        <v>19</v>
      </c>
      <c r="AJ31841" s="94">
        <v>2365</v>
      </c>
      <c r="AK31841" s="94">
        <v>5697</v>
      </c>
      <c r="AL31841" s="94">
        <v>8212</v>
      </c>
      <c r="AM31841" s="94">
        <v>0</v>
      </c>
      <c r="AN31841" s="94">
        <v>2461</v>
      </c>
      <c r="AO31841" s="94">
        <v>39</v>
      </c>
      <c r="AP31841" s="94">
        <v>0</v>
      </c>
      <c r="AQ31841" s="94">
        <v>19</v>
      </c>
      <c r="AS31841" s="94">
        <v>-101</v>
      </c>
      <c r="AT31841" s="94">
        <v>-4</v>
      </c>
      <c r="AU31841" s="94">
        <v>58</v>
      </c>
      <c r="AV31841" s="94">
        <v>-59</v>
      </c>
      <c r="AW31841" s="94">
        <v>716</v>
      </c>
      <c r="AX31841" s="94">
        <v>-653</v>
      </c>
      <c r="AY31841" s="94">
        <v>1211</v>
      </c>
      <c r="AZ31841" s="94">
        <v>-240</v>
      </c>
    </row>
    <row r="31842" spans="1:52">
      <c r="A31842" s="85" t="s">
        <v>74</v>
      </c>
      <c r="B31842" s="86">
        <v>43512.916666666664</v>
      </c>
      <c r="C31842" s="87">
        <v>43512</v>
      </c>
      <c r="D31842" s="85">
        <v>16</v>
      </c>
      <c r="E31842" s="86">
        <v>43512.666666666664</v>
      </c>
      <c r="F31842" s="88" t="s">
        <v>55</v>
      </c>
      <c r="G31842" s="89" t="s">
        <v>396</v>
      </c>
      <c r="H31842" s="94">
        <v>16703</v>
      </c>
      <c r="I31842" s="94">
        <v>17976</v>
      </c>
      <c r="J31842" s="94">
        <v>18625</v>
      </c>
      <c r="K31842" s="94">
        <v>649</v>
      </c>
      <c r="O31842" s="94">
        <v>17976</v>
      </c>
      <c r="P31842" s="94">
        <v>18625</v>
      </c>
      <c r="Q31842" s="94">
        <v>649</v>
      </c>
      <c r="R31842" s="94">
        <v>2379</v>
      </c>
      <c r="S31842" s="94">
        <v>5800</v>
      </c>
      <c r="T31842" s="94">
        <v>8209</v>
      </c>
      <c r="U31842" s="94">
        <v>0</v>
      </c>
      <c r="V31842" s="94">
        <v>2144</v>
      </c>
      <c r="W31842" s="94">
        <v>29</v>
      </c>
      <c r="X31842" s="94">
        <v>0</v>
      </c>
      <c r="Y31842" s="94">
        <v>20</v>
      </c>
      <c r="AJ31842" s="94">
        <v>2379</v>
      </c>
      <c r="AK31842" s="94">
        <v>5800</v>
      </c>
      <c r="AL31842" s="94">
        <v>8209</v>
      </c>
      <c r="AM31842" s="94">
        <v>0</v>
      </c>
      <c r="AN31842" s="94">
        <v>2144</v>
      </c>
      <c r="AO31842" s="94">
        <v>29</v>
      </c>
      <c r="AP31842" s="94">
        <v>0</v>
      </c>
      <c r="AQ31842" s="94">
        <v>20</v>
      </c>
      <c r="AS31842" s="94">
        <v>-109</v>
      </c>
      <c r="AT31842" s="94">
        <v>-4</v>
      </c>
      <c r="AU31842" s="94">
        <v>56</v>
      </c>
      <c r="AV31842" s="94">
        <v>-95</v>
      </c>
      <c r="AW31842" s="94">
        <v>699</v>
      </c>
      <c r="AX31842" s="94">
        <v>-649</v>
      </c>
      <c r="AY31842" s="94">
        <v>1246</v>
      </c>
      <c r="AZ31842" s="94">
        <v>-323</v>
      </c>
    </row>
    <row r="31843" spans="1:52">
      <c r="A31843" s="85" t="s">
        <v>74</v>
      </c>
      <c r="B31843" s="86">
        <v>43512.958333333336</v>
      </c>
      <c r="C31843" s="87">
        <v>43512</v>
      </c>
      <c r="D31843" s="85">
        <v>17</v>
      </c>
      <c r="E31843" s="86">
        <v>43512.708333333336</v>
      </c>
      <c r="F31843" s="88" t="s">
        <v>55</v>
      </c>
      <c r="G31843" s="89" t="s">
        <v>396</v>
      </c>
      <c r="H31843" s="94">
        <v>17136</v>
      </c>
      <c r="I31843" s="94">
        <v>18338</v>
      </c>
      <c r="J31843" s="94">
        <v>19141</v>
      </c>
      <c r="K31843" s="94">
        <v>803</v>
      </c>
      <c r="O31843" s="94">
        <v>18338</v>
      </c>
      <c r="P31843" s="94">
        <v>19141</v>
      </c>
      <c r="Q31843" s="94">
        <v>803</v>
      </c>
      <c r="R31843" s="94">
        <v>2317</v>
      </c>
      <c r="S31843" s="94">
        <v>6126</v>
      </c>
      <c r="T31843" s="94">
        <v>8215</v>
      </c>
      <c r="U31843" s="94">
        <v>0</v>
      </c>
      <c r="V31843" s="94">
        <v>2487</v>
      </c>
      <c r="W31843" s="94">
        <v>14</v>
      </c>
      <c r="X31843" s="94">
        <v>0</v>
      </c>
      <c r="Y31843" s="94">
        <v>22</v>
      </c>
      <c r="AJ31843" s="94">
        <v>2317</v>
      </c>
      <c r="AK31843" s="94">
        <v>6126</v>
      </c>
      <c r="AL31843" s="94">
        <v>8215</v>
      </c>
      <c r="AM31843" s="94">
        <v>0</v>
      </c>
      <c r="AN31843" s="94">
        <v>2487</v>
      </c>
      <c r="AO31843" s="94">
        <v>14</v>
      </c>
      <c r="AP31843" s="94">
        <v>0</v>
      </c>
      <c r="AQ31843" s="94">
        <v>22</v>
      </c>
      <c r="AS31843" s="94">
        <v>-116</v>
      </c>
      <c r="AT31843" s="94">
        <v>0</v>
      </c>
      <c r="AU31843" s="94">
        <v>60</v>
      </c>
      <c r="AV31843" s="94">
        <v>-160</v>
      </c>
      <c r="AW31843" s="94">
        <v>708</v>
      </c>
      <c r="AX31843" s="94">
        <v>-510</v>
      </c>
      <c r="AY31843" s="94">
        <v>1373</v>
      </c>
      <c r="AZ31843" s="94">
        <v>-289</v>
      </c>
    </row>
    <row r="31844" spans="1:52">
      <c r="A31844" s="85" t="s">
        <v>74</v>
      </c>
      <c r="B31844" s="86">
        <v>43513</v>
      </c>
      <c r="C31844" s="87">
        <v>43512</v>
      </c>
      <c r="D31844" s="85">
        <v>18</v>
      </c>
      <c r="E31844" s="86">
        <v>43512.75</v>
      </c>
      <c r="F31844" s="88" t="s">
        <v>55</v>
      </c>
      <c r="G31844" s="89" t="s">
        <v>396</v>
      </c>
      <c r="H31844" s="94">
        <v>18144</v>
      </c>
      <c r="I31844" s="94">
        <v>19043</v>
      </c>
      <c r="J31844" s="94">
        <v>19824</v>
      </c>
      <c r="K31844" s="94">
        <v>781</v>
      </c>
      <c r="O31844" s="94">
        <v>19043</v>
      </c>
      <c r="P31844" s="94">
        <v>19824</v>
      </c>
      <c r="Q31844" s="94">
        <v>781</v>
      </c>
      <c r="R31844" s="94">
        <v>2323</v>
      </c>
      <c r="S31844" s="94">
        <v>6249</v>
      </c>
      <c r="T31844" s="94">
        <v>8214</v>
      </c>
      <c r="U31844" s="94">
        <v>0</v>
      </c>
      <c r="V31844" s="94">
        <v>3099</v>
      </c>
      <c r="W31844" s="94">
        <v>0</v>
      </c>
      <c r="X31844" s="94">
        <v>0</v>
      </c>
      <c r="Y31844" s="94">
        <v>20</v>
      </c>
      <c r="AJ31844" s="94">
        <v>2323</v>
      </c>
      <c r="AK31844" s="94">
        <v>6249</v>
      </c>
      <c r="AL31844" s="94">
        <v>8214</v>
      </c>
      <c r="AM31844" s="94">
        <v>0</v>
      </c>
      <c r="AN31844" s="94">
        <v>3099</v>
      </c>
      <c r="AO31844" s="94">
        <v>0</v>
      </c>
      <c r="AP31844" s="94">
        <v>0</v>
      </c>
      <c r="AQ31844" s="94">
        <v>20</v>
      </c>
      <c r="AS31844" s="94">
        <v>-118</v>
      </c>
      <c r="AT31844" s="94">
        <v>4</v>
      </c>
      <c r="AU31844" s="94">
        <v>70</v>
      </c>
      <c r="AV31844" s="94">
        <v>-162</v>
      </c>
      <c r="AW31844" s="94">
        <v>689</v>
      </c>
      <c r="AX31844" s="94">
        <v>-792</v>
      </c>
      <c r="AY31844" s="94">
        <v>1477</v>
      </c>
      <c r="AZ31844" s="94">
        <v>-78</v>
      </c>
    </row>
    <row r="31845" spans="1:52">
      <c r="A31845" s="85" t="s">
        <v>74</v>
      </c>
      <c r="B31845" s="86">
        <v>43513.041666666664</v>
      </c>
      <c r="C31845" s="87">
        <v>43512</v>
      </c>
      <c r="D31845" s="85">
        <v>19</v>
      </c>
      <c r="E31845" s="86">
        <v>43512.791666666664</v>
      </c>
      <c r="F31845" s="88" t="s">
        <v>55</v>
      </c>
      <c r="G31845" s="89" t="s">
        <v>396</v>
      </c>
      <c r="H31845" s="94">
        <v>18691</v>
      </c>
      <c r="I31845" s="94">
        <v>19433</v>
      </c>
      <c r="J31845" s="94">
        <v>20270</v>
      </c>
      <c r="K31845" s="94">
        <v>837</v>
      </c>
      <c r="O31845" s="94">
        <v>19433</v>
      </c>
      <c r="P31845" s="94">
        <v>20270</v>
      </c>
      <c r="Q31845" s="94">
        <v>837</v>
      </c>
      <c r="R31845" s="94">
        <v>2281</v>
      </c>
      <c r="S31845" s="94">
        <v>6031</v>
      </c>
      <c r="T31845" s="94">
        <v>8215</v>
      </c>
      <c r="U31845" s="94">
        <v>0</v>
      </c>
      <c r="V31845" s="94">
        <v>3726</v>
      </c>
      <c r="W31845" s="94">
        <v>0</v>
      </c>
      <c r="X31845" s="94">
        <v>0</v>
      </c>
      <c r="Y31845" s="94">
        <v>20</v>
      </c>
      <c r="AJ31845" s="94">
        <v>2281</v>
      </c>
      <c r="AK31845" s="94">
        <v>6031</v>
      </c>
      <c r="AL31845" s="94">
        <v>8215</v>
      </c>
      <c r="AM31845" s="94">
        <v>0</v>
      </c>
      <c r="AN31845" s="94">
        <v>3726</v>
      </c>
      <c r="AO31845" s="94">
        <v>0</v>
      </c>
      <c r="AP31845" s="94">
        <v>0</v>
      </c>
      <c r="AQ31845" s="94">
        <v>20</v>
      </c>
      <c r="AS31845" s="94">
        <v>-121</v>
      </c>
      <c r="AT31845" s="94">
        <v>6</v>
      </c>
      <c r="AU31845" s="94">
        <v>79</v>
      </c>
      <c r="AV31845" s="94">
        <v>-183</v>
      </c>
      <c r="AW31845" s="94">
        <v>673</v>
      </c>
      <c r="AX31845" s="94">
        <v>-821</v>
      </c>
      <c r="AY31845" s="94">
        <v>1426</v>
      </c>
      <c r="AZ31845" s="94">
        <v>8</v>
      </c>
    </row>
    <row r="31846" spans="1:52">
      <c r="A31846" s="85" t="s">
        <v>74</v>
      </c>
      <c r="B31846" s="86">
        <v>43513.083333333336</v>
      </c>
      <c r="C31846" s="87">
        <v>43512</v>
      </c>
      <c r="D31846" s="85">
        <v>20</v>
      </c>
      <c r="E31846" s="86">
        <v>43512.833333333336</v>
      </c>
      <c r="F31846" s="88" t="s">
        <v>55</v>
      </c>
      <c r="G31846" s="89" t="s">
        <v>396</v>
      </c>
      <c r="H31846" s="94">
        <v>18696</v>
      </c>
      <c r="I31846" s="94">
        <v>19175</v>
      </c>
      <c r="J31846" s="94">
        <v>20026</v>
      </c>
      <c r="K31846" s="94">
        <v>851</v>
      </c>
      <c r="O31846" s="94">
        <v>19175</v>
      </c>
      <c r="P31846" s="94">
        <v>20026</v>
      </c>
      <c r="Q31846" s="94">
        <v>851</v>
      </c>
      <c r="R31846" s="94">
        <v>2250</v>
      </c>
      <c r="S31846" s="94">
        <v>5785</v>
      </c>
      <c r="T31846" s="94">
        <v>8220</v>
      </c>
      <c r="U31846" s="94">
        <v>0</v>
      </c>
      <c r="V31846" s="94">
        <v>3686</v>
      </c>
      <c r="W31846" s="94">
        <v>0</v>
      </c>
      <c r="X31846" s="94">
        <v>0</v>
      </c>
      <c r="Y31846" s="94">
        <v>22</v>
      </c>
      <c r="AJ31846" s="94">
        <v>2250</v>
      </c>
      <c r="AK31846" s="94">
        <v>5785</v>
      </c>
      <c r="AL31846" s="94">
        <v>8220</v>
      </c>
      <c r="AM31846" s="94">
        <v>0</v>
      </c>
      <c r="AN31846" s="94">
        <v>3686</v>
      </c>
      <c r="AO31846" s="94">
        <v>0</v>
      </c>
      <c r="AP31846" s="94">
        <v>0</v>
      </c>
      <c r="AQ31846" s="94">
        <v>22</v>
      </c>
      <c r="AS31846" s="94">
        <v>-125</v>
      </c>
      <c r="AT31846" s="94">
        <v>10</v>
      </c>
      <c r="AU31846" s="94">
        <v>97</v>
      </c>
      <c r="AV31846" s="94">
        <v>-205</v>
      </c>
      <c r="AW31846" s="94">
        <v>641</v>
      </c>
      <c r="AX31846" s="94">
        <v>-809</v>
      </c>
      <c r="AY31846" s="94">
        <v>1379</v>
      </c>
      <c r="AZ31846" s="94">
        <v>31</v>
      </c>
    </row>
    <row r="31847" spans="1:52">
      <c r="A31847" s="85" t="s">
        <v>74</v>
      </c>
      <c r="B31847" s="86">
        <v>43513.125</v>
      </c>
      <c r="C31847" s="87">
        <v>43512</v>
      </c>
      <c r="D31847" s="85">
        <v>21</v>
      </c>
      <c r="E31847" s="86">
        <v>43512.875</v>
      </c>
      <c r="F31847" s="88" t="s">
        <v>55</v>
      </c>
      <c r="G31847" s="89" t="s">
        <v>396</v>
      </c>
      <c r="H31847" s="94">
        <v>18463</v>
      </c>
      <c r="I31847" s="94">
        <v>18910</v>
      </c>
      <c r="J31847" s="94">
        <v>19729</v>
      </c>
      <c r="K31847" s="94">
        <v>819</v>
      </c>
      <c r="O31847" s="94">
        <v>18910</v>
      </c>
      <c r="P31847" s="94">
        <v>19729</v>
      </c>
      <c r="Q31847" s="94">
        <v>819</v>
      </c>
      <c r="R31847" s="94">
        <v>2157</v>
      </c>
      <c r="S31847" s="94">
        <v>5716</v>
      </c>
      <c r="T31847" s="94">
        <v>8211</v>
      </c>
      <c r="U31847" s="94">
        <v>0</v>
      </c>
      <c r="V31847" s="94">
        <v>3377</v>
      </c>
      <c r="W31847" s="94">
        <v>0</v>
      </c>
      <c r="X31847" s="94">
        <v>0</v>
      </c>
      <c r="Y31847" s="94">
        <v>20</v>
      </c>
      <c r="AJ31847" s="94">
        <v>2157</v>
      </c>
      <c r="AK31847" s="94">
        <v>5716</v>
      </c>
      <c r="AL31847" s="94">
        <v>8211</v>
      </c>
      <c r="AM31847" s="94">
        <v>0</v>
      </c>
      <c r="AN31847" s="94">
        <v>3377</v>
      </c>
      <c r="AO31847" s="94">
        <v>0</v>
      </c>
      <c r="AP31847" s="94">
        <v>0</v>
      </c>
      <c r="AQ31847" s="94">
        <v>20</v>
      </c>
      <c r="AS31847" s="94">
        <v>-128</v>
      </c>
      <c r="AT31847" s="94">
        <v>13</v>
      </c>
      <c r="AU31847" s="94">
        <v>107</v>
      </c>
      <c r="AV31847" s="94">
        <v>-216</v>
      </c>
      <c r="AW31847" s="94">
        <v>655</v>
      </c>
      <c r="AX31847" s="94">
        <v>-1093</v>
      </c>
      <c r="AY31847" s="94">
        <v>1396</v>
      </c>
      <c r="AZ31847" s="94">
        <v>66</v>
      </c>
    </row>
    <row r="31848" spans="1:52">
      <c r="A31848" s="85" t="s">
        <v>74</v>
      </c>
      <c r="B31848" s="86">
        <v>43513.166666666664</v>
      </c>
      <c r="C31848" s="87">
        <v>43512</v>
      </c>
      <c r="D31848" s="85">
        <v>22</v>
      </c>
      <c r="E31848" s="86">
        <v>43512.916666666664</v>
      </c>
      <c r="F31848" s="88" t="s">
        <v>55</v>
      </c>
      <c r="G31848" s="89" t="s">
        <v>396</v>
      </c>
      <c r="H31848" s="94">
        <v>18066</v>
      </c>
      <c r="I31848" s="94">
        <v>18304</v>
      </c>
      <c r="J31848" s="94">
        <v>19079</v>
      </c>
      <c r="K31848" s="94">
        <v>775</v>
      </c>
      <c r="O31848" s="94">
        <v>18304</v>
      </c>
      <c r="P31848" s="94">
        <v>19079</v>
      </c>
      <c r="Q31848" s="94">
        <v>775</v>
      </c>
      <c r="R31848" s="94">
        <v>1742</v>
      </c>
      <c r="S31848" s="94">
        <v>5507</v>
      </c>
      <c r="T31848" s="94">
        <v>8208</v>
      </c>
      <c r="U31848" s="94">
        <v>0</v>
      </c>
      <c r="V31848" s="94">
        <v>3314</v>
      </c>
      <c r="W31848" s="94">
        <v>0</v>
      </c>
      <c r="X31848" s="94">
        <v>0</v>
      </c>
      <c r="Y31848" s="94">
        <v>22</v>
      </c>
      <c r="AJ31848" s="94">
        <v>1742</v>
      </c>
      <c r="AK31848" s="94">
        <v>5507</v>
      </c>
      <c r="AL31848" s="94">
        <v>8208</v>
      </c>
      <c r="AM31848" s="94">
        <v>0</v>
      </c>
      <c r="AN31848" s="94">
        <v>3314</v>
      </c>
      <c r="AO31848" s="94">
        <v>0</v>
      </c>
      <c r="AP31848" s="94">
        <v>0</v>
      </c>
      <c r="AQ31848" s="94">
        <v>22</v>
      </c>
      <c r="AS31848" s="94">
        <v>-132</v>
      </c>
      <c r="AT31848" s="94">
        <v>14</v>
      </c>
      <c r="AU31848" s="94">
        <v>115</v>
      </c>
      <c r="AV31848" s="94">
        <v>-212</v>
      </c>
      <c r="AW31848" s="94">
        <v>666</v>
      </c>
      <c r="AX31848" s="94">
        <v>-1363</v>
      </c>
      <c r="AY31848" s="94">
        <v>1471</v>
      </c>
      <c r="AZ31848" s="94">
        <v>161</v>
      </c>
    </row>
    <row r="31849" spans="1:52">
      <c r="A31849" s="85" t="s">
        <v>74</v>
      </c>
      <c r="B31849" s="86">
        <v>43513.208333333336</v>
      </c>
      <c r="C31849" s="87">
        <v>43512</v>
      </c>
      <c r="D31849" s="85">
        <v>23</v>
      </c>
      <c r="E31849" s="86">
        <v>43512.958333333336</v>
      </c>
      <c r="F31849" s="88" t="s">
        <v>55</v>
      </c>
      <c r="G31849" s="89" t="s">
        <v>396</v>
      </c>
      <c r="H31849" s="94">
        <v>17338</v>
      </c>
      <c r="I31849" s="94">
        <v>17662</v>
      </c>
      <c r="J31849" s="94">
        <v>18385</v>
      </c>
      <c r="K31849" s="94">
        <v>723</v>
      </c>
      <c r="O31849" s="94">
        <v>17662</v>
      </c>
      <c r="P31849" s="94">
        <v>18385</v>
      </c>
      <c r="Q31849" s="94">
        <v>723</v>
      </c>
      <c r="R31849" s="94">
        <v>1586</v>
      </c>
      <c r="S31849" s="94">
        <v>4988</v>
      </c>
      <c r="T31849" s="94">
        <v>8219</v>
      </c>
      <c r="U31849" s="94">
        <v>0</v>
      </c>
      <c r="V31849" s="94">
        <v>3311</v>
      </c>
      <c r="W31849" s="94">
        <v>0</v>
      </c>
      <c r="X31849" s="94">
        <v>0</v>
      </c>
      <c r="Y31849" s="94">
        <v>20</v>
      </c>
      <c r="AJ31849" s="94">
        <v>1586</v>
      </c>
      <c r="AK31849" s="94">
        <v>4988</v>
      </c>
      <c r="AL31849" s="94">
        <v>8219</v>
      </c>
      <c r="AM31849" s="94">
        <v>0</v>
      </c>
      <c r="AN31849" s="94">
        <v>3311</v>
      </c>
      <c r="AO31849" s="94">
        <v>0</v>
      </c>
      <c r="AP31849" s="94">
        <v>0</v>
      </c>
      <c r="AQ31849" s="94">
        <v>20</v>
      </c>
      <c r="AS31849" s="94">
        <v>-128</v>
      </c>
      <c r="AT31849" s="94">
        <v>15</v>
      </c>
      <c r="AU31849" s="94">
        <v>119</v>
      </c>
      <c r="AV31849" s="94">
        <v>-142</v>
      </c>
      <c r="AW31849" s="94">
        <v>691</v>
      </c>
      <c r="AX31849" s="94">
        <v>-1659</v>
      </c>
      <c r="AY31849" s="94">
        <v>1573</v>
      </c>
      <c r="AZ31849" s="94">
        <v>213</v>
      </c>
    </row>
    <row r="31850" spans="1:52">
      <c r="A31850" s="85" t="s">
        <v>74</v>
      </c>
      <c r="B31850" s="86">
        <v>43513.25</v>
      </c>
      <c r="C31850" s="87">
        <v>43512</v>
      </c>
      <c r="D31850" s="85">
        <v>24</v>
      </c>
      <c r="E31850" s="86">
        <v>43513</v>
      </c>
      <c r="F31850" s="88" t="s">
        <v>55</v>
      </c>
      <c r="G31850" s="89" t="s">
        <v>396</v>
      </c>
      <c r="H31850" s="94">
        <v>16654</v>
      </c>
      <c r="I31850" s="94">
        <v>16861</v>
      </c>
      <c r="J31850" s="94">
        <v>17604</v>
      </c>
      <c r="K31850" s="94">
        <v>743</v>
      </c>
      <c r="O31850" s="94">
        <v>16861</v>
      </c>
      <c r="P31850" s="94">
        <v>17604</v>
      </c>
      <c r="Q31850" s="94">
        <v>743</v>
      </c>
      <c r="R31850" s="94">
        <v>1576</v>
      </c>
      <c r="S31850" s="94">
        <v>4412</v>
      </c>
      <c r="T31850" s="94">
        <v>8224</v>
      </c>
      <c r="U31850" s="94">
        <v>0</v>
      </c>
      <c r="V31850" s="94">
        <v>3100</v>
      </c>
      <c r="W31850" s="94">
        <v>0</v>
      </c>
      <c r="X31850" s="94">
        <v>0</v>
      </c>
      <c r="Y31850" s="94">
        <v>22</v>
      </c>
      <c r="AJ31850" s="94">
        <v>1576</v>
      </c>
      <c r="AK31850" s="94">
        <v>4412</v>
      </c>
      <c r="AL31850" s="94">
        <v>8224</v>
      </c>
      <c r="AM31850" s="94">
        <v>0</v>
      </c>
      <c r="AN31850" s="94">
        <v>3100</v>
      </c>
      <c r="AO31850" s="94">
        <v>0</v>
      </c>
      <c r="AP31850" s="94">
        <v>0</v>
      </c>
      <c r="AQ31850" s="94">
        <v>22</v>
      </c>
      <c r="AS31850" s="94">
        <v>-122</v>
      </c>
      <c r="AT31850" s="94">
        <v>13</v>
      </c>
      <c r="AU31850" s="94">
        <v>104</v>
      </c>
      <c r="AV31850" s="94">
        <v>-122</v>
      </c>
      <c r="AW31850" s="94">
        <v>651</v>
      </c>
      <c r="AX31850" s="94">
        <v>-1657</v>
      </c>
      <c r="AY31850" s="94">
        <v>1486</v>
      </c>
      <c r="AZ31850" s="94">
        <v>334</v>
      </c>
    </row>
    <row r="31851" spans="1:52">
      <c r="A31851" s="85" t="s">
        <v>74</v>
      </c>
      <c r="B31851" s="86">
        <v>43513.291666666664</v>
      </c>
      <c r="C31851" s="87">
        <v>43513</v>
      </c>
      <c r="D31851" s="85">
        <v>1</v>
      </c>
      <c r="E31851" s="86">
        <v>43513.041666666664</v>
      </c>
      <c r="F31851" s="88" t="s">
        <v>55</v>
      </c>
      <c r="G31851" s="89" t="s">
        <v>396</v>
      </c>
      <c r="H31851" s="94">
        <v>16083</v>
      </c>
      <c r="I31851" s="94">
        <v>16432</v>
      </c>
      <c r="J31851" s="94">
        <v>17064</v>
      </c>
      <c r="K31851" s="94">
        <v>632</v>
      </c>
      <c r="O31851" s="94">
        <v>16432</v>
      </c>
      <c r="P31851" s="94">
        <v>17064</v>
      </c>
      <c r="Q31851" s="94">
        <v>632</v>
      </c>
      <c r="R31851" s="94">
        <v>1600</v>
      </c>
      <c r="S31851" s="94">
        <v>4341</v>
      </c>
      <c r="T31851" s="94">
        <v>8210</v>
      </c>
      <c r="U31851" s="94">
        <v>0</v>
      </c>
      <c r="V31851" s="94">
        <v>2637</v>
      </c>
      <c r="W31851" s="94">
        <v>-2</v>
      </c>
      <c r="X31851" s="94">
        <v>0</v>
      </c>
      <c r="Y31851" s="94">
        <v>20</v>
      </c>
      <c r="AJ31851" s="94">
        <v>1600</v>
      </c>
      <c r="AK31851" s="94">
        <v>4341</v>
      </c>
      <c r="AL31851" s="94">
        <v>8210</v>
      </c>
      <c r="AM31851" s="94">
        <v>0</v>
      </c>
      <c r="AN31851" s="94">
        <v>2637</v>
      </c>
      <c r="AO31851" s="94">
        <v>-2</v>
      </c>
      <c r="AP31851" s="94">
        <v>0</v>
      </c>
      <c r="AQ31851" s="94">
        <v>20</v>
      </c>
      <c r="AS31851" s="94">
        <v>-122</v>
      </c>
      <c r="AT31851" s="94">
        <v>12</v>
      </c>
      <c r="AU31851" s="94">
        <v>97</v>
      </c>
      <c r="AV31851" s="94">
        <v>-113</v>
      </c>
      <c r="AW31851" s="94">
        <v>662</v>
      </c>
      <c r="AX31851" s="94">
        <v>-1912</v>
      </c>
      <c r="AY31851" s="94">
        <v>1524</v>
      </c>
      <c r="AZ31851" s="94">
        <v>442</v>
      </c>
    </row>
    <row r="31852" spans="1:52">
      <c r="A31852" s="85" t="s">
        <v>74</v>
      </c>
      <c r="B31852" s="86">
        <v>43513.333333333336</v>
      </c>
      <c r="C31852" s="87">
        <v>43513</v>
      </c>
      <c r="D31852" s="85">
        <v>2</v>
      </c>
      <c r="E31852" s="86">
        <v>43513.083333333336</v>
      </c>
      <c r="F31852" s="88" t="s">
        <v>55</v>
      </c>
      <c r="G31852" s="89" t="s">
        <v>396</v>
      </c>
      <c r="H31852" s="94">
        <v>15709</v>
      </c>
      <c r="I31852" s="94">
        <v>16047</v>
      </c>
      <c r="J31852" s="94">
        <v>16678</v>
      </c>
      <c r="K31852" s="94">
        <v>631</v>
      </c>
      <c r="O31852" s="94">
        <v>16047</v>
      </c>
      <c r="P31852" s="94">
        <v>16678</v>
      </c>
      <c r="Q31852" s="94">
        <v>631</v>
      </c>
      <c r="R31852" s="94">
        <v>1580</v>
      </c>
      <c r="S31852" s="94">
        <v>4210</v>
      </c>
      <c r="T31852" s="94">
        <v>8225</v>
      </c>
      <c r="U31852" s="94">
        <v>0</v>
      </c>
      <c r="V31852" s="94">
        <v>2362</v>
      </c>
      <c r="W31852" s="94">
        <v>0</v>
      </c>
      <c r="X31852" s="94">
        <v>0</v>
      </c>
      <c r="Y31852" s="94">
        <v>19</v>
      </c>
      <c r="AJ31852" s="94">
        <v>1580</v>
      </c>
      <c r="AK31852" s="94">
        <v>4210</v>
      </c>
      <c r="AL31852" s="94">
        <v>8225</v>
      </c>
      <c r="AM31852" s="94">
        <v>0</v>
      </c>
      <c r="AN31852" s="94">
        <v>2362</v>
      </c>
      <c r="AO31852" s="94">
        <v>0</v>
      </c>
      <c r="AP31852" s="94">
        <v>0</v>
      </c>
      <c r="AQ31852" s="94">
        <v>19</v>
      </c>
      <c r="AS31852" s="94">
        <v>-111</v>
      </c>
      <c r="AT31852" s="94">
        <v>8</v>
      </c>
      <c r="AU31852" s="94">
        <v>86</v>
      </c>
      <c r="AV31852" s="94">
        <v>-90</v>
      </c>
      <c r="AW31852" s="94">
        <v>629</v>
      </c>
      <c r="AX31852" s="94">
        <v>-1806</v>
      </c>
      <c r="AY31852" s="94">
        <v>1414</v>
      </c>
      <c r="AZ31852" s="94">
        <v>431</v>
      </c>
    </row>
    <row r="31853" spans="1:52">
      <c r="A31853" s="85" t="s">
        <v>74</v>
      </c>
      <c r="B31853" s="86">
        <v>43513.375</v>
      </c>
      <c r="C31853" s="87">
        <v>43513</v>
      </c>
      <c r="D31853" s="85">
        <v>3</v>
      </c>
      <c r="E31853" s="86">
        <v>43513.125</v>
      </c>
      <c r="F31853" s="88" t="s">
        <v>55</v>
      </c>
      <c r="G31853" s="89" t="s">
        <v>396</v>
      </c>
      <c r="H31853" s="94">
        <v>15479</v>
      </c>
      <c r="I31853" s="94">
        <v>15897</v>
      </c>
      <c r="J31853" s="94">
        <v>16531</v>
      </c>
      <c r="K31853" s="94">
        <v>634</v>
      </c>
      <c r="O31853" s="94">
        <v>15897</v>
      </c>
      <c r="P31853" s="94">
        <v>16531</v>
      </c>
      <c r="Q31853" s="94">
        <v>634</v>
      </c>
      <c r="R31853" s="94">
        <v>1575</v>
      </c>
      <c r="S31853" s="94">
        <v>4134</v>
      </c>
      <c r="T31853" s="94">
        <v>8209</v>
      </c>
      <c r="U31853" s="94">
        <v>0</v>
      </c>
      <c r="V31853" s="94">
        <v>2363</v>
      </c>
      <c r="W31853" s="94">
        <v>0</v>
      </c>
      <c r="X31853" s="94">
        <v>0</v>
      </c>
      <c r="Y31853" s="94">
        <v>23</v>
      </c>
      <c r="AJ31853" s="94">
        <v>1575</v>
      </c>
      <c r="AK31853" s="94">
        <v>4134</v>
      </c>
      <c r="AL31853" s="94">
        <v>8209</v>
      </c>
      <c r="AM31853" s="94">
        <v>0</v>
      </c>
      <c r="AN31853" s="94">
        <v>2363</v>
      </c>
      <c r="AO31853" s="94">
        <v>0</v>
      </c>
      <c r="AP31853" s="94">
        <v>0</v>
      </c>
      <c r="AQ31853" s="94">
        <v>23</v>
      </c>
      <c r="AS31853" s="94">
        <v>-104</v>
      </c>
      <c r="AT31853" s="94">
        <v>11</v>
      </c>
      <c r="AU31853" s="94">
        <v>90</v>
      </c>
      <c r="AV31853" s="94">
        <v>-82</v>
      </c>
      <c r="AW31853" s="94">
        <v>643</v>
      </c>
      <c r="AX31853" s="94">
        <v>-1835</v>
      </c>
      <c r="AY31853" s="94">
        <v>1463</v>
      </c>
      <c r="AZ31853" s="94">
        <v>433</v>
      </c>
    </row>
    <row r="31854" spans="1:52">
      <c r="A31854" s="85" t="s">
        <v>74</v>
      </c>
      <c r="B31854" s="86">
        <v>43513.416666666664</v>
      </c>
      <c r="C31854" s="87">
        <v>43513</v>
      </c>
      <c r="D31854" s="85">
        <v>4</v>
      </c>
      <c r="E31854" s="86">
        <v>43513.166666666664</v>
      </c>
      <c r="F31854" s="88" t="s">
        <v>55</v>
      </c>
      <c r="G31854" s="89" t="s">
        <v>396</v>
      </c>
      <c r="H31854" s="94">
        <v>15359</v>
      </c>
      <c r="I31854" s="94">
        <v>15770</v>
      </c>
      <c r="J31854" s="94">
        <v>16484</v>
      </c>
      <c r="K31854" s="94">
        <v>714</v>
      </c>
      <c r="O31854" s="94">
        <v>15770</v>
      </c>
      <c r="P31854" s="94">
        <v>16484</v>
      </c>
      <c r="Q31854" s="94">
        <v>714</v>
      </c>
      <c r="R31854" s="94">
        <v>1566</v>
      </c>
      <c r="S31854" s="94">
        <v>4056</v>
      </c>
      <c r="T31854" s="94">
        <v>8219</v>
      </c>
      <c r="U31854" s="94">
        <v>0</v>
      </c>
      <c r="V31854" s="94">
        <v>2422</v>
      </c>
      <c r="W31854" s="94">
        <v>0</v>
      </c>
      <c r="X31854" s="94">
        <v>0</v>
      </c>
      <c r="Y31854" s="94">
        <v>19</v>
      </c>
      <c r="AJ31854" s="94">
        <v>1566</v>
      </c>
      <c r="AK31854" s="94">
        <v>4056</v>
      </c>
      <c r="AL31854" s="94">
        <v>8219</v>
      </c>
      <c r="AM31854" s="94">
        <v>0</v>
      </c>
      <c r="AN31854" s="94">
        <v>2422</v>
      </c>
      <c r="AO31854" s="94">
        <v>0</v>
      </c>
      <c r="AP31854" s="94">
        <v>0</v>
      </c>
      <c r="AQ31854" s="94">
        <v>19</v>
      </c>
      <c r="AS31854" s="94">
        <v>-106</v>
      </c>
      <c r="AT31854" s="94">
        <v>17</v>
      </c>
      <c r="AU31854" s="94">
        <v>116</v>
      </c>
      <c r="AV31854" s="94">
        <v>-89</v>
      </c>
      <c r="AW31854" s="94">
        <v>658</v>
      </c>
      <c r="AX31854" s="94">
        <v>-1920</v>
      </c>
      <c r="AY31854" s="94">
        <v>1574</v>
      </c>
      <c r="AZ31854" s="94">
        <v>465</v>
      </c>
    </row>
    <row r="31855" spans="1:52">
      <c r="A31855" s="85" t="s">
        <v>74</v>
      </c>
      <c r="B31855" s="86">
        <v>43513.458333333336</v>
      </c>
      <c r="C31855" s="87">
        <v>43513</v>
      </c>
      <c r="D31855" s="85">
        <v>5</v>
      </c>
      <c r="E31855" s="86">
        <v>43513.208333333336</v>
      </c>
      <c r="F31855" s="88" t="s">
        <v>55</v>
      </c>
      <c r="G31855" s="89" t="s">
        <v>396</v>
      </c>
      <c r="H31855" s="94">
        <v>15386</v>
      </c>
      <c r="I31855" s="94">
        <v>15879</v>
      </c>
      <c r="J31855" s="94">
        <v>16539</v>
      </c>
      <c r="K31855" s="94">
        <v>660</v>
      </c>
      <c r="O31855" s="94">
        <v>15879</v>
      </c>
      <c r="P31855" s="94">
        <v>16539</v>
      </c>
      <c r="Q31855" s="94">
        <v>660</v>
      </c>
      <c r="R31855" s="94">
        <v>1582</v>
      </c>
      <c r="S31855" s="94">
        <v>4116</v>
      </c>
      <c r="T31855" s="94">
        <v>8214</v>
      </c>
      <c r="U31855" s="94">
        <v>0</v>
      </c>
      <c r="V31855" s="94">
        <v>2463</v>
      </c>
      <c r="W31855" s="94">
        <v>0</v>
      </c>
      <c r="X31855" s="94">
        <v>0</v>
      </c>
      <c r="Y31855" s="94">
        <v>20</v>
      </c>
      <c r="AJ31855" s="94">
        <v>1582</v>
      </c>
      <c r="AK31855" s="94">
        <v>4116</v>
      </c>
      <c r="AL31855" s="94">
        <v>8214</v>
      </c>
      <c r="AM31855" s="94">
        <v>0</v>
      </c>
      <c r="AN31855" s="94">
        <v>2463</v>
      </c>
      <c r="AO31855" s="94">
        <v>0</v>
      </c>
      <c r="AP31855" s="94">
        <v>0</v>
      </c>
      <c r="AQ31855" s="94">
        <v>20</v>
      </c>
      <c r="AS31855" s="94">
        <v>-116</v>
      </c>
      <c r="AT31855" s="94">
        <v>20</v>
      </c>
      <c r="AU31855" s="94">
        <v>125</v>
      </c>
      <c r="AV31855" s="94">
        <v>-115</v>
      </c>
      <c r="AW31855" s="94">
        <v>668</v>
      </c>
      <c r="AX31855" s="94">
        <v>-1944</v>
      </c>
      <c r="AY31855" s="94">
        <v>1627</v>
      </c>
      <c r="AZ31855" s="94">
        <v>464</v>
      </c>
    </row>
    <row r="31856" spans="1:52">
      <c r="A31856" s="85" t="s">
        <v>74</v>
      </c>
      <c r="B31856" s="86">
        <v>43513.5</v>
      </c>
      <c r="C31856" s="87">
        <v>43513</v>
      </c>
      <c r="D31856" s="85">
        <v>6</v>
      </c>
      <c r="E31856" s="86">
        <v>43513.25</v>
      </c>
      <c r="F31856" s="88" t="s">
        <v>55</v>
      </c>
      <c r="G31856" s="89" t="s">
        <v>396</v>
      </c>
      <c r="H31856" s="94">
        <v>15677</v>
      </c>
      <c r="I31856" s="94">
        <v>16175</v>
      </c>
      <c r="J31856" s="94">
        <v>16795</v>
      </c>
      <c r="K31856" s="94">
        <v>620</v>
      </c>
      <c r="O31856" s="94">
        <v>16175</v>
      </c>
      <c r="P31856" s="94">
        <v>16795</v>
      </c>
      <c r="Q31856" s="94">
        <v>620</v>
      </c>
      <c r="R31856" s="94">
        <v>1961</v>
      </c>
      <c r="S31856" s="94">
        <v>3947</v>
      </c>
      <c r="T31856" s="94">
        <v>8211</v>
      </c>
      <c r="U31856" s="94">
        <v>0</v>
      </c>
      <c r="V31856" s="94">
        <v>2512</v>
      </c>
      <c r="W31856" s="94">
        <v>0</v>
      </c>
      <c r="X31856" s="94">
        <v>0</v>
      </c>
      <c r="Y31856" s="94">
        <v>17</v>
      </c>
      <c r="AJ31856" s="94">
        <v>1961</v>
      </c>
      <c r="AK31856" s="94">
        <v>3947</v>
      </c>
      <c r="AL31856" s="94">
        <v>8211</v>
      </c>
      <c r="AM31856" s="94">
        <v>0</v>
      </c>
      <c r="AN31856" s="94">
        <v>2512</v>
      </c>
      <c r="AO31856" s="94">
        <v>0</v>
      </c>
      <c r="AP31856" s="94">
        <v>0</v>
      </c>
      <c r="AQ31856" s="94">
        <v>17</v>
      </c>
      <c r="AS31856" s="94">
        <v>-122</v>
      </c>
      <c r="AT31856" s="94">
        <v>21</v>
      </c>
      <c r="AU31856" s="94">
        <v>121</v>
      </c>
      <c r="AV31856" s="94">
        <v>-177</v>
      </c>
      <c r="AW31856" s="94">
        <v>686</v>
      </c>
      <c r="AX31856" s="94">
        <v>-1819</v>
      </c>
      <c r="AY31856" s="94">
        <v>1631</v>
      </c>
      <c r="AZ31856" s="94">
        <v>347</v>
      </c>
    </row>
    <row r="31857" spans="1:52">
      <c r="A31857" s="85" t="s">
        <v>74</v>
      </c>
      <c r="B31857" s="86">
        <v>43513.541666666664</v>
      </c>
      <c r="C31857" s="87">
        <v>43513</v>
      </c>
      <c r="D31857" s="85">
        <v>7</v>
      </c>
      <c r="E31857" s="86">
        <v>43513.291666666664</v>
      </c>
      <c r="F31857" s="88" t="s">
        <v>55</v>
      </c>
      <c r="G31857" s="89" t="s">
        <v>396</v>
      </c>
      <c r="H31857" s="94">
        <v>16106</v>
      </c>
      <c r="I31857" s="94">
        <v>16692</v>
      </c>
      <c r="J31857" s="94">
        <v>17329</v>
      </c>
      <c r="K31857" s="94">
        <v>637</v>
      </c>
      <c r="O31857" s="94">
        <v>16692</v>
      </c>
      <c r="P31857" s="94">
        <v>17329</v>
      </c>
      <c r="Q31857" s="94">
        <v>637</v>
      </c>
      <c r="R31857" s="94">
        <v>2222</v>
      </c>
      <c r="S31857" s="94">
        <v>4137</v>
      </c>
      <c r="T31857" s="94">
        <v>8231</v>
      </c>
      <c r="U31857" s="94">
        <v>0</v>
      </c>
      <c r="V31857" s="94">
        <v>2581</v>
      </c>
      <c r="W31857" s="94">
        <v>0</v>
      </c>
      <c r="X31857" s="94">
        <v>0</v>
      </c>
      <c r="Y31857" s="94">
        <v>22</v>
      </c>
      <c r="AJ31857" s="94">
        <v>2222</v>
      </c>
      <c r="AK31857" s="94">
        <v>4137</v>
      </c>
      <c r="AL31857" s="94">
        <v>8231</v>
      </c>
      <c r="AM31857" s="94">
        <v>0</v>
      </c>
      <c r="AN31857" s="94">
        <v>2581</v>
      </c>
      <c r="AO31857" s="94">
        <v>0</v>
      </c>
      <c r="AP31857" s="94">
        <v>0</v>
      </c>
      <c r="AQ31857" s="94">
        <v>22</v>
      </c>
      <c r="AS31857" s="94">
        <v>-124</v>
      </c>
      <c r="AT31857" s="94">
        <v>22</v>
      </c>
      <c r="AU31857" s="94">
        <v>129</v>
      </c>
      <c r="AV31857" s="94">
        <v>-158</v>
      </c>
      <c r="AW31857" s="94">
        <v>643</v>
      </c>
      <c r="AX31857" s="94">
        <v>-1592</v>
      </c>
      <c r="AY31857" s="94">
        <v>1515</v>
      </c>
      <c r="AZ31857" s="94">
        <v>281</v>
      </c>
    </row>
    <row r="31858" spans="1:52">
      <c r="A31858" s="85" t="s">
        <v>74</v>
      </c>
      <c r="B31858" s="86">
        <v>43513.583333333336</v>
      </c>
      <c r="C31858" s="87">
        <v>43513</v>
      </c>
      <c r="D31858" s="85">
        <v>8</v>
      </c>
      <c r="E31858" s="86">
        <v>43513.333333333336</v>
      </c>
      <c r="F31858" s="88" t="s">
        <v>55</v>
      </c>
      <c r="G31858" s="89" t="s">
        <v>396</v>
      </c>
      <c r="H31858" s="94">
        <v>16706</v>
      </c>
      <c r="I31858" s="94">
        <v>17183</v>
      </c>
      <c r="J31858" s="94">
        <v>17727</v>
      </c>
      <c r="K31858" s="94">
        <v>544</v>
      </c>
      <c r="O31858" s="94">
        <v>17183</v>
      </c>
      <c r="P31858" s="94">
        <v>17727</v>
      </c>
      <c r="Q31858" s="94">
        <v>544</v>
      </c>
      <c r="R31858" s="94">
        <v>2285</v>
      </c>
      <c r="S31858" s="94">
        <v>4208</v>
      </c>
      <c r="T31858" s="94">
        <v>8210</v>
      </c>
      <c r="U31858" s="94">
        <v>0</v>
      </c>
      <c r="V31858" s="94">
        <v>2876</v>
      </c>
      <c r="W31858" s="94">
        <v>1</v>
      </c>
      <c r="X31858" s="94">
        <v>0</v>
      </c>
      <c r="Y31858" s="94">
        <v>20</v>
      </c>
      <c r="AJ31858" s="94">
        <v>2285</v>
      </c>
      <c r="AK31858" s="94">
        <v>4208</v>
      </c>
      <c r="AL31858" s="94">
        <v>8210</v>
      </c>
      <c r="AM31858" s="94">
        <v>0</v>
      </c>
      <c r="AN31858" s="94">
        <v>2876</v>
      </c>
      <c r="AO31858" s="94">
        <v>1</v>
      </c>
      <c r="AP31858" s="94">
        <v>0</v>
      </c>
      <c r="AQ31858" s="94">
        <v>20</v>
      </c>
      <c r="AS31858" s="94">
        <v>-135</v>
      </c>
      <c r="AT31858" s="94">
        <v>22</v>
      </c>
      <c r="AU31858" s="94">
        <v>117</v>
      </c>
      <c r="AV31858" s="94">
        <v>-156</v>
      </c>
      <c r="AW31858" s="94">
        <v>639</v>
      </c>
      <c r="AX31858" s="94">
        <v>-1586</v>
      </c>
      <c r="AY31858" s="94">
        <v>1518</v>
      </c>
      <c r="AZ31858" s="94">
        <v>216</v>
      </c>
    </row>
    <row r="31859" spans="1:52">
      <c r="A31859" s="85" t="s">
        <v>74</v>
      </c>
      <c r="B31859" s="86">
        <v>43513.625</v>
      </c>
      <c r="C31859" s="87">
        <v>43513</v>
      </c>
      <c r="D31859" s="85">
        <v>9</v>
      </c>
      <c r="E31859" s="86">
        <v>43513.375</v>
      </c>
      <c r="F31859" s="88" t="s">
        <v>55</v>
      </c>
      <c r="G31859" s="89" t="s">
        <v>396</v>
      </c>
      <c r="H31859" s="94">
        <v>17240</v>
      </c>
      <c r="I31859" s="94">
        <v>17580</v>
      </c>
      <c r="J31859" s="94">
        <v>18244</v>
      </c>
      <c r="K31859" s="94">
        <v>664</v>
      </c>
      <c r="O31859" s="94">
        <v>17580</v>
      </c>
      <c r="P31859" s="94">
        <v>18244</v>
      </c>
      <c r="Q31859" s="94">
        <v>664</v>
      </c>
      <c r="R31859" s="94">
        <v>2288</v>
      </c>
      <c r="S31859" s="94">
        <v>4197</v>
      </c>
      <c r="T31859" s="94">
        <v>8200</v>
      </c>
      <c r="U31859" s="94">
        <v>0</v>
      </c>
      <c r="V31859" s="94">
        <v>3482</v>
      </c>
      <c r="W31859" s="94">
        <v>7</v>
      </c>
      <c r="X31859" s="94">
        <v>0</v>
      </c>
      <c r="Y31859" s="94">
        <v>19</v>
      </c>
      <c r="AJ31859" s="94">
        <v>2288</v>
      </c>
      <c r="AK31859" s="94">
        <v>4197</v>
      </c>
      <c r="AL31859" s="94">
        <v>8200</v>
      </c>
      <c r="AM31859" s="94">
        <v>0</v>
      </c>
      <c r="AN31859" s="94">
        <v>3482</v>
      </c>
      <c r="AO31859" s="94">
        <v>7</v>
      </c>
      <c r="AP31859" s="94">
        <v>0</v>
      </c>
      <c r="AQ31859" s="94">
        <v>19</v>
      </c>
      <c r="AS31859" s="94">
        <v>-134</v>
      </c>
      <c r="AT31859" s="94">
        <v>22</v>
      </c>
      <c r="AU31859" s="94">
        <v>110</v>
      </c>
      <c r="AV31859" s="94">
        <v>-145</v>
      </c>
      <c r="AW31859" s="94">
        <v>647</v>
      </c>
      <c r="AX31859" s="94">
        <v>-1215</v>
      </c>
      <c r="AY31859" s="94">
        <v>1459</v>
      </c>
      <c r="AZ31859" s="94">
        <v>93</v>
      </c>
    </row>
    <row r="31860" spans="1:52">
      <c r="A31860" s="85" t="s">
        <v>74</v>
      </c>
      <c r="B31860" s="86">
        <v>43513.666666666664</v>
      </c>
      <c r="C31860" s="87">
        <v>43513</v>
      </c>
      <c r="D31860" s="85">
        <v>10</v>
      </c>
      <c r="E31860" s="86">
        <v>43513.416666666664</v>
      </c>
      <c r="F31860" s="88" t="s">
        <v>55</v>
      </c>
      <c r="G31860" s="89" t="s">
        <v>396</v>
      </c>
      <c r="H31860" s="94">
        <v>17030</v>
      </c>
      <c r="I31860" s="94">
        <v>17759</v>
      </c>
      <c r="J31860" s="94">
        <v>18411</v>
      </c>
      <c r="K31860" s="94">
        <v>652</v>
      </c>
      <c r="O31860" s="94">
        <v>17759</v>
      </c>
      <c r="P31860" s="94">
        <v>18411</v>
      </c>
      <c r="Q31860" s="94">
        <v>652</v>
      </c>
      <c r="R31860" s="94">
        <v>2299</v>
      </c>
      <c r="S31860" s="94">
        <v>4188</v>
      </c>
      <c r="T31860" s="94">
        <v>8197</v>
      </c>
      <c r="U31860" s="94">
        <v>0</v>
      </c>
      <c r="V31860" s="94">
        <v>3703</v>
      </c>
      <c r="W31860" s="94">
        <v>16</v>
      </c>
      <c r="X31860" s="94">
        <v>0</v>
      </c>
      <c r="Y31860" s="94">
        <v>23</v>
      </c>
      <c r="AJ31860" s="94">
        <v>2299</v>
      </c>
      <c r="AK31860" s="94">
        <v>4188</v>
      </c>
      <c r="AL31860" s="94">
        <v>8197</v>
      </c>
      <c r="AM31860" s="94">
        <v>0</v>
      </c>
      <c r="AN31860" s="94">
        <v>3703</v>
      </c>
      <c r="AO31860" s="94">
        <v>16</v>
      </c>
      <c r="AP31860" s="94">
        <v>0</v>
      </c>
      <c r="AQ31860" s="94">
        <v>23</v>
      </c>
      <c r="AS31860" s="94">
        <v>-132</v>
      </c>
      <c r="AT31860" s="94">
        <v>20</v>
      </c>
      <c r="AU31860" s="94">
        <v>99</v>
      </c>
      <c r="AV31860" s="94">
        <v>-139</v>
      </c>
      <c r="AW31860" s="94">
        <v>599</v>
      </c>
      <c r="AX31860" s="94">
        <v>-911</v>
      </c>
      <c r="AY31860" s="94">
        <v>1377</v>
      </c>
      <c r="AZ31860" s="94">
        <v>-18</v>
      </c>
    </row>
    <row r="31861" spans="1:52">
      <c r="A31861" s="85" t="s">
        <v>74</v>
      </c>
      <c r="B31861" s="86">
        <v>43513.708333333336</v>
      </c>
      <c r="C31861" s="87">
        <v>43513</v>
      </c>
      <c r="D31861" s="85">
        <v>11</v>
      </c>
      <c r="E31861" s="86">
        <v>43513.458333333336</v>
      </c>
      <c r="F31861" s="88" t="s">
        <v>55</v>
      </c>
      <c r="G31861" s="89" t="s">
        <v>396</v>
      </c>
      <c r="H31861" s="94">
        <v>16457</v>
      </c>
      <c r="I31861" s="94">
        <v>17633</v>
      </c>
      <c r="J31861" s="94">
        <v>18343</v>
      </c>
      <c r="K31861" s="94">
        <v>710</v>
      </c>
      <c r="O31861" s="94">
        <v>17633</v>
      </c>
      <c r="P31861" s="94">
        <v>18343</v>
      </c>
      <c r="Q31861" s="94">
        <v>710</v>
      </c>
      <c r="R31861" s="94">
        <v>2281</v>
      </c>
      <c r="S31861" s="94">
        <v>4152</v>
      </c>
      <c r="T31861" s="94">
        <v>8206</v>
      </c>
      <c r="U31861" s="94">
        <v>0</v>
      </c>
      <c r="V31861" s="94">
        <v>3703</v>
      </c>
      <c r="W31861" s="94">
        <v>36</v>
      </c>
      <c r="X31861" s="94">
        <v>0</v>
      </c>
      <c r="Y31861" s="94">
        <v>22</v>
      </c>
      <c r="AJ31861" s="94">
        <v>2281</v>
      </c>
      <c r="AK31861" s="94">
        <v>4152</v>
      </c>
      <c r="AL31861" s="94">
        <v>8206</v>
      </c>
      <c r="AM31861" s="94">
        <v>0</v>
      </c>
      <c r="AN31861" s="94">
        <v>3703</v>
      </c>
      <c r="AO31861" s="94">
        <v>36</v>
      </c>
      <c r="AP31861" s="94">
        <v>0</v>
      </c>
      <c r="AQ31861" s="94">
        <v>22</v>
      </c>
      <c r="AS31861" s="94">
        <v>-129</v>
      </c>
      <c r="AT31861" s="94">
        <v>22</v>
      </c>
      <c r="AU31861" s="94">
        <v>107</v>
      </c>
      <c r="AV31861" s="94">
        <v>-139</v>
      </c>
      <c r="AW31861" s="94">
        <v>582</v>
      </c>
      <c r="AX31861" s="94">
        <v>-779</v>
      </c>
      <c r="AY31861" s="94">
        <v>1337</v>
      </c>
      <c r="AZ31861" s="94">
        <v>-14</v>
      </c>
    </row>
    <row r="31862" spans="1:52">
      <c r="A31862" s="85" t="s">
        <v>74</v>
      </c>
      <c r="B31862" s="86">
        <v>43513.75</v>
      </c>
      <c r="C31862" s="87">
        <v>43513</v>
      </c>
      <c r="D31862" s="85">
        <v>12</v>
      </c>
      <c r="E31862" s="86">
        <v>43513.5</v>
      </c>
      <c r="F31862" s="88" t="s">
        <v>55</v>
      </c>
      <c r="G31862" s="89" t="s">
        <v>396</v>
      </c>
      <c r="H31862" s="94">
        <v>16044</v>
      </c>
      <c r="I31862" s="94">
        <v>17407</v>
      </c>
      <c r="J31862" s="94">
        <v>18184</v>
      </c>
      <c r="K31862" s="94">
        <v>777</v>
      </c>
      <c r="O31862" s="94">
        <v>17407</v>
      </c>
      <c r="P31862" s="94">
        <v>18184</v>
      </c>
      <c r="Q31862" s="94">
        <v>777</v>
      </c>
      <c r="R31862" s="94">
        <v>2191</v>
      </c>
      <c r="S31862" s="94">
        <v>4086</v>
      </c>
      <c r="T31862" s="94">
        <v>8193</v>
      </c>
      <c r="U31862" s="94">
        <v>0</v>
      </c>
      <c r="V31862" s="94">
        <v>3685</v>
      </c>
      <c r="W31862" s="94">
        <v>38</v>
      </c>
      <c r="X31862" s="94">
        <v>0</v>
      </c>
      <c r="Y31862" s="94">
        <v>22</v>
      </c>
      <c r="AJ31862" s="94">
        <v>2191</v>
      </c>
      <c r="AK31862" s="94">
        <v>4086</v>
      </c>
      <c r="AL31862" s="94">
        <v>8193</v>
      </c>
      <c r="AM31862" s="94">
        <v>0</v>
      </c>
      <c r="AN31862" s="94">
        <v>3685</v>
      </c>
      <c r="AO31862" s="94">
        <v>38</v>
      </c>
      <c r="AP31862" s="94">
        <v>0</v>
      </c>
      <c r="AQ31862" s="94">
        <v>22</v>
      </c>
      <c r="AS31862" s="94">
        <v>-130</v>
      </c>
      <c r="AT31862" s="94">
        <v>27</v>
      </c>
      <c r="AU31862" s="94">
        <v>117</v>
      </c>
      <c r="AV31862" s="94">
        <v>-162</v>
      </c>
      <c r="AW31862" s="94">
        <v>567</v>
      </c>
      <c r="AX31862" s="94">
        <v>-821</v>
      </c>
      <c r="AY31862" s="94">
        <v>1305</v>
      </c>
      <c r="AZ31862" s="94">
        <v>120</v>
      </c>
    </row>
    <row r="31863" spans="1:52">
      <c r="A31863" s="85" t="s">
        <v>74</v>
      </c>
      <c r="B31863" s="86">
        <v>43513.791666666664</v>
      </c>
      <c r="C31863" s="87">
        <v>43513</v>
      </c>
      <c r="D31863" s="85">
        <v>13</v>
      </c>
      <c r="E31863" s="86">
        <v>43513.541666666664</v>
      </c>
      <c r="F31863" s="88" t="s">
        <v>55</v>
      </c>
      <c r="G31863" s="89" t="s">
        <v>396</v>
      </c>
      <c r="H31863" s="94">
        <v>15812</v>
      </c>
      <c r="I31863" s="94">
        <v>17357</v>
      </c>
      <c r="J31863" s="94">
        <v>18077</v>
      </c>
      <c r="K31863" s="94">
        <v>720</v>
      </c>
      <c r="O31863" s="94">
        <v>17357</v>
      </c>
      <c r="P31863" s="94">
        <v>18077</v>
      </c>
      <c r="Q31863" s="94">
        <v>720</v>
      </c>
      <c r="R31863" s="94">
        <v>2194</v>
      </c>
      <c r="S31863" s="94">
        <v>4114</v>
      </c>
      <c r="T31863" s="94">
        <v>8188</v>
      </c>
      <c r="U31863" s="94">
        <v>0</v>
      </c>
      <c r="V31863" s="94">
        <v>3626</v>
      </c>
      <c r="W31863" s="94">
        <v>28</v>
      </c>
      <c r="X31863" s="94">
        <v>0</v>
      </c>
      <c r="Y31863" s="94">
        <v>23</v>
      </c>
      <c r="AJ31863" s="94">
        <v>2194</v>
      </c>
      <c r="AK31863" s="94">
        <v>4114</v>
      </c>
      <c r="AL31863" s="94">
        <v>8188</v>
      </c>
      <c r="AM31863" s="94">
        <v>0</v>
      </c>
      <c r="AN31863" s="94">
        <v>3626</v>
      </c>
      <c r="AO31863" s="94">
        <v>28</v>
      </c>
      <c r="AP31863" s="94">
        <v>0</v>
      </c>
      <c r="AQ31863" s="94">
        <v>23</v>
      </c>
      <c r="AS31863" s="94">
        <v>-129</v>
      </c>
      <c r="AT31863" s="94">
        <v>24</v>
      </c>
      <c r="AU31863" s="94">
        <v>108</v>
      </c>
      <c r="AV31863" s="94">
        <v>-159</v>
      </c>
      <c r="AW31863" s="94">
        <v>538</v>
      </c>
      <c r="AX31863" s="94">
        <v>-718</v>
      </c>
      <c r="AY31863" s="94">
        <v>1210</v>
      </c>
      <c r="AZ31863" s="94">
        <v>153</v>
      </c>
    </row>
    <row r="31864" spans="1:52">
      <c r="A31864" s="85" t="s">
        <v>74</v>
      </c>
      <c r="B31864" s="86">
        <v>43513.833333333336</v>
      </c>
      <c r="C31864" s="87">
        <v>43513</v>
      </c>
      <c r="D31864" s="85">
        <v>14</v>
      </c>
      <c r="E31864" s="86">
        <v>43513.583333333336</v>
      </c>
      <c r="F31864" s="88" t="s">
        <v>55</v>
      </c>
      <c r="G31864" s="89" t="s">
        <v>396</v>
      </c>
      <c r="H31864" s="94">
        <v>15618</v>
      </c>
      <c r="I31864" s="94">
        <v>17209</v>
      </c>
      <c r="J31864" s="94">
        <v>17968</v>
      </c>
      <c r="K31864" s="94">
        <v>759</v>
      </c>
      <c r="O31864" s="94">
        <v>17209</v>
      </c>
      <c r="P31864" s="94">
        <v>17968</v>
      </c>
      <c r="Q31864" s="94">
        <v>759</v>
      </c>
      <c r="R31864" s="94">
        <v>2192</v>
      </c>
      <c r="S31864" s="94">
        <v>4069</v>
      </c>
      <c r="T31864" s="94">
        <v>8193</v>
      </c>
      <c r="U31864" s="94">
        <v>0</v>
      </c>
      <c r="V31864" s="94">
        <v>3587</v>
      </c>
      <c r="W31864" s="94">
        <v>19</v>
      </c>
      <c r="X31864" s="94">
        <v>0</v>
      </c>
      <c r="Y31864" s="94">
        <v>22</v>
      </c>
      <c r="AJ31864" s="94">
        <v>2192</v>
      </c>
      <c r="AK31864" s="94">
        <v>4069</v>
      </c>
      <c r="AL31864" s="94">
        <v>8193</v>
      </c>
      <c r="AM31864" s="94">
        <v>0</v>
      </c>
      <c r="AN31864" s="94">
        <v>3587</v>
      </c>
      <c r="AO31864" s="94">
        <v>19</v>
      </c>
      <c r="AP31864" s="94">
        <v>0</v>
      </c>
      <c r="AQ31864" s="94">
        <v>22</v>
      </c>
      <c r="AS31864" s="94">
        <v>-129</v>
      </c>
      <c r="AT31864" s="94">
        <v>19</v>
      </c>
      <c r="AU31864" s="94">
        <v>88</v>
      </c>
      <c r="AV31864" s="94">
        <v>-157</v>
      </c>
      <c r="AW31864" s="94">
        <v>534</v>
      </c>
      <c r="AX31864" s="94">
        <v>-662</v>
      </c>
      <c r="AY31864" s="94">
        <v>1164</v>
      </c>
      <c r="AZ31864" s="94">
        <v>231</v>
      </c>
    </row>
    <row r="31865" spans="1:52">
      <c r="A31865" s="85" t="s">
        <v>74</v>
      </c>
      <c r="B31865" s="86">
        <v>43513.875</v>
      </c>
      <c r="C31865" s="87">
        <v>43513</v>
      </c>
      <c r="D31865" s="85">
        <v>15</v>
      </c>
      <c r="E31865" s="86">
        <v>43513.625</v>
      </c>
      <c r="F31865" s="88" t="s">
        <v>55</v>
      </c>
      <c r="G31865" s="89" t="s">
        <v>396</v>
      </c>
      <c r="H31865" s="94">
        <v>15449</v>
      </c>
      <c r="I31865" s="94">
        <v>17071</v>
      </c>
      <c r="J31865" s="94">
        <v>17791</v>
      </c>
      <c r="K31865" s="94">
        <v>720</v>
      </c>
      <c r="O31865" s="94">
        <v>17071</v>
      </c>
      <c r="P31865" s="94">
        <v>17791</v>
      </c>
      <c r="Q31865" s="94">
        <v>720</v>
      </c>
      <c r="R31865" s="94">
        <v>2168</v>
      </c>
      <c r="S31865" s="94">
        <v>4081</v>
      </c>
      <c r="T31865" s="94">
        <v>8187</v>
      </c>
      <c r="U31865" s="94">
        <v>0</v>
      </c>
      <c r="V31865" s="94">
        <v>3418</v>
      </c>
      <c r="W31865" s="94">
        <v>12</v>
      </c>
      <c r="X31865" s="94">
        <v>0</v>
      </c>
      <c r="Y31865" s="94">
        <v>23</v>
      </c>
      <c r="AJ31865" s="94">
        <v>2168</v>
      </c>
      <c r="AK31865" s="94">
        <v>4081</v>
      </c>
      <c r="AL31865" s="94">
        <v>8187</v>
      </c>
      <c r="AM31865" s="94">
        <v>0</v>
      </c>
      <c r="AN31865" s="94">
        <v>3418</v>
      </c>
      <c r="AO31865" s="94">
        <v>12</v>
      </c>
      <c r="AP31865" s="94">
        <v>0</v>
      </c>
      <c r="AQ31865" s="94">
        <v>23</v>
      </c>
      <c r="AS31865" s="94">
        <v>-118</v>
      </c>
      <c r="AT31865" s="94">
        <v>17</v>
      </c>
      <c r="AU31865" s="94">
        <v>80</v>
      </c>
      <c r="AV31865" s="94">
        <v>-154</v>
      </c>
      <c r="AW31865" s="94">
        <v>527</v>
      </c>
      <c r="AX31865" s="94">
        <v>-598</v>
      </c>
      <c r="AY31865" s="94">
        <v>1111</v>
      </c>
      <c r="AZ31865" s="94">
        <v>165</v>
      </c>
    </row>
    <row r="31866" spans="1:52">
      <c r="A31866" s="85" t="s">
        <v>74</v>
      </c>
      <c r="B31866" s="86">
        <v>43513.916666666664</v>
      </c>
      <c r="C31866" s="87">
        <v>43513</v>
      </c>
      <c r="D31866" s="85">
        <v>16</v>
      </c>
      <c r="E31866" s="86">
        <v>43513.666666666664</v>
      </c>
      <c r="F31866" s="88" t="s">
        <v>55</v>
      </c>
      <c r="G31866" s="89" t="s">
        <v>396</v>
      </c>
      <c r="H31866" s="94">
        <v>15535</v>
      </c>
      <c r="I31866" s="94">
        <v>17163</v>
      </c>
      <c r="J31866" s="94">
        <v>17963</v>
      </c>
      <c r="K31866" s="94">
        <v>800</v>
      </c>
      <c r="O31866" s="94">
        <v>17163</v>
      </c>
      <c r="P31866" s="94">
        <v>17963</v>
      </c>
      <c r="Q31866" s="94">
        <v>800</v>
      </c>
      <c r="R31866" s="94">
        <v>2171</v>
      </c>
      <c r="S31866" s="94">
        <v>4507</v>
      </c>
      <c r="T31866" s="94">
        <v>8177</v>
      </c>
      <c r="U31866" s="94">
        <v>0</v>
      </c>
      <c r="V31866" s="94">
        <v>3190</v>
      </c>
      <c r="W31866" s="94">
        <v>6</v>
      </c>
      <c r="X31866" s="94">
        <v>0</v>
      </c>
      <c r="Y31866" s="94">
        <v>5</v>
      </c>
      <c r="AJ31866" s="94">
        <v>2171</v>
      </c>
      <c r="AK31866" s="94">
        <v>4507</v>
      </c>
      <c r="AL31866" s="94">
        <v>8177</v>
      </c>
      <c r="AM31866" s="94">
        <v>0</v>
      </c>
      <c r="AN31866" s="94">
        <v>3190</v>
      </c>
      <c r="AO31866" s="94">
        <v>6</v>
      </c>
      <c r="AP31866" s="94">
        <v>0</v>
      </c>
      <c r="AQ31866" s="94">
        <v>5</v>
      </c>
      <c r="AS31866" s="94">
        <v>-119</v>
      </c>
      <c r="AT31866" s="94">
        <v>18</v>
      </c>
      <c r="AU31866" s="94">
        <v>87</v>
      </c>
      <c r="AV31866" s="94">
        <v>-159</v>
      </c>
      <c r="AW31866" s="94">
        <v>480</v>
      </c>
      <c r="AX31866" s="94">
        <v>-621</v>
      </c>
      <c r="AY31866" s="94">
        <v>1180</v>
      </c>
      <c r="AZ31866" s="94">
        <v>234</v>
      </c>
    </row>
    <row r="31867" spans="1:52">
      <c r="A31867" s="85" t="s">
        <v>74</v>
      </c>
      <c r="B31867" s="86">
        <v>43513.958333333336</v>
      </c>
      <c r="C31867" s="87">
        <v>43513</v>
      </c>
      <c r="D31867" s="85">
        <v>17</v>
      </c>
      <c r="E31867" s="86">
        <v>43513.708333333336</v>
      </c>
      <c r="F31867" s="88" t="s">
        <v>55</v>
      </c>
      <c r="G31867" s="89" t="s">
        <v>396</v>
      </c>
      <c r="H31867" s="94">
        <v>16003</v>
      </c>
      <c r="I31867" s="94">
        <v>17651</v>
      </c>
      <c r="J31867" s="94">
        <v>18412</v>
      </c>
      <c r="K31867" s="94">
        <v>761</v>
      </c>
      <c r="O31867" s="94">
        <v>17651</v>
      </c>
      <c r="P31867" s="94">
        <v>18412</v>
      </c>
      <c r="Q31867" s="94">
        <v>761</v>
      </c>
      <c r="R31867" s="94">
        <v>2222</v>
      </c>
      <c r="S31867" s="94">
        <v>4884</v>
      </c>
      <c r="T31867" s="94">
        <v>8175</v>
      </c>
      <c r="U31867" s="94">
        <v>0</v>
      </c>
      <c r="V31867" s="94">
        <v>3304</v>
      </c>
      <c r="W31867" s="94">
        <v>2</v>
      </c>
      <c r="X31867" s="94">
        <v>0</v>
      </c>
      <c r="Y31867" s="94">
        <v>6</v>
      </c>
      <c r="AJ31867" s="94">
        <v>2222</v>
      </c>
      <c r="AK31867" s="94">
        <v>4884</v>
      </c>
      <c r="AL31867" s="94">
        <v>8175</v>
      </c>
      <c r="AM31867" s="94">
        <v>0</v>
      </c>
      <c r="AN31867" s="94">
        <v>3304</v>
      </c>
      <c r="AO31867" s="94">
        <v>2</v>
      </c>
      <c r="AP31867" s="94">
        <v>0</v>
      </c>
      <c r="AQ31867" s="94">
        <v>6</v>
      </c>
      <c r="AS31867" s="94">
        <v>-113</v>
      </c>
      <c r="AT31867" s="94">
        <v>19</v>
      </c>
      <c r="AU31867" s="94">
        <v>72</v>
      </c>
      <c r="AV31867" s="94">
        <v>-187</v>
      </c>
      <c r="AW31867" s="94">
        <v>471</v>
      </c>
      <c r="AX31867" s="94">
        <v>-510</v>
      </c>
      <c r="AY31867" s="94">
        <v>1318</v>
      </c>
      <c r="AZ31867" s="94">
        <v>82</v>
      </c>
    </row>
    <row r="31868" spans="1:52">
      <c r="A31868" s="85" t="s">
        <v>74</v>
      </c>
      <c r="B31868" s="86">
        <v>43514</v>
      </c>
      <c r="C31868" s="87">
        <v>43513</v>
      </c>
      <c r="D31868" s="85">
        <v>18</v>
      </c>
      <c r="E31868" s="86">
        <v>43513.75</v>
      </c>
      <c r="F31868" s="88" t="s">
        <v>55</v>
      </c>
      <c r="G31868" s="89" t="s">
        <v>396</v>
      </c>
      <c r="H31868" s="94">
        <v>16868</v>
      </c>
      <c r="I31868" s="94">
        <v>18281</v>
      </c>
      <c r="J31868" s="94">
        <v>19039</v>
      </c>
      <c r="K31868" s="94">
        <v>758</v>
      </c>
      <c r="O31868" s="94">
        <v>18281</v>
      </c>
      <c r="P31868" s="94">
        <v>19039</v>
      </c>
      <c r="Q31868" s="94">
        <v>758</v>
      </c>
      <c r="R31868" s="94">
        <v>2319</v>
      </c>
      <c r="S31868" s="94">
        <v>4962</v>
      </c>
      <c r="T31868" s="94">
        <v>8177</v>
      </c>
      <c r="U31868" s="94">
        <v>0</v>
      </c>
      <c r="V31868" s="94">
        <v>3800</v>
      </c>
      <c r="W31868" s="94">
        <v>-1</v>
      </c>
      <c r="X31868" s="94">
        <v>0</v>
      </c>
      <c r="Y31868" s="94">
        <v>3</v>
      </c>
      <c r="AJ31868" s="94">
        <v>2319</v>
      </c>
      <c r="AK31868" s="94">
        <v>4962</v>
      </c>
      <c r="AL31868" s="94">
        <v>8177</v>
      </c>
      <c r="AM31868" s="94">
        <v>0</v>
      </c>
      <c r="AN31868" s="94">
        <v>3800</v>
      </c>
      <c r="AO31868" s="94">
        <v>-1</v>
      </c>
      <c r="AP31868" s="94">
        <v>0</v>
      </c>
      <c r="AQ31868" s="94">
        <v>3</v>
      </c>
      <c r="AS31868" s="94">
        <v>-114</v>
      </c>
      <c r="AT31868" s="94">
        <v>27</v>
      </c>
      <c r="AU31868" s="94">
        <v>84</v>
      </c>
      <c r="AV31868" s="94">
        <v>-165</v>
      </c>
      <c r="AW31868" s="94">
        <v>509</v>
      </c>
      <c r="AX31868" s="94">
        <v>-705</v>
      </c>
      <c r="AY31868" s="94">
        <v>1433</v>
      </c>
      <c r="AZ31868" s="94">
        <v>128</v>
      </c>
    </row>
    <row r="31869" spans="1:52">
      <c r="A31869" s="85" t="s">
        <v>74</v>
      </c>
      <c r="B31869" s="86">
        <v>43514.041666666664</v>
      </c>
      <c r="C31869" s="87">
        <v>43513</v>
      </c>
      <c r="D31869" s="85">
        <v>19</v>
      </c>
      <c r="E31869" s="86">
        <v>43513.791666666664</v>
      </c>
      <c r="F31869" s="88" t="s">
        <v>55</v>
      </c>
      <c r="G31869" s="89" t="s">
        <v>396</v>
      </c>
      <c r="H31869" s="94">
        <v>17298</v>
      </c>
      <c r="I31869" s="94">
        <v>18386</v>
      </c>
      <c r="J31869" s="94">
        <v>19138</v>
      </c>
      <c r="K31869" s="94">
        <v>752</v>
      </c>
      <c r="O31869" s="94">
        <v>18386</v>
      </c>
      <c r="P31869" s="94">
        <v>19138</v>
      </c>
      <c r="Q31869" s="94">
        <v>752</v>
      </c>
      <c r="R31869" s="94">
        <v>2241</v>
      </c>
      <c r="S31869" s="94">
        <v>4886</v>
      </c>
      <c r="T31869" s="94">
        <v>8185</v>
      </c>
      <c r="U31869" s="94">
        <v>0</v>
      </c>
      <c r="V31869" s="94">
        <v>4065</v>
      </c>
      <c r="W31869" s="94">
        <v>0</v>
      </c>
      <c r="X31869" s="94">
        <v>0</v>
      </c>
      <c r="Y31869" s="94">
        <v>11</v>
      </c>
      <c r="AJ31869" s="94">
        <v>2241</v>
      </c>
      <c r="AK31869" s="94">
        <v>4886</v>
      </c>
      <c r="AL31869" s="94">
        <v>8185</v>
      </c>
      <c r="AM31869" s="94">
        <v>0</v>
      </c>
      <c r="AN31869" s="94">
        <v>4065</v>
      </c>
      <c r="AO31869" s="94">
        <v>0</v>
      </c>
      <c r="AP31869" s="94">
        <v>0</v>
      </c>
      <c r="AQ31869" s="94">
        <v>11</v>
      </c>
      <c r="AS31869" s="94">
        <v>-121</v>
      </c>
      <c r="AT31869" s="94">
        <v>24</v>
      </c>
      <c r="AU31869" s="94">
        <v>83</v>
      </c>
      <c r="AV31869" s="94">
        <v>-175</v>
      </c>
      <c r="AW31869" s="94">
        <v>491</v>
      </c>
      <c r="AX31869" s="94">
        <v>-488</v>
      </c>
      <c r="AY31869" s="94">
        <v>1337</v>
      </c>
      <c r="AZ31869" s="94">
        <v>75</v>
      </c>
    </row>
    <row r="31870" spans="1:52">
      <c r="A31870" s="85" t="s">
        <v>74</v>
      </c>
      <c r="B31870" s="86">
        <v>43514.083333333336</v>
      </c>
      <c r="C31870" s="87">
        <v>43513</v>
      </c>
      <c r="D31870" s="85">
        <v>20</v>
      </c>
      <c r="E31870" s="86">
        <v>43513.833333333336</v>
      </c>
      <c r="F31870" s="88" t="s">
        <v>55</v>
      </c>
      <c r="G31870" s="89" t="s">
        <v>396</v>
      </c>
      <c r="H31870" s="94">
        <v>17169</v>
      </c>
      <c r="I31870" s="94">
        <v>18394</v>
      </c>
      <c r="J31870" s="94">
        <v>19105</v>
      </c>
      <c r="K31870" s="94">
        <v>711</v>
      </c>
      <c r="O31870" s="94">
        <v>18394</v>
      </c>
      <c r="P31870" s="94">
        <v>19105</v>
      </c>
      <c r="Q31870" s="94">
        <v>711</v>
      </c>
      <c r="R31870" s="94">
        <v>2223</v>
      </c>
      <c r="S31870" s="94">
        <v>4878</v>
      </c>
      <c r="T31870" s="94">
        <v>8181</v>
      </c>
      <c r="U31870" s="94">
        <v>0</v>
      </c>
      <c r="V31870" s="94">
        <v>4049</v>
      </c>
      <c r="W31870" s="94">
        <v>0</v>
      </c>
      <c r="X31870" s="94">
        <v>0</v>
      </c>
      <c r="Y31870" s="94">
        <v>19</v>
      </c>
      <c r="AJ31870" s="94">
        <v>2223</v>
      </c>
      <c r="AK31870" s="94">
        <v>4878</v>
      </c>
      <c r="AL31870" s="94">
        <v>8181</v>
      </c>
      <c r="AM31870" s="94">
        <v>0</v>
      </c>
      <c r="AN31870" s="94">
        <v>4049</v>
      </c>
      <c r="AO31870" s="94">
        <v>0</v>
      </c>
      <c r="AP31870" s="94">
        <v>0</v>
      </c>
      <c r="AQ31870" s="94">
        <v>19</v>
      </c>
      <c r="AS31870" s="94">
        <v>-128</v>
      </c>
      <c r="AT31870" s="94">
        <v>22</v>
      </c>
      <c r="AU31870" s="94">
        <v>82</v>
      </c>
      <c r="AV31870" s="94">
        <v>-193</v>
      </c>
      <c r="AW31870" s="94">
        <v>459</v>
      </c>
      <c r="AX31870" s="94">
        <v>-608</v>
      </c>
      <c r="AY31870" s="94">
        <v>1262</v>
      </c>
      <c r="AZ31870" s="94">
        <v>271</v>
      </c>
    </row>
    <row r="31871" spans="1:52">
      <c r="A31871" s="85" t="s">
        <v>74</v>
      </c>
      <c r="B31871" s="86">
        <v>43514.125</v>
      </c>
      <c r="C31871" s="87">
        <v>43513</v>
      </c>
      <c r="D31871" s="85">
        <v>21</v>
      </c>
      <c r="E31871" s="86">
        <v>43513.875</v>
      </c>
      <c r="F31871" s="88" t="s">
        <v>55</v>
      </c>
      <c r="G31871" s="89" t="s">
        <v>396</v>
      </c>
      <c r="H31871" s="94">
        <v>16839</v>
      </c>
      <c r="I31871" s="94">
        <v>17997</v>
      </c>
      <c r="J31871" s="94">
        <v>18712</v>
      </c>
      <c r="K31871" s="94">
        <v>715</v>
      </c>
      <c r="O31871" s="94">
        <v>17997</v>
      </c>
      <c r="P31871" s="94">
        <v>18712</v>
      </c>
      <c r="Q31871" s="94">
        <v>715</v>
      </c>
      <c r="R31871" s="94">
        <v>2217</v>
      </c>
      <c r="S31871" s="94">
        <v>4752</v>
      </c>
      <c r="T31871" s="94">
        <v>8180</v>
      </c>
      <c r="U31871" s="94">
        <v>0</v>
      </c>
      <c r="V31871" s="94">
        <v>3654</v>
      </c>
      <c r="W31871" s="94">
        <v>0</v>
      </c>
      <c r="X31871" s="94">
        <v>0</v>
      </c>
      <c r="Y31871" s="94">
        <v>17</v>
      </c>
      <c r="AJ31871" s="94">
        <v>2217</v>
      </c>
      <c r="AK31871" s="94">
        <v>4752</v>
      </c>
      <c r="AL31871" s="94">
        <v>8180</v>
      </c>
      <c r="AM31871" s="94">
        <v>0</v>
      </c>
      <c r="AN31871" s="94">
        <v>3654</v>
      </c>
      <c r="AO31871" s="94">
        <v>0</v>
      </c>
      <c r="AP31871" s="94">
        <v>0</v>
      </c>
      <c r="AQ31871" s="94">
        <v>17</v>
      </c>
      <c r="AS31871" s="94">
        <v>-131</v>
      </c>
      <c r="AT31871" s="94">
        <v>22</v>
      </c>
      <c r="AU31871" s="94">
        <v>108</v>
      </c>
      <c r="AV31871" s="94">
        <v>-205</v>
      </c>
      <c r="AW31871" s="94">
        <v>438</v>
      </c>
      <c r="AX31871" s="94">
        <v>-731</v>
      </c>
      <c r="AY31871" s="94">
        <v>1174</v>
      </c>
      <c r="AZ31871" s="94">
        <v>380</v>
      </c>
    </row>
    <row r="31872" spans="1:52">
      <c r="A31872" s="85" t="s">
        <v>74</v>
      </c>
      <c r="B31872" s="86">
        <v>43514.166666666664</v>
      </c>
      <c r="C31872" s="87">
        <v>43513</v>
      </c>
      <c r="D31872" s="85">
        <v>22</v>
      </c>
      <c r="E31872" s="86">
        <v>43513.916666666664</v>
      </c>
      <c r="F31872" s="88" t="s">
        <v>55</v>
      </c>
      <c r="G31872" s="89" t="s">
        <v>396</v>
      </c>
      <c r="H31872" s="94">
        <v>16357</v>
      </c>
      <c r="I31872" s="94">
        <v>17492</v>
      </c>
      <c r="J31872" s="94">
        <v>18094</v>
      </c>
      <c r="K31872" s="94">
        <v>602</v>
      </c>
      <c r="O31872" s="94">
        <v>17492</v>
      </c>
      <c r="P31872" s="94">
        <v>18094</v>
      </c>
      <c r="Q31872" s="94">
        <v>602</v>
      </c>
      <c r="R31872" s="94">
        <v>1996</v>
      </c>
      <c r="S31872" s="94">
        <v>4661</v>
      </c>
      <c r="T31872" s="94">
        <v>8187</v>
      </c>
      <c r="U31872" s="94">
        <v>0</v>
      </c>
      <c r="V31872" s="94">
        <v>3230</v>
      </c>
      <c r="W31872" s="94">
        <v>-2</v>
      </c>
      <c r="X31872" s="94">
        <v>0</v>
      </c>
      <c r="Y31872" s="94">
        <v>17</v>
      </c>
      <c r="AJ31872" s="94">
        <v>1996</v>
      </c>
      <c r="AK31872" s="94">
        <v>4661</v>
      </c>
      <c r="AL31872" s="94">
        <v>8187</v>
      </c>
      <c r="AM31872" s="94">
        <v>0</v>
      </c>
      <c r="AN31872" s="94">
        <v>3230</v>
      </c>
      <c r="AO31872" s="94">
        <v>-2</v>
      </c>
      <c r="AP31872" s="94">
        <v>0</v>
      </c>
      <c r="AQ31872" s="94">
        <v>17</v>
      </c>
      <c r="AS31872" s="94">
        <v>-127</v>
      </c>
      <c r="AT31872" s="94">
        <v>21</v>
      </c>
      <c r="AU31872" s="94">
        <v>129</v>
      </c>
      <c r="AV31872" s="94">
        <v>-139</v>
      </c>
      <c r="AW31872" s="94">
        <v>477</v>
      </c>
      <c r="AX31872" s="94">
        <v>-786</v>
      </c>
      <c r="AY31872" s="94">
        <v>1112</v>
      </c>
      <c r="AZ31872" s="94">
        <v>129</v>
      </c>
    </row>
    <row r="31873" spans="1:52">
      <c r="A31873" s="85" t="s">
        <v>74</v>
      </c>
      <c r="B31873" s="86">
        <v>43514.208333333336</v>
      </c>
      <c r="C31873" s="87">
        <v>43513</v>
      </c>
      <c r="D31873" s="85">
        <v>23</v>
      </c>
      <c r="E31873" s="86">
        <v>43513.958333333336</v>
      </c>
      <c r="F31873" s="88" t="s">
        <v>55</v>
      </c>
      <c r="G31873" s="89" t="s">
        <v>396</v>
      </c>
      <c r="H31873" s="94">
        <v>15602</v>
      </c>
      <c r="I31873" s="94">
        <v>16741</v>
      </c>
      <c r="J31873" s="94">
        <v>17477</v>
      </c>
      <c r="K31873" s="94">
        <v>736</v>
      </c>
      <c r="O31873" s="94">
        <v>16741</v>
      </c>
      <c r="P31873" s="94">
        <v>17477</v>
      </c>
      <c r="Q31873" s="94">
        <v>736</v>
      </c>
      <c r="R31873" s="94">
        <v>1650</v>
      </c>
      <c r="S31873" s="94">
        <v>4735</v>
      </c>
      <c r="T31873" s="94">
        <v>8179</v>
      </c>
      <c r="U31873" s="94">
        <v>0</v>
      </c>
      <c r="V31873" s="94">
        <v>2844</v>
      </c>
      <c r="W31873" s="94">
        <v>0</v>
      </c>
      <c r="X31873" s="94">
        <v>0</v>
      </c>
      <c r="Y31873" s="94">
        <v>20</v>
      </c>
      <c r="AJ31873" s="94">
        <v>1650</v>
      </c>
      <c r="AK31873" s="94">
        <v>4735</v>
      </c>
      <c r="AL31873" s="94">
        <v>8179</v>
      </c>
      <c r="AM31873" s="94">
        <v>0</v>
      </c>
      <c r="AN31873" s="94">
        <v>2844</v>
      </c>
      <c r="AO31873" s="94">
        <v>0</v>
      </c>
      <c r="AP31873" s="94">
        <v>0</v>
      </c>
      <c r="AQ31873" s="94">
        <v>20</v>
      </c>
      <c r="AS31873" s="94">
        <v>-127</v>
      </c>
      <c r="AT31873" s="94">
        <v>23</v>
      </c>
      <c r="AU31873" s="94">
        <v>136</v>
      </c>
      <c r="AV31873" s="94">
        <v>-112</v>
      </c>
      <c r="AW31873" s="94">
        <v>474</v>
      </c>
      <c r="AX31873" s="94">
        <v>-929</v>
      </c>
      <c r="AY31873" s="94">
        <v>1079</v>
      </c>
      <c r="AZ31873" s="94">
        <v>353</v>
      </c>
    </row>
    <row r="31874" spans="1:52">
      <c r="A31874" s="85" t="s">
        <v>74</v>
      </c>
      <c r="B31874" s="86">
        <v>43514.25</v>
      </c>
      <c r="C31874" s="87">
        <v>43513</v>
      </c>
      <c r="D31874" s="85">
        <v>24</v>
      </c>
      <c r="E31874" s="86">
        <v>43514</v>
      </c>
      <c r="F31874" s="88" t="s">
        <v>55</v>
      </c>
      <c r="G31874" s="89" t="s">
        <v>396</v>
      </c>
      <c r="H31874" s="94">
        <v>15067</v>
      </c>
      <c r="I31874" s="94">
        <v>16196</v>
      </c>
      <c r="J31874" s="94">
        <v>16954</v>
      </c>
      <c r="K31874" s="94">
        <v>758</v>
      </c>
      <c r="O31874" s="94">
        <v>16196</v>
      </c>
      <c r="P31874" s="94">
        <v>16954</v>
      </c>
      <c r="Q31874" s="94">
        <v>758</v>
      </c>
      <c r="R31874" s="94">
        <v>1532</v>
      </c>
      <c r="S31874" s="94">
        <v>4816</v>
      </c>
      <c r="T31874" s="94">
        <v>8176</v>
      </c>
      <c r="U31874" s="94">
        <v>0</v>
      </c>
      <c r="V31874" s="94">
        <v>2290</v>
      </c>
      <c r="W31874" s="94">
        <v>0</v>
      </c>
      <c r="X31874" s="94">
        <v>0</v>
      </c>
      <c r="Y31874" s="94">
        <v>16</v>
      </c>
      <c r="AJ31874" s="94">
        <v>1532</v>
      </c>
      <c r="AK31874" s="94">
        <v>4816</v>
      </c>
      <c r="AL31874" s="94">
        <v>8176</v>
      </c>
      <c r="AM31874" s="94">
        <v>0</v>
      </c>
      <c r="AN31874" s="94">
        <v>2290</v>
      </c>
      <c r="AO31874" s="94">
        <v>0</v>
      </c>
      <c r="AP31874" s="94">
        <v>0</v>
      </c>
      <c r="AQ31874" s="94">
        <v>16</v>
      </c>
      <c r="AS31874" s="94">
        <v>-113</v>
      </c>
      <c r="AT31874" s="94">
        <v>22</v>
      </c>
      <c r="AU31874" s="94">
        <v>126</v>
      </c>
      <c r="AV31874" s="94">
        <v>-144</v>
      </c>
      <c r="AW31874" s="94">
        <v>502</v>
      </c>
      <c r="AX31874" s="94">
        <v>-982</v>
      </c>
      <c r="AY31874" s="94">
        <v>1008</v>
      </c>
      <c r="AZ31874" s="94">
        <v>430</v>
      </c>
    </row>
    <row r="31875" spans="1:52">
      <c r="A31875" s="85" t="s">
        <v>74</v>
      </c>
      <c r="B31875" s="86">
        <v>43514.291666666664</v>
      </c>
      <c r="C31875" s="87">
        <v>43514</v>
      </c>
      <c r="D31875" s="85">
        <v>1</v>
      </c>
      <c r="E31875" s="86">
        <v>43514.041666666664</v>
      </c>
      <c r="F31875" s="88" t="s">
        <v>55</v>
      </c>
      <c r="G31875" s="89" t="s">
        <v>396</v>
      </c>
      <c r="H31875" s="94">
        <v>15514</v>
      </c>
      <c r="I31875" s="94">
        <v>15970</v>
      </c>
      <c r="J31875" s="94">
        <v>16670</v>
      </c>
      <c r="K31875" s="94">
        <v>700</v>
      </c>
      <c r="O31875" s="94">
        <v>15970</v>
      </c>
      <c r="P31875" s="94">
        <v>16670</v>
      </c>
      <c r="Q31875" s="94">
        <v>700</v>
      </c>
      <c r="R31875" s="94">
        <v>1512</v>
      </c>
      <c r="S31875" s="94">
        <v>4791</v>
      </c>
      <c r="T31875" s="94">
        <v>8195</v>
      </c>
      <c r="U31875" s="94">
        <v>0</v>
      </c>
      <c r="V31875" s="94">
        <v>2014</v>
      </c>
      <c r="W31875" s="94">
        <v>0</v>
      </c>
      <c r="X31875" s="94">
        <v>0</v>
      </c>
      <c r="Y31875" s="94">
        <v>17</v>
      </c>
      <c r="AJ31875" s="94">
        <v>1512</v>
      </c>
      <c r="AK31875" s="94">
        <v>4791</v>
      </c>
      <c r="AL31875" s="94">
        <v>8195</v>
      </c>
      <c r="AM31875" s="94">
        <v>0</v>
      </c>
      <c r="AN31875" s="94">
        <v>2014</v>
      </c>
      <c r="AO31875" s="94">
        <v>0</v>
      </c>
      <c r="AP31875" s="94">
        <v>0</v>
      </c>
      <c r="AQ31875" s="94">
        <v>17</v>
      </c>
      <c r="AS31875" s="94">
        <v>-113</v>
      </c>
      <c r="AT31875" s="94">
        <v>24</v>
      </c>
      <c r="AU31875" s="94">
        <v>135</v>
      </c>
      <c r="AV31875" s="94">
        <v>-144</v>
      </c>
      <c r="AW31875" s="94">
        <v>491</v>
      </c>
      <c r="AX31875" s="94">
        <v>-1232</v>
      </c>
      <c r="AY31875" s="94">
        <v>1035</v>
      </c>
      <c r="AZ31875" s="94">
        <v>578</v>
      </c>
    </row>
    <row r="31876" spans="1:52">
      <c r="A31876" s="85" t="s">
        <v>74</v>
      </c>
      <c r="B31876" s="86">
        <v>43514.333333333336</v>
      </c>
      <c r="C31876" s="87">
        <v>43514</v>
      </c>
      <c r="D31876" s="85">
        <v>2</v>
      </c>
      <c r="E31876" s="86">
        <v>43514.083333333336</v>
      </c>
      <c r="F31876" s="88" t="s">
        <v>55</v>
      </c>
      <c r="G31876" s="89" t="s">
        <v>396</v>
      </c>
      <c r="H31876" s="94">
        <v>15491</v>
      </c>
      <c r="I31876" s="94">
        <v>15903</v>
      </c>
      <c r="J31876" s="94">
        <v>16702</v>
      </c>
      <c r="K31876" s="94">
        <v>799</v>
      </c>
      <c r="O31876" s="94">
        <v>15903</v>
      </c>
      <c r="P31876" s="94">
        <v>16702</v>
      </c>
      <c r="Q31876" s="94">
        <v>799</v>
      </c>
      <c r="R31876" s="94">
        <v>1513</v>
      </c>
      <c r="S31876" s="94">
        <v>4929</v>
      </c>
      <c r="T31876" s="94">
        <v>8200</v>
      </c>
      <c r="U31876" s="94">
        <v>0</v>
      </c>
      <c r="V31876" s="94">
        <v>1899</v>
      </c>
      <c r="W31876" s="94">
        <v>0</v>
      </c>
      <c r="X31876" s="94">
        <v>0</v>
      </c>
      <c r="Y31876" s="94">
        <v>17</v>
      </c>
      <c r="AJ31876" s="94">
        <v>1513</v>
      </c>
      <c r="AK31876" s="94">
        <v>4929</v>
      </c>
      <c r="AL31876" s="94">
        <v>8200</v>
      </c>
      <c r="AM31876" s="94">
        <v>0</v>
      </c>
      <c r="AN31876" s="94">
        <v>1899</v>
      </c>
      <c r="AO31876" s="94">
        <v>0</v>
      </c>
      <c r="AP31876" s="94">
        <v>0</v>
      </c>
      <c r="AQ31876" s="94">
        <v>17</v>
      </c>
      <c r="AS31876" s="94">
        <v>-106</v>
      </c>
      <c r="AT31876" s="94">
        <v>30</v>
      </c>
      <c r="AU31876" s="94">
        <v>167</v>
      </c>
      <c r="AV31876" s="94">
        <v>-127</v>
      </c>
      <c r="AW31876" s="94">
        <v>467</v>
      </c>
      <c r="AX31876" s="94">
        <v>-1285</v>
      </c>
      <c r="AY31876" s="94">
        <v>1090</v>
      </c>
      <c r="AZ31876" s="94">
        <v>630</v>
      </c>
    </row>
    <row r="31877" spans="1:52">
      <c r="A31877" s="85" t="s">
        <v>74</v>
      </c>
      <c r="B31877" s="86">
        <v>43514.375</v>
      </c>
      <c r="C31877" s="87">
        <v>43514</v>
      </c>
      <c r="D31877" s="85">
        <v>3</v>
      </c>
      <c r="E31877" s="86">
        <v>43514.125</v>
      </c>
      <c r="F31877" s="88" t="s">
        <v>55</v>
      </c>
      <c r="G31877" s="89" t="s">
        <v>396</v>
      </c>
      <c r="H31877" s="94">
        <v>15657</v>
      </c>
      <c r="I31877" s="94">
        <v>16020</v>
      </c>
      <c r="J31877" s="94">
        <v>16823</v>
      </c>
      <c r="K31877" s="94">
        <v>803</v>
      </c>
      <c r="O31877" s="94">
        <v>16020</v>
      </c>
      <c r="P31877" s="94">
        <v>16823</v>
      </c>
      <c r="Q31877" s="94">
        <v>803</v>
      </c>
      <c r="R31877" s="94">
        <v>1523</v>
      </c>
      <c r="S31877" s="94">
        <v>5027</v>
      </c>
      <c r="T31877" s="94">
        <v>8190</v>
      </c>
      <c r="U31877" s="94">
        <v>0</v>
      </c>
      <c r="V31877" s="94">
        <v>1895</v>
      </c>
      <c r="W31877" s="94">
        <v>0</v>
      </c>
      <c r="X31877" s="94">
        <v>0</v>
      </c>
      <c r="Y31877" s="94">
        <v>14</v>
      </c>
      <c r="AJ31877" s="94">
        <v>1523</v>
      </c>
      <c r="AK31877" s="94">
        <v>5027</v>
      </c>
      <c r="AL31877" s="94">
        <v>8190</v>
      </c>
      <c r="AM31877" s="94">
        <v>0</v>
      </c>
      <c r="AN31877" s="94">
        <v>1895</v>
      </c>
      <c r="AO31877" s="94">
        <v>0</v>
      </c>
      <c r="AP31877" s="94">
        <v>0</v>
      </c>
      <c r="AQ31877" s="94">
        <v>14</v>
      </c>
      <c r="AS31877" s="94">
        <v>-110</v>
      </c>
      <c r="AT31877" s="94">
        <v>31</v>
      </c>
      <c r="AU31877" s="94">
        <v>170</v>
      </c>
      <c r="AV31877" s="94">
        <v>-128</v>
      </c>
      <c r="AW31877" s="94">
        <v>480</v>
      </c>
      <c r="AX31877" s="94">
        <v>-1335</v>
      </c>
      <c r="AY31877" s="94">
        <v>1072</v>
      </c>
      <c r="AZ31877" s="94">
        <v>658</v>
      </c>
    </row>
    <row r="31878" spans="1:52">
      <c r="A31878" s="85" t="s">
        <v>74</v>
      </c>
      <c r="B31878" s="86">
        <v>43514.416666666664</v>
      </c>
      <c r="C31878" s="87">
        <v>43514</v>
      </c>
      <c r="D31878" s="85">
        <v>4</v>
      </c>
      <c r="E31878" s="86">
        <v>43514.166666666664</v>
      </c>
      <c r="F31878" s="88" t="s">
        <v>55</v>
      </c>
      <c r="G31878" s="89" t="s">
        <v>396</v>
      </c>
      <c r="H31878" s="94">
        <v>16018</v>
      </c>
      <c r="I31878" s="94">
        <v>16533</v>
      </c>
      <c r="J31878" s="94">
        <v>17352</v>
      </c>
      <c r="K31878" s="94">
        <v>819</v>
      </c>
      <c r="O31878" s="94">
        <v>16533</v>
      </c>
      <c r="P31878" s="94">
        <v>17352</v>
      </c>
      <c r="Q31878" s="94">
        <v>819</v>
      </c>
      <c r="R31878" s="94">
        <v>1541</v>
      </c>
      <c r="S31878" s="94">
        <v>5538</v>
      </c>
      <c r="T31878" s="94">
        <v>8187</v>
      </c>
      <c r="U31878" s="94">
        <v>0</v>
      </c>
      <c r="V31878" s="94">
        <v>1908</v>
      </c>
      <c r="W31878" s="94">
        <v>0</v>
      </c>
      <c r="X31878" s="94">
        <v>0</v>
      </c>
      <c r="Y31878" s="94">
        <v>14</v>
      </c>
      <c r="AJ31878" s="94">
        <v>1541</v>
      </c>
      <c r="AK31878" s="94">
        <v>5538</v>
      </c>
      <c r="AL31878" s="94">
        <v>8187</v>
      </c>
      <c r="AM31878" s="94">
        <v>0</v>
      </c>
      <c r="AN31878" s="94">
        <v>1908</v>
      </c>
      <c r="AO31878" s="94">
        <v>0</v>
      </c>
      <c r="AP31878" s="94">
        <v>0</v>
      </c>
      <c r="AQ31878" s="94">
        <v>14</v>
      </c>
      <c r="AS31878" s="94">
        <v>-120</v>
      </c>
      <c r="AT31878" s="94">
        <v>29</v>
      </c>
      <c r="AU31878" s="94">
        <v>165</v>
      </c>
      <c r="AV31878" s="94">
        <v>-131</v>
      </c>
      <c r="AW31878" s="94">
        <v>525</v>
      </c>
      <c r="AX31878" s="94">
        <v>-1408</v>
      </c>
      <c r="AY31878" s="94">
        <v>1084</v>
      </c>
      <c r="AZ31878" s="94">
        <v>726</v>
      </c>
    </row>
    <row r="31879" spans="1:52">
      <c r="A31879" s="85" t="s">
        <v>74</v>
      </c>
      <c r="B31879" s="86">
        <v>43514.458333333336</v>
      </c>
      <c r="C31879" s="87">
        <v>43514</v>
      </c>
      <c r="D31879" s="85">
        <v>5</v>
      </c>
      <c r="E31879" s="86">
        <v>43514.208333333336</v>
      </c>
      <c r="F31879" s="88" t="s">
        <v>55</v>
      </c>
      <c r="G31879" s="89" t="s">
        <v>396</v>
      </c>
      <c r="H31879" s="94">
        <v>16946</v>
      </c>
      <c r="I31879" s="94">
        <v>17523</v>
      </c>
      <c r="J31879" s="94">
        <v>18219</v>
      </c>
      <c r="K31879" s="94">
        <v>696</v>
      </c>
      <c r="O31879" s="94">
        <v>17523</v>
      </c>
      <c r="P31879" s="94">
        <v>18219</v>
      </c>
      <c r="Q31879" s="94">
        <v>696</v>
      </c>
      <c r="R31879" s="94">
        <v>1619</v>
      </c>
      <c r="S31879" s="94">
        <v>6248</v>
      </c>
      <c r="T31879" s="94">
        <v>8204</v>
      </c>
      <c r="U31879" s="94">
        <v>0</v>
      </c>
      <c r="V31879" s="94">
        <v>1993</v>
      </c>
      <c r="W31879" s="94">
        <v>-1</v>
      </c>
      <c r="X31879" s="94">
        <v>0</v>
      </c>
      <c r="Y31879" s="94">
        <v>14</v>
      </c>
      <c r="AJ31879" s="94">
        <v>1619</v>
      </c>
      <c r="AK31879" s="94">
        <v>6248</v>
      </c>
      <c r="AL31879" s="94">
        <v>8204</v>
      </c>
      <c r="AM31879" s="94">
        <v>0</v>
      </c>
      <c r="AN31879" s="94">
        <v>1993</v>
      </c>
      <c r="AO31879" s="94">
        <v>-1</v>
      </c>
      <c r="AP31879" s="94">
        <v>0</v>
      </c>
      <c r="AQ31879" s="94">
        <v>14</v>
      </c>
      <c r="AS31879" s="94">
        <v>-129</v>
      </c>
      <c r="AT31879" s="94">
        <v>36</v>
      </c>
      <c r="AU31879" s="94">
        <v>161</v>
      </c>
      <c r="AV31879" s="94">
        <v>-196</v>
      </c>
      <c r="AW31879" s="94">
        <v>598</v>
      </c>
      <c r="AX31879" s="94">
        <v>-1507</v>
      </c>
      <c r="AY31879" s="94">
        <v>1331</v>
      </c>
      <c r="AZ31879" s="94">
        <v>652</v>
      </c>
    </row>
    <row r="31880" spans="1:52">
      <c r="A31880" s="85" t="s">
        <v>74</v>
      </c>
      <c r="B31880" s="86">
        <v>43514.5</v>
      </c>
      <c r="C31880" s="87">
        <v>43514</v>
      </c>
      <c r="D31880" s="85">
        <v>6</v>
      </c>
      <c r="E31880" s="86">
        <v>43514.25</v>
      </c>
      <c r="F31880" s="88" t="s">
        <v>55</v>
      </c>
      <c r="G31880" s="89" t="s">
        <v>396</v>
      </c>
      <c r="H31880" s="94">
        <v>18523</v>
      </c>
      <c r="I31880" s="94">
        <v>18703</v>
      </c>
      <c r="J31880" s="94">
        <v>19569</v>
      </c>
      <c r="K31880" s="94">
        <v>866</v>
      </c>
      <c r="O31880" s="94">
        <v>18703</v>
      </c>
      <c r="P31880" s="94">
        <v>19569</v>
      </c>
      <c r="Q31880" s="94">
        <v>866</v>
      </c>
      <c r="R31880" s="94">
        <v>1921</v>
      </c>
      <c r="S31880" s="94">
        <v>6701</v>
      </c>
      <c r="T31880" s="94">
        <v>8195</v>
      </c>
      <c r="U31880" s="94">
        <v>0</v>
      </c>
      <c r="V31880" s="94">
        <v>2696</v>
      </c>
      <c r="W31880" s="94">
        <v>0</v>
      </c>
      <c r="X31880" s="94">
        <v>0</v>
      </c>
      <c r="Y31880" s="94">
        <v>17</v>
      </c>
      <c r="AJ31880" s="94">
        <v>1921</v>
      </c>
      <c r="AK31880" s="94">
        <v>6701</v>
      </c>
      <c r="AL31880" s="94">
        <v>8195</v>
      </c>
      <c r="AM31880" s="94">
        <v>0</v>
      </c>
      <c r="AN31880" s="94">
        <v>2696</v>
      </c>
      <c r="AO31880" s="94">
        <v>0</v>
      </c>
      <c r="AP31880" s="94">
        <v>0</v>
      </c>
      <c r="AQ31880" s="94">
        <v>17</v>
      </c>
      <c r="AS31880" s="94">
        <v>-134</v>
      </c>
      <c r="AT31880" s="94">
        <v>30</v>
      </c>
      <c r="AU31880" s="94">
        <v>111</v>
      </c>
      <c r="AV31880" s="94">
        <v>-236</v>
      </c>
      <c r="AW31880" s="94">
        <v>730</v>
      </c>
      <c r="AX31880" s="94">
        <v>-1370</v>
      </c>
      <c r="AY31880" s="94">
        <v>1547</v>
      </c>
      <c r="AZ31880" s="94">
        <v>384</v>
      </c>
    </row>
    <row r="31881" spans="1:52">
      <c r="A31881" s="85" t="s">
        <v>74</v>
      </c>
      <c r="B31881" s="86">
        <v>43514.541666666664</v>
      </c>
      <c r="C31881" s="87">
        <v>43514</v>
      </c>
      <c r="D31881" s="85">
        <v>7</v>
      </c>
      <c r="E31881" s="86">
        <v>43514.291666666664</v>
      </c>
      <c r="F31881" s="88" t="s">
        <v>55</v>
      </c>
      <c r="G31881" s="89" t="s">
        <v>396</v>
      </c>
      <c r="H31881" s="94">
        <v>20122</v>
      </c>
      <c r="I31881" s="94">
        <v>20057</v>
      </c>
      <c r="J31881" s="94">
        <v>20864</v>
      </c>
      <c r="K31881" s="94">
        <v>807</v>
      </c>
      <c r="O31881" s="94">
        <v>20057</v>
      </c>
      <c r="P31881" s="94">
        <v>20864</v>
      </c>
      <c r="Q31881" s="94">
        <v>807</v>
      </c>
      <c r="R31881" s="94">
        <v>2215</v>
      </c>
      <c r="S31881" s="94">
        <v>6923</v>
      </c>
      <c r="T31881" s="94">
        <v>8209</v>
      </c>
      <c r="U31881" s="94">
        <v>0</v>
      </c>
      <c r="V31881" s="94">
        <v>3556</v>
      </c>
      <c r="W31881" s="94">
        <v>0</v>
      </c>
      <c r="X31881" s="94">
        <v>0</v>
      </c>
      <c r="Y31881" s="94">
        <v>19</v>
      </c>
      <c r="AJ31881" s="94">
        <v>2215</v>
      </c>
      <c r="AK31881" s="94">
        <v>6923</v>
      </c>
      <c r="AL31881" s="94">
        <v>8209</v>
      </c>
      <c r="AM31881" s="94">
        <v>0</v>
      </c>
      <c r="AN31881" s="94">
        <v>3556</v>
      </c>
      <c r="AO31881" s="94">
        <v>0</v>
      </c>
      <c r="AP31881" s="94">
        <v>0</v>
      </c>
      <c r="AQ31881" s="94">
        <v>19</v>
      </c>
      <c r="AS31881" s="94">
        <v>-134</v>
      </c>
      <c r="AT31881" s="94">
        <v>21</v>
      </c>
      <c r="AU31881" s="94">
        <v>104</v>
      </c>
      <c r="AV31881" s="94">
        <v>-269</v>
      </c>
      <c r="AW31881" s="94">
        <v>711</v>
      </c>
      <c r="AX31881" s="94">
        <v>-945</v>
      </c>
      <c r="AY31881" s="94">
        <v>1453</v>
      </c>
      <c r="AZ31881" s="94">
        <v>166</v>
      </c>
    </row>
    <row r="31882" spans="1:52">
      <c r="A31882" s="85" t="s">
        <v>74</v>
      </c>
      <c r="B31882" s="86">
        <v>43514.583333333336</v>
      </c>
      <c r="C31882" s="87">
        <v>43514</v>
      </c>
      <c r="D31882" s="85">
        <v>8</v>
      </c>
      <c r="E31882" s="86">
        <v>43514.333333333336</v>
      </c>
      <c r="F31882" s="88" t="s">
        <v>55</v>
      </c>
      <c r="G31882" s="89" t="s">
        <v>396</v>
      </c>
      <c r="H31882" s="94">
        <v>20528</v>
      </c>
      <c r="I31882" s="94">
        <v>20673</v>
      </c>
      <c r="J31882" s="94">
        <v>21505</v>
      </c>
      <c r="K31882" s="94">
        <v>832</v>
      </c>
      <c r="O31882" s="94">
        <v>20673</v>
      </c>
      <c r="P31882" s="94">
        <v>21505</v>
      </c>
      <c r="Q31882" s="94">
        <v>832</v>
      </c>
      <c r="R31882" s="94">
        <v>2234</v>
      </c>
      <c r="S31882" s="94">
        <v>7020</v>
      </c>
      <c r="T31882" s="94">
        <v>8206</v>
      </c>
      <c r="U31882" s="94">
        <v>0</v>
      </c>
      <c r="V31882" s="94">
        <v>4116</v>
      </c>
      <c r="W31882" s="94">
        <v>18</v>
      </c>
      <c r="X31882" s="94">
        <v>0</v>
      </c>
      <c r="Y31882" s="94">
        <v>14</v>
      </c>
      <c r="AJ31882" s="94">
        <v>2234</v>
      </c>
      <c r="AK31882" s="94">
        <v>7020</v>
      </c>
      <c r="AL31882" s="94">
        <v>8206</v>
      </c>
      <c r="AM31882" s="94">
        <v>0</v>
      </c>
      <c r="AN31882" s="94">
        <v>4116</v>
      </c>
      <c r="AO31882" s="94">
        <v>18</v>
      </c>
      <c r="AP31882" s="94">
        <v>0</v>
      </c>
      <c r="AQ31882" s="94">
        <v>14</v>
      </c>
      <c r="AS31882" s="94">
        <v>-128</v>
      </c>
      <c r="AT31882" s="94">
        <v>14</v>
      </c>
      <c r="AU31882" s="94">
        <v>118</v>
      </c>
      <c r="AV31882" s="94">
        <v>-266</v>
      </c>
      <c r="AW31882" s="94">
        <v>672</v>
      </c>
      <c r="AX31882" s="94">
        <v>-757</v>
      </c>
      <c r="AY31882" s="94">
        <v>1300</v>
      </c>
      <c r="AZ31882" s="94">
        <v>236</v>
      </c>
    </row>
    <row r="31883" spans="1:52">
      <c r="A31883" s="85" t="s">
        <v>74</v>
      </c>
      <c r="B31883" s="86">
        <v>43514.625</v>
      </c>
      <c r="C31883" s="87">
        <v>43514</v>
      </c>
      <c r="D31883" s="85">
        <v>9</v>
      </c>
      <c r="E31883" s="86">
        <v>43514.375</v>
      </c>
      <c r="F31883" s="88" t="s">
        <v>55</v>
      </c>
      <c r="G31883" s="89" t="s">
        <v>396</v>
      </c>
      <c r="H31883" s="94">
        <v>20401</v>
      </c>
      <c r="I31883" s="94">
        <v>21018</v>
      </c>
      <c r="J31883" s="94">
        <v>21837</v>
      </c>
      <c r="K31883" s="94">
        <v>819</v>
      </c>
      <c r="O31883" s="94">
        <v>21018</v>
      </c>
      <c r="P31883" s="94">
        <v>21837</v>
      </c>
      <c r="Q31883" s="94">
        <v>819</v>
      </c>
      <c r="R31883" s="94">
        <v>2257</v>
      </c>
      <c r="S31883" s="94">
        <v>7021</v>
      </c>
      <c r="T31883" s="94">
        <v>8213</v>
      </c>
      <c r="U31883" s="94">
        <v>0</v>
      </c>
      <c r="V31883" s="94">
        <v>4357</v>
      </c>
      <c r="W31883" s="94">
        <v>58</v>
      </c>
      <c r="X31883" s="94">
        <v>0</v>
      </c>
      <c r="Y31883" s="94">
        <v>17</v>
      </c>
      <c r="AJ31883" s="94">
        <v>2257</v>
      </c>
      <c r="AK31883" s="94">
        <v>7021</v>
      </c>
      <c r="AL31883" s="94">
        <v>8213</v>
      </c>
      <c r="AM31883" s="94">
        <v>0</v>
      </c>
      <c r="AN31883" s="94">
        <v>4357</v>
      </c>
      <c r="AO31883" s="94">
        <v>58</v>
      </c>
      <c r="AP31883" s="94">
        <v>0</v>
      </c>
      <c r="AQ31883" s="94">
        <v>17</v>
      </c>
      <c r="AS31883" s="94">
        <v>-129</v>
      </c>
      <c r="AT31883" s="94">
        <v>15</v>
      </c>
      <c r="AU31883" s="94">
        <v>136</v>
      </c>
      <c r="AV31883" s="94">
        <v>-266</v>
      </c>
      <c r="AW31883" s="94">
        <v>657</v>
      </c>
      <c r="AX31883" s="94">
        <v>-779</v>
      </c>
      <c r="AY31883" s="94">
        <v>1195</v>
      </c>
      <c r="AZ31883" s="94">
        <v>326</v>
      </c>
    </row>
    <row r="31884" spans="1:52">
      <c r="A31884" s="85" t="s">
        <v>74</v>
      </c>
      <c r="B31884" s="86">
        <v>43514.666666666664</v>
      </c>
      <c r="C31884" s="87">
        <v>43514</v>
      </c>
      <c r="D31884" s="85">
        <v>10</v>
      </c>
      <c r="E31884" s="86">
        <v>43514.416666666664</v>
      </c>
      <c r="F31884" s="88" t="s">
        <v>55</v>
      </c>
      <c r="G31884" s="89" t="s">
        <v>396</v>
      </c>
      <c r="H31884" s="94">
        <v>20093</v>
      </c>
      <c r="I31884" s="94">
        <v>20832</v>
      </c>
      <c r="J31884" s="94">
        <v>21646</v>
      </c>
      <c r="K31884" s="94">
        <v>814</v>
      </c>
      <c r="O31884" s="94">
        <v>20832</v>
      </c>
      <c r="P31884" s="94">
        <v>21646</v>
      </c>
      <c r="Q31884" s="94">
        <v>814</v>
      </c>
      <c r="R31884" s="94">
        <v>2326</v>
      </c>
      <c r="S31884" s="94">
        <v>6809</v>
      </c>
      <c r="T31884" s="94">
        <v>8196</v>
      </c>
      <c r="U31884" s="94">
        <v>0</v>
      </c>
      <c r="V31884" s="94">
        <v>4307</v>
      </c>
      <c r="W31884" s="94">
        <v>105</v>
      </c>
      <c r="X31884" s="94">
        <v>0</v>
      </c>
      <c r="Y31884" s="94">
        <v>17</v>
      </c>
      <c r="AJ31884" s="94">
        <v>2326</v>
      </c>
      <c r="AK31884" s="94">
        <v>6809</v>
      </c>
      <c r="AL31884" s="94">
        <v>8196</v>
      </c>
      <c r="AM31884" s="94">
        <v>0</v>
      </c>
      <c r="AN31884" s="94">
        <v>4307</v>
      </c>
      <c r="AO31884" s="94">
        <v>105</v>
      </c>
      <c r="AP31884" s="94">
        <v>0</v>
      </c>
      <c r="AQ31884" s="94">
        <v>17</v>
      </c>
      <c r="AS31884" s="94">
        <v>-126</v>
      </c>
      <c r="AT31884" s="94">
        <v>20</v>
      </c>
      <c r="AU31884" s="94">
        <v>150</v>
      </c>
      <c r="AV31884" s="94">
        <v>-255</v>
      </c>
      <c r="AW31884" s="94">
        <v>672</v>
      </c>
      <c r="AX31884" s="94">
        <v>-956</v>
      </c>
      <c r="AY31884" s="94">
        <v>1211</v>
      </c>
      <c r="AZ31884" s="94">
        <v>455</v>
      </c>
    </row>
    <row r="31885" spans="1:52">
      <c r="A31885" s="85" t="s">
        <v>74</v>
      </c>
      <c r="B31885" s="86">
        <v>43514.708333333336</v>
      </c>
      <c r="C31885" s="87">
        <v>43514</v>
      </c>
      <c r="D31885" s="85">
        <v>11</v>
      </c>
      <c r="E31885" s="86">
        <v>43514.458333333336</v>
      </c>
      <c r="F31885" s="88" t="s">
        <v>55</v>
      </c>
      <c r="G31885" s="89" t="s">
        <v>396</v>
      </c>
      <c r="H31885" s="94">
        <v>19957</v>
      </c>
      <c r="I31885" s="94">
        <v>20519</v>
      </c>
      <c r="J31885" s="94">
        <v>21143</v>
      </c>
      <c r="K31885" s="94">
        <v>624</v>
      </c>
      <c r="O31885" s="94">
        <v>20519</v>
      </c>
      <c r="P31885" s="94">
        <v>21143</v>
      </c>
      <c r="Q31885" s="94">
        <v>624</v>
      </c>
      <c r="R31885" s="94">
        <v>2324</v>
      </c>
      <c r="S31885" s="94">
        <v>6862</v>
      </c>
      <c r="T31885" s="94">
        <v>8208</v>
      </c>
      <c r="U31885" s="94">
        <v>0</v>
      </c>
      <c r="V31885" s="94">
        <v>3678</v>
      </c>
      <c r="W31885" s="94">
        <v>149</v>
      </c>
      <c r="X31885" s="94">
        <v>0</v>
      </c>
      <c r="Y31885" s="94">
        <v>14</v>
      </c>
      <c r="AJ31885" s="94">
        <v>2324</v>
      </c>
      <c r="AK31885" s="94">
        <v>6862</v>
      </c>
      <c r="AL31885" s="94">
        <v>8208</v>
      </c>
      <c r="AM31885" s="94">
        <v>0</v>
      </c>
      <c r="AN31885" s="94">
        <v>3678</v>
      </c>
      <c r="AO31885" s="94">
        <v>149</v>
      </c>
      <c r="AP31885" s="94">
        <v>0</v>
      </c>
      <c r="AQ31885" s="94">
        <v>14</v>
      </c>
      <c r="AS31885" s="94">
        <v>-118</v>
      </c>
      <c r="AT31885" s="94">
        <v>22</v>
      </c>
      <c r="AU31885" s="94">
        <v>166</v>
      </c>
      <c r="AV31885" s="94">
        <v>-224</v>
      </c>
      <c r="AW31885" s="94">
        <v>748</v>
      </c>
      <c r="AX31885" s="94">
        <v>-1106</v>
      </c>
      <c r="AY31885" s="94">
        <v>1239</v>
      </c>
      <c r="AZ31885" s="94">
        <v>239</v>
      </c>
    </row>
    <row r="31886" spans="1:52">
      <c r="A31886" s="85" t="s">
        <v>74</v>
      </c>
      <c r="B31886" s="86">
        <v>43514.75</v>
      </c>
      <c r="C31886" s="87">
        <v>43514</v>
      </c>
      <c r="D31886" s="85">
        <v>12</v>
      </c>
      <c r="E31886" s="86">
        <v>43514.5</v>
      </c>
      <c r="F31886" s="88" t="s">
        <v>55</v>
      </c>
      <c r="G31886" s="89" t="s">
        <v>396</v>
      </c>
      <c r="H31886" s="94">
        <v>19628</v>
      </c>
      <c r="I31886" s="94">
        <v>20084</v>
      </c>
      <c r="J31886" s="94">
        <v>20782</v>
      </c>
      <c r="K31886" s="94">
        <v>698</v>
      </c>
      <c r="O31886" s="94">
        <v>20084</v>
      </c>
      <c r="P31886" s="94">
        <v>20782</v>
      </c>
      <c r="Q31886" s="94">
        <v>698</v>
      </c>
      <c r="R31886" s="94">
        <v>2301</v>
      </c>
      <c r="S31886" s="94">
        <v>7011</v>
      </c>
      <c r="T31886" s="94">
        <v>8205</v>
      </c>
      <c r="U31886" s="94">
        <v>0</v>
      </c>
      <c r="V31886" s="94">
        <v>3232</v>
      </c>
      <c r="W31886" s="94">
        <v>138</v>
      </c>
      <c r="X31886" s="94">
        <v>0</v>
      </c>
      <c r="Y31886" s="94">
        <v>20</v>
      </c>
      <c r="AJ31886" s="94">
        <v>2301</v>
      </c>
      <c r="AK31886" s="94">
        <v>7011</v>
      </c>
      <c r="AL31886" s="94">
        <v>8205</v>
      </c>
      <c r="AM31886" s="94">
        <v>0</v>
      </c>
      <c r="AN31886" s="94">
        <v>3232</v>
      </c>
      <c r="AO31886" s="94">
        <v>138</v>
      </c>
      <c r="AP31886" s="94">
        <v>0</v>
      </c>
      <c r="AQ31886" s="94">
        <v>20</v>
      </c>
      <c r="AS31886" s="94">
        <v>-114</v>
      </c>
      <c r="AT31886" s="94">
        <v>23</v>
      </c>
      <c r="AU31886" s="94">
        <v>165</v>
      </c>
      <c r="AV31886" s="94">
        <v>-214</v>
      </c>
      <c r="AW31886" s="94">
        <v>802</v>
      </c>
      <c r="AX31886" s="94">
        <v>-1058</v>
      </c>
      <c r="AY31886" s="94">
        <v>1331</v>
      </c>
      <c r="AZ31886" s="94">
        <v>135</v>
      </c>
    </row>
    <row r="31887" spans="1:52">
      <c r="A31887" s="85" t="s">
        <v>74</v>
      </c>
      <c r="B31887" s="86">
        <v>43514.791666666664</v>
      </c>
      <c r="C31887" s="87">
        <v>43514</v>
      </c>
      <c r="D31887" s="85">
        <v>13</v>
      </c>
      <c r="E31887" s="86">
        <v>43514.541666666664</v>
      </c>
      <c r="F31887" s="88" t="s">
        <v>55</v>
      </c>
      <c r="G31887" s="89" t="s">
        <v>396</v>
      </c>
      <c r="H31887" s="94">
        <v>19266</v>
      </c>
      <c r="I31887" s="94">
        <v>19568</v>
      </c>
      <c r="J31887" s="94">
        <v>20350</v>
      </c>
      <c r="K31887" s="94">
        <v>782</v>
      </c>
      <c r="O31887" s="94">
        <v>19568</v>
      </c>
      <c r="P31887" s="94">
        <v>20350</v>
      </c>
      <c r="Q31887" s="94">
        <v>782</v>
      </c>
      <c r="R31887" s="94">
        <v>2301</v>
      </c>
      <c r="S31887" s="94">
        <v>7184</v>
      </c>
      <c r="T31887" s="94">
        <v>8201</v>
      </c>
      <c r="U31887" s="94">
        <v>0</v>
      </c>
      <c r="V31887" s="94">
        <v>2635</v>
      </c>
      <c r="W31887" s="94">
        <v>149</v>
      </c>
      <c r="X31887" s="94">
        <v>0</v>
      </c>
      <c r="Y31887" s="94">
        <v>22</v>
      </c>
      <c r="AJ31887" s="94">
        <v>2301</v>
      </c>
      <c r="AK31887" s="94">
        <v>7184</v>
      </c>
      <c r="AL31887" s="94">
        <v>8201</v>
      </c>
      <c r="AM31887" s="94">
        <v>0</v>
      </c>
      <c r="AN31887" s="94">
        <v>2635</v>
      </c>
      <c r="AO31887" s="94">
        <v>149</v>
      </c>
      <c r="AP31887" s="94">
        <v>0</v>
      </c>
      <c r="AQ31887" s="94">
        <v>22</v>
      </c>
      <c r="AS31887" s="94">
        <v>-114</v>
      </c>
      <c r="AT31887" s="94">
        <v>27</v>
      </c>
      <c r="AU31887" s="94">
        <v>171</v>
      </c>
      <c r="AV31887" s="94">
        <v>-220</v>
      </c>
      <c r="AW31887" s="94">
        <v>800</v>
      </c>
      <c r="AX31887" s="94">
        <v>-1032</v>
      </c>
      <c r="AY31887" s="94">
        <v>1398</v>
      </c>
      <c r="AZ31887" s="94">
        <v>136</v>
      </c>
    </row>
    <row r="31888" spans="1:52">
      <c r="A31888" s="85" t="s">
        <v>74</v>
      </c>
      <c r="B31888" s="86">
        <v>43514.833333333336</v>
      </c>
      <c r="C31888" s="87">
        <v>43514</v>
      </c>
      <c r="D31888" s="85">
        <v>14</v>
      </c>
      <c r="E31888" s="86">
        <v>43514.583333333336</v>
      </c>
      <c r="F31888" s="88" t="s">
        <v>55</v>
      </c>
      <c r="G31888" s="89" t="s">
        <v>396</v>
      </c>
      <c r="H31888" s="94">
        <v>18893</v>
      </c>
      <c r="I31888" s="94">
        <v>19107</v>
      </c>
      <c r="J31888" s="94">
        <v>19854</v>
      </c>
      <c r="K31888" s="94">
        <v>747</v>
      </c>
      <c r="O31888" s="94">
        <v>19107</v>
      </c>
      <c r="P31888" s="94">
        <v>19854</v>
      </c>
      <c r="Q31888" s="94">
        <v>747</v>
      </c>
      <c r="R31888" s="94">
        <v>2310</v>
      </c>
      <c r="S31888" s="94">
        <v>7210</v>
      </c>
      <c r="T31888" s="94">
        <v>8200</v>
      </c>
      <c r="U31888" s="94">
        <v>0</v>
      </c>
      <c r="V31888" s="94">
        <v>2108</v>
      </c>
      <c r="W31888" s="94">
        <v>137</v>
      </c>
      <c r="X31888" s="94">
        <v>0</v>
      </c>
      <c r="Y31888" s="94">
        <v>22</v>
      </c>
      <c r="AJ31888" s="94">
        <v>2310</v>
      </c>
      <c r="AK31888" s="94">
        <v>7210</v>
      </c>
      <c r="AL31888" s="94">
        <v>8200</v>
      </c>
      <c r="AM31888" s="94">
        <v>0</v>
      </c>
      <c r="AN31888" s="94">
        <v>2108</v>
      </c>
      <c r="AO31888" s="94">
        <v>137</v>
      </c>
      <c r="AP31888" s="94">
        <v>0</v>
      </c>
      <c r="AQ31888" s="94">
        <v>22</v>
      </c>
      <c r="AS31888" s="94">
        <v>-115</v>
      </c>
      <c r="AT31888" s="94">
        <v>27</v>
      </c>
      <c r="AU31888" s="94">
        <v>174</v>
      </c>
      <c r="AV31888" s="94">
        <v>-223</v>
      </c>
      <c r="AW31888" s="94">
        <v>807</v>
      </c>
      <c r="AX31888" s="94">
        <v>-856</v>
      </c>
      <c r="AY31888" s="94">
        <v>1400</v>
      </c>
      <c r="AZ31888" s="94">
        <v>-95</v>
      </c>
    </row>
    <row r="31889" spans="1:52">
      <c r="A31889" s="85" t="s">
        <v>74</v>
      </c>
      <c r="B31889" s="86">
        <v>43514.875</v>
      </c>
      <c r="C31889" s="87">
        <v>43514</v>
      </c>
      <c r="D31889" s="85">
        <v>15</v>
      </c>
      <c r="E31889" s="86">
        <v>43514.625</v>
      </c>
      <c r="F31889" s="88" t="s">
        <v>55</v>
      </c>
      <c r="G31889" s="89" t="s">
        <v>396</v>
      </c>
      <c r="H31889" s="94">
        <v>18553</v>
      </c>
      <c r="I31889" s="94">
        <v>18870</v>
      </c>
      <c r="J31889" s="94">
        <v>19600</v>
      </c>
      <c r="K31889" s="94">
        <v>730</v>
      </c>
      <c r="O31889" s="94">
        <v>18870</v>
      </c>
      <c r="P31889" s="94">
        <v>19600</v>
      </c>
      <c r="Q31889" s="94">
        <v>730</v>
      </c>
      <c r="R31889" s="94">
        <v>2314</v>
      </c>
      <c r="S31889" s="94">
        <v>7130</v>
      </c>
      <c r="T31889" s="94">
        <v>8207</v>
      </c>
      <c r="U31889" s="94">
        <v>0</v>
      </c>
      <c r="V31889" s="94">
        <v>1998</v>
      </c>
      <c r="W31889" s="94">
        <v>99</v>
      </c>
      <c r="X31889" s="94">
        <v>0</v>
      </c>
      <c r="Y31889" s="94">
        <v>23</v>
      </c>
      <c r="AJ31889" s="94">
        <v>2314</v>
      </c>
      <c r="AK31889" s="94">
        <v>7130</v>
      </c>
      <c r="AL31889" s="94">
        <v>8207</v>
      </c>
      <c r="AM31889" s="94">
        <v>0</v>
      </c>
      <c r="AN31889" s="94">
        <v>1998</v>
      </c>
      <c r="AO31889" s="94">
        <v>99</v>
      </c>
      <c r="AP31889" s="94">
        <v>0</v>
      </c>
      <c r="AQ31889" s="94">
        <v>23</v>
      </c>
      <c r="AS31889" s="94">
        <v>-120</v>
      </c>
      <c r="AT31889" s="94">
        <v>31</v>
      </c>
      <c r="AU31889" s="94">
        <v>178</v>
      </c>
      <c r="AV31889" s="94">
        <v>-238</v>
      </c>
      <c r="AW31889" s="94">
        <v>790</v>
      </c>
      <c r="AX31889" s="94">
        <v>-1016</v>
      </c>
      <c r="AY31889" s="94">
        <v>1448</v>
      </c>
      <c r="AZ31889" s="94">
        <v>69</v>
      </c>
    </row>
    <row r="31890" spans="1:52">
      <c r="A31890" s="85" t="s">
        <v>74</v>
      </c>
      <c r="B31890" s="86">
        <v>43514.916666666664</v>
      </c>
      <c r="C31890" s="87">
        <v>43514</v>
      </c>
      <c r="D31890" s="85">
        <v>16</v>
      </c>
      <c r="E31890" s="86">
        <v>43514.666666666664</v>
      </c>
      <c r="F31890" s="88" t="s">
        <v>55</v>
      </c>
      <c r="G31890" s="89" t="s">
        <v>396</v>
      </c>
      <c r="H31890" s="94">
        <v>18574</v>
      </c>
      <c r="I31890" s="94">
        <v>18971</v>
      </c>
      <c r="J31890" s="94">
        <v>19746</v>
      </c>
      <c r="K31890" s="94">
        <v>775</v>
      </c>
      <c r="O31890" s="94">
        <v>18971</v>
      </c>
      <c r="P31890" s="94">
        <v>19746</v>
      </c>
      <c r="Q31890" s="94">
        <v>775</v>
      </c>
      <c r="R31890" s="94">
        <v>2372</v>
      </c>
      <c r="S31890" s="94">
        <v>7080</v>
      </c>
      <c r="T31890" s="94">
        <v>8193</v>
      </c>
      <c r="U31890" s="94">
        <v>0</v>
      </c>
      <c r="V31890" s="94">
        <v>2300</v>
      </c>
      <c r="W31890" s="94">
        <v>67</v>
      </c>
      <c r="X31890" s="94">
        <v>0</v>
      </c>
      <c r="Y31890" s="94">
        <v>22</v>
      </c>
      <c r="AJ31890" s="94">
        <v>2372</v>
      </c>
      <c r="AK31890" s="94">
        <v>7080</v>
      </c>
      <c r="AL31890" s="94">
        <v>8193</v>
      </c>
      <c r="AM31890" s="94">
        <v>0</v>
      </c>
      <c r="AN31890" s="94">
        <v>2300</v>
      </c>
      <c r="AO31890" s="94">
        <v>67</v>
      </c>
      <c r="AP31890" s="94">
        <v>0</v>
      </c>
      <c r="AQ31890" s="94">
        <v>22</v>
      </c>
      <c r="AS31890" s="94">
        <v>-126</v>
      </c>
      <c r="AT31890" s="94">
        <v>35</v>
      </c>
      <c r="AU31890" s="94">
        <v>189</v>
      </c>
      <c r="AV31890" s="94">
        <v>-251</v>
      </c>
      <c r="AW31890" s="94">
        <v>792</v>
      </c>
      <c r="AX31890" s="94">
        <v>-989</v>
      </c>
      <c r="AY31890" s="94">
        <v>1525</v>
      </c>
      <c r="AZ31890" s="94">
        <v>157</v>
      </c>
    </row>
    <row r="31891" spans="1:52">
      <c r="A31891" s="85" t="s">
        <v>74</v>
      </c>
      <c r="B31891" s="86">
        <v>43514.958333333336</v>
      </c>
      <c r="C31891" s="87">
        <v>43514</v>
      </c>
      <c r="D31891" s="85">
        <v>17</v>
      </c>
      <c r="E31891" s="86">
        <v>43514.708333333336</v>
      </c>
      <c r="F31891" s="88" t="s">
        <v>55</v>
      </c>
      <c r="G31891" s="89" t="s">
        <v>396</v>
      </c>
      <c r="H31891" s="94">
        <v>19071</v>
      </c>
      <c r="I31891" s="94">
        <v>19570</v>
      </c>
      <c r="J31891" s="94">
        <v>20362</v>
      </c>
      <c r="K31891" s="94">
        <v>792</v>
      </c>
      <c r="O31891" s="94">
        <v>19570</v>
      </c>
      <c r="P31891" s="94">
        <v>20362</v>
      </c>
      <c r="Q31891" s="94">
        <v>792</v>
      </c>
      <c r="R31891" s="94">
        <v>2400</v>
      </c>
      <c r="S31891" s="94">
        <v>7392</v>
      </c>
      <c r="T31891" s="94">
        <v>8207</v>
      </c>
      <c r="U31891" s="94">
        <v>0</v>
      </c>
      <c r="V31891" s="94">
        <v>2587</v>
      </c>
      <c r="W31891" s="94">
        <v>39</v>
      </c>
      <c r="X31891" s="94">
        <v>0</v>
      </c>
      <c r="Y31891" s="94">
        <v>23</v>
      </c>
      <c r="AJ31891" s="94">
        <v>2400</v>
      </c>
      <c r="AK31891" s="94">
        <v>7392</v>
      </c>
      <c r="AL31891" s="94">
        <v>8207</v>
      </c>
      <c r="AM31891" s="94">
        <v>0</v>
      </c>
      <c r="AN31891" s="94">
        <v>2587</v>
      </c>
      <c r="AO31891" s="94">
        <v>39</v>
      </c>
      <c r="AP31891" s="94">
        <v>0</v>
      </c>
      <c r="AQ31891" s="94">
        <v>23</v>
      </c>
      <c r="AS31891" s="94">
        <v>-121</v>
      </c>
      <c r="AT31891" s="94">
        <v>25</v>
      </c>
      <c r="AU31891" s="94">
        <v>133</v>
      </c>
      <c r="AV31891" s="94">
        <v>-234</v>
      </c>
      <c r="AW31891" s="94">
        <v>856</v>
      </c>
      <c r="AX31891" s="94">
        <v>-831</v>
      </c>
      <c r="AY31891" s="94">
        <v>1538</v>
      </c>
      <c r="AZ31891" s="94">
        <v>-47</v>
      </c>
    </row>
    <row r="31892" spans="1:52">
      <c r="A31892" s="85" t="s">
        <v>74</v>
      </c>
      <c r="B31892" s="86">
        <v>43515</v>
      </c>
      <c r="C31892" s="87">
        <v>43514</v>
      </c>
      <c r="D31892" s="85">
        <v>18</v>
      </c>
      <c r="E31892" s="86">
        <v>43514.75</v>
      </c>
      <c r="F31892" s="88" t="s">
        <v>55</v>
      </c>
      <c r="G31892" s="89" t="s">
        <v>396</v>
      </c>
      <c r="H31892" s="94">
        <v>20143</v>
      </c>
      <c r="I31892" s="94">
        <v>20848</v>
      </c>
      <c r="J31892" s="94">
        <v>21666</v>
      </c>
      <c r="K31892" s="94">
        <v>818</v>
      </c>
      <c r="O31892" s="94">
        <v>20848</v>
      </c>
      <c r="P31892" s="94">
        <v>21666</v>
      </c>
      <c r="Q31892" s="94">
        <v>818</v>
      </c>
      <c r="R31892" s="94">
        <v>2418</v>
      </c>
      <c r="S31892" s="94">
        <v>7735</v>
      </c>
      <c r="T31892" s="94">
        <v>8199</v>
      </c>
      <c r="U31892" s="94">
        <v>0</v>
      </c>
      <c r="V31892" s="94">
        <v>3628</v>
      </c>
      <c r="W31892" s="94">
        <v>7</v>
      </c>
      <c r="X31892" s="94">
        <v>0</v>
      </c>
      <c r="Y31892" s="94">
        <v>16</v>
      </c>
      <c r="AJ31892" s="94">
        <v>2418</v>
      </c>
      <c r="AK31892" s="94">
        <v>7735</v>
      </c>
      <c r="AL31892" s="94">
        <v>8199</v>
      </c>
      <c r="AM31892" s="94">
        <v>0</v>
      </c>
      <c r="AN31892" s="94">
        <v>3628</v>
      </c>
      <c r="AO31892" s="94">
        <v>7</v>
      </c>
      <c r="AP31892" s="94">
        <v>0</v>
      </c>
      <c r="AQ31892" s="94">
        <v>16</v>
      </c>
      <c r="AS31892" s="94">
        <v>-119</v>
      </c>
      <c r="AT31892" s="94">
        <v>12</v>
      </c>
      <c r="AU31892" s="94">
        <v>69</v>
      </c>
      <c r="AV31892" s="94">
        <v>-220</v>
      </c>
      <c r="AW31892" s="94">
        <v>842</v>
      </c>
      <c r="AX31892" s="94">
        <v>-422</v>
      </c>
      <c r="AY31892" s="94">
        <v>1426</v>
      </c>
      <c r="AZ31892" s="94">
        <v>-187</v>
      </c>
    </row>
    <row r="31893" spans="1:52">
      <c r="A31893" s="85" t="s">
        <v>74</v>
      </c>
      <c r="B31893" s="86">
        <v>43515.041666666664</v>
      </c>
      <c r="C31893" s="87">
        <v>43514</v>
      </c>
      <c r="D31893" s="85">
        <v>19</v>
      </c>
      <c r="E31893" s="86">
        <v>43514.791666666664</v>
      </c>
      <c r="F31893" s="88" t="s">
        <v>55</v>
      </c>
      <c r="G31893" s="89" t="s">
        <v>396</v>
      </c>
      <c r="H31893" s="94">
        <v>20885</v>
      </c>
      <c r="I31893" s="94">
        <v>21791</v>
      </c>
      <c r="J31893" s="94">
        <v>22623</v>
      </c>
      <c r="K31893" s="94">
        <v>832</v>
      </c>
      <c r="O31893" s="94">
        <v>21791</v>
      </c>
      <c r="P31893" s="94">
        <v>22623</v>
      </c>
      <c r="Q31893" s="94">
        <v>832</v>
      </c>
      <c r="R31893" s="94">
        <v>2415</v>
      </c>
      <c r="S31893" s="94">
        <v>7942</v>
      </c>
      <c r="T31893" s="94">
        <v>8196</v>
      </c>
      <c r="U31893" s="94">
        <v>0</v>
      </c>
      <c r="V31893" s="94">
        <v>4401</v>
      </c>
      <c r="W31893" s="94">
        <v>10</v>
      </c>
      <c r="X31893" s="94">
        <v>0</v>
      </c>
      <c r="Y31893" s="94">
        <v>20</v>
      </c>
      <c r="AJ31893" s="94">
        <v>2415</v>
      </c>
      <c r="AK31893" s="94">
        <v>7942</v>
      </c>
      <c r="AL31893" s="94">
        <v>8196</v>
      </c>
      <c r="AM31893" s="94">
        <v>0</v>
      </c>
      <c r="AN31893" s="94">
        <v>4401</v>
      </c>
      <c r="AO31893" s="94">
        <v>10</v>
      </c>
      <c r="AP31893" s="94">
        <v>0</v>
      </c>
      <c r="AQ31893" s="94">
        <v>20</v>
      </c>
      <c r="AS31893" s="94">
        <v>-113</v>
      </c>
      <c r="AT31893" s="94">
        <v>-4</v>
      </c>
      <c r="AU31893" s="94">
        <v>23</v>
      </c>
      <c r="AV31893" s="94">
        <v>-208</v>
      </c>
      <c r="AW31893" s="94">
        <v>814</v>
      </c>
      <c r="AX31893" s="94">
        <v>-142</v>
      </c>
      <c r="AY31893" s="94">
        <v>1278</v>
      </c>
      <c r="AZ31893" s="94">
        <v>-201</v>
      </c>
    </row>
    <row r="31894" spans="1:52">
      <c r="A31894" s="85" t="s">
        <v>74</v>
      </c>
      <c r="B31894" s="86">
        <v>43515.083333333336</v>
      </c>
      <c r="C31894" s="87">
        <v>43514</v>
      </c>
      <c r="D31894" s="85">
        <v>20</v>
      </c>
      <c r="E31894" s="86">
        <v>43514.833333333336</v>
      </c>
      <c r="F31894" s="88" t="s">
        <v>55</v>
      </c>
      <c r="G31894" s="89" t="s">
        <v>396</v>
      </c>
      <c r="H31894" s="94">
        <v>20985</v>
      </c>
      <c r="I31894" s="94">
        <v>21945</v>
      </c>
      <c r="J31894" s="94">
        <v>22776</v>
      </c>
      <c r="K31894" s="94">
        <v>831</v>
      </c>
      <c r="O31894" s="94">
        <v>21945</v>
      </c>
      <c r="P31894" s="94">
        <v>22776</v>
      </c>
      <c r="Q31894" s="94">
        <v>831</v>
      </c>
      <c r="R31894" s="94">
        <v>2414</v>
      </c>
      <c r="S31894" s="94">
        <v>8013</v>
      </c>
      <c r="T31894" s="94">
        <v>8197</v>
      </c>
      <c r="U31894" s="94">
        <v>0</v>
      </c>
      <c r="V31894" s="94">
        <v>4410</v>
      </c>
      <c r="W31894" s="94">
        <v>0</v>
      </c>
      <c r="X31894" s="94">
        <v>0</v>
      </c>
      <c r="Y31894" s="94">
        <v>14</v>
      </c>
      <c r="AJ31894" s="94">
        <v>2414</v>
      </c>
      <c r="AK31894" s="94">
        <v>8013</v>
      </c>
      <c r="AL31894" s="94">
        <v>8197</v>
      </c>
      <c r="AM31894" s="94">
        <v>0</v>
      </c>
      <c r="AN31894" s="94">
        <v>4410</v>
      </c>
      <c r="AO31894" s="94">
        <v>0</v>
      </c>
      <c r="AP31894" s="94">
        <v>0</v>
      </c>
      <c r="AQ31894" s="94">
        <v>14</v>
      </c>
      <c r="AS31894" s="94">
        <v>-121</v>
      </c>
      <c r="AT31894" s="94">
        <v>-7</v>
      </c>
      <c r="AU31894" s="94">
        <v>30</v>
      </c>
      <c r="AV31894" s="94">
        <v>-210</v>
      </c>
      <c r="AW31894" s="94">
        <v>785</v>
      </c>
      <c r="AX31894" s="94">
        <v>-354</v>
      </c>
      <c r="AY31894" s="94">
        <v>1324</v>
      </c>
      <c r="AZ31894" s="94">
        <v>-92</v>
      </c>
    </row>
    <row r="31895" spans="1:52">
      <c r="A31895" s="85" t="s">
        <v>74</v>
      </c>
      <c r="B31895" s="86">
        <v>43515.125</v>
      </c>
      <c r="C31895" s="87">
        <v>43514</v>
      </c>
      <c r="D31895" s="85">
        <v>21</v>
      </c>
      <c r="E31895" s="86">
        <v>43514.875</v>
      </c>
      <c r="F31895" s="88" t="s">
        <v>55</v>
      </c>
      <c r="G31895" s="89" t="s">
        <v>396</v>
      </c>
      <c r="H31895" s="94">
        <v>20749</v>
      </c>
      <c r="I31895" s="94">
        <v>21695</v>
      </c>
      <c r="J31895" s="94">
        <v>22536</v>
      </c>
      <c r="K31895" s="94">
        <v>841</v>
      </c>
      <c r="O31895" s="94">
        <v>21695</v>
      </c>
      <c r="P31895" s="94">
        <v>22536</v>
      </c>
      <c r="Q31895" s="94">
        <v>841</v>
      </c>
      <c r="R31895" s="94">
        <v>2414</v>
      </c>
      <c r="S31895" s="94">
        <v>7797</v>
      </c>
      <c r="T31895" s="94">
        <v>8216</v>
      </c>
      <c r="U31895" s="94">
        <v>0</v>
      </c>
      <c r="V31895" s="94">
        <v>4235</v>
      </c>
      <c r="W31895" s="94">
        <v>-2</v>
      </c>
      <c r="X31895" s="94">
        <v>0</v>
      </c>
      <c r="Y31895" s="94">
        <v>22</v>
      </c>
      <c r="AJ31895" s="94">
        <v>2414</v>
      </c>
      <c r="AK31895" s="94">
        <v>7797</v>
      </c>
      <c r="AL31895" s="94">
        <v>8216</v>
      </c>
      <c r="AM31895" s="94">
        <v>0</v>
      </c>
      <c r="AN31895" s="94">
        <v>4235</v>
      </c>
      <c r="AO31895" s="94">
        <v>-2</v>
      </c>
      <c r="AP31895" s="94">
        <v>0</v>
      </c>
      <c r="AQ31895" s="94">
        <v>22</v>
      </c>
      <c r="AS31895" s="94">
        <v>-121</v>
      </c>
      <c r="AT31895" s="94">
        <v>-5</v>
      </c>
      <c r="AU31895" s="94">
        <v>48</v>
      </c>
      <c r="AV31895" s="94">
        <v>-205</v>
      </c>
      <c r="AW31895" s="94">
        <v>772</v>
      </c>
      <c r="AX31895" s="94">
        <v>-529</v>
      </c>
      <c r="AY31895" s="94">
        <v>1299</v>
      </c>
      <c r="AZ31895" s="94">
        <v>-22</v>
      </c>
    </row>
    <row r="31896" spans="1:52">
      <c r="A31896" s="85" t="s">
        <v>74</v>
      </c>
      <c r="B31896" s="86">
        <v>43515.166666666664</v>
      </c>
      <c r="C31896" s="87">
        <v>43514</v>
      </c>
      <c r="D31896" s="85">
        <v>22</v>
      </c>
      <c r="E31896" s="86">
        <v>43514.916666666664</v>
      </c>
      <c r="F31896" s="88" t="s">
        <v>55</v>
      </c>
      <c r="G31896" s="89" t="s">
        <v>396</v>
      </c>
      <c r="H31896" s="94">
        <v>20196</v>
      </c>
      <c r="I31896" s="94">
        <v>21031</v>
      </c>
      <c r="J31896" s="94">
        <v>21884</v>
      </c>
      <c r="K31896" s="94">
        <v>853</v>
      </c>
      <c r="O31896" s="94">
        <v>21031</v>
      </c>
      <c r="P31896" s="94">
        <v>21884</v>
      </c>
      <c r="Q31896" s="94">
        <v>853</v>
      </c>
      <c r="R31896" s="94">
        <v>2399</v>
      </c>
      <c r="S31896" s="94">
        <v>7526</v>
      </c>
      <c r="T31896" s="94">
        <v>8207</v>
      </c>
      <c r="U31896" s="94">
        <v>0</v>
      </c>
      <c r="V31896" s="94">
        <v>3862</v>
      </c>
      <c r="W31896" s="94">
        <v>0</v>
      </c>
      <c r="X31896" s="94">
        <v>0</v>
      </c>
      <c r="Y31896" s="94">
        <v>28</v>
      </c>
      <c r="AJ31896" s="94">
        <v>2399</v>
      </c>
      <c r="AK31896" s="94">
        <v>7526</v>
      </c>
      <c r="AL31896" s="94">
        <v>8207</v>
      </c>
      <c r="AM31896" s="94">
        <v>0</v>
      </c>
      <c r="AN31896" s="94">
        <v>3862</v>
      </c>
      <c r="AO31896" s="94">
        <v>0</v>
      </c>
      <c r="AP31896" s="94">
        <v>0</v>
      </c>
      <c r="AQ31896" s="94">
        <v>28</v>
      </c>
      <c r="AS31896" s="94">
        <v>-119</v>
      </c>
      <c r="AT31896" s="94">
        <v>5</v>
      </c>
      <c r="AU31896" s="94">
        <v>81</v>
      </c>
      <c r="AV31896" s="94">
        <v>-214</v>
      </c>
      <c r="AW31896" s="94">
        <v>757</v>
      </c>
      <c r="AX31896" s="94">
        <v>-768</v>
      </c>
      <c r="AY31896" s="94">
        <v>1368</v>
      </c>
      <c r="AZ31896" s="94">
        <v>131</v>
      </c>
    </row>
    <row r="31897" spans="1:52">
      <c r="A31897" s="85" t="s">
        <v>74</v>
      </c>
      <c r="B31897" s="86">
        <v>43515.208333333336</v>
      </c>
      <c r="C31897" s="87">
        <v>43514</v>
      </c>
      <c r="D31897" s="85">
        <v>23</v>
      </c>
      <c r="E31897" s="86">
        <v>43514.958333333336</v>
      </c>
      <c r="F31897" s="88" t="s">
        <v>55</v>
      </c>
      <c r="G31897" s="89" t="s">
        <v>396</v>
      </c>
      <c r="H31897" s="94">
        <v>19438</v>
      </c>
      <c r="I31897" s="94">
        <v>20152</v>
      </c>
      <c r="J31897" s="94">
        <v>20918</v>
      </c>
      <c r="K31897" s="94">
        <v>766</v>
      </c>
      <c r="O31897" s="94">
        <v>20152</v>
      </c>
      <c r="P31897" s="94">
        <v>20918</v>
      </c>
      <c r="Q31897" s="94">
        <v>766</v>
      </c>
      <c r="R31897" s="94">
        <v>2411</v>
      </c>
      <c r="S31897" s="94">
        <v>7419</v>
      </c>
      <c r="T31897" s="94">
        <v>7971</v>
      </c>
      <c r="U31897" s="94">
        <v>0</v>
      </c>
      <c r="V31897" s="94">
        <v>3186</v>
      </c>
      <c r="W31897" s="94">
        <v>0</v>
      </c>
      <c r="X31897" s="94">
        <v>0</v>
      </c>
      <c r="Y31897" s="94">
        <v>28</v>
      </c>
      <c r="AJ31897" s="94">
        <v>2411</v>
      </c>
      <c r="AK31897" s="94">
        <v>7419</v>
      </c>
      <c r="AL31897" s="94">
        <v>7971</v>
      </c>
      <c r="AM31897" s="94">
        <v>0</v>
      </c>
      <c r="AN31897" s="94">
        <v>3186</v>
      </c>
      <c r="AO31897" s="94">
        <v>0</v>
      </c>
      <c r="AP31897" s="94">
        <v>0</v>
      </c>
      <c r="AQ31897" s="94">
        <v>28</v>
      </c>
      <c r="AS31897" s="94">
        <v>-121</v>
      </c>
      <c r="AT31897" s="94">
        <v>3</v>
      </c>
      <c r="AU31897" s="94">
        <v>85</v>
      </c>
      <c r="AV31897" s="94">
        <v>-174</v>
      </c>
      <c r="AW31897" s="94">
        <v>740</v>
      </c>
      <c r="AX31897" s="94">
        <v>-1075</v>
      </c>
      <c r="AY31897" s="94">
        <v>1353</v>
      </c>
      <c r="AZ31897" s="94">
        <v>295</v>
      </c>
    </row>
    <row r="31898" spans="1:52">
      <c r="A31898" s="85" t="s">
        <v>74</v>
      </c>
      <c r="B31898" s="86">
        <v>43515.25</v>
      </c>
      <c r="C31898" s="87">
        <v>43514</v>
      </c>
      <c r="D31898" s="85">
        <v>24</v>
      </c>
      <c r="E31898" s="86">
        <v>43515</v>
      </c>
      <c r="F31898" s="88" t="s">
        <v>55</v>
      </c>
      <c r="G31898" s="89" t="s">
        <v>396</v>
      </c>
      <c r="H31898" s="94">
        <v>18782</v>
      </c>
      <c r="I31898" s="94">
        <v>19587</v>
      </c>
      <c r="J31898" s="94">
        <v>20320</v>
      </c>
      <c r="K31898" s="94">
        <v>733</v>
      </c>
      <c r="O31898" s="94">
        <v>19587</v>
      </c>
      <c r="P31898" s="94">
        <v>20320</v>
      </c>
      <c r="Q31898" s="94">
        <v>733</v>
      </c>
      <c r="R31898" s="94">
        <v>2420</v>
      </c>
      <c r="S31898" s="94">
        <v>7338</v>
      </c>
      <c r="T31898" s="94">
        <v>7878</v>
      </c>
      <c r="U31898" s="94">
        <v>0</v>
      </c>
      <c r="V31898" s="94">
        <v>2644</v>
      </c>
      <c r="W31898" s="94">
        <v>-1</v>
      </c>
      <c r="X31898" s="94">
        <v>0</v>
      </c>
      <c r="Y31898" s="94">
        <v>28</v>
      </c>
      <c r="AJ31898" s="94">
        <v>2420</v>
      </c>
      <c r="AK31898" s="94">
        <v>7338</v>
      </c>
      <c r="AL31898" s="94">
        <v>7878</v>
      </c>
      <c r="AM31898" s="94">
        <v>0</v>
      </c>
      <c r="AN31898" s="94">
        <v>2644</v>
      </c>
      <c r="AO31898" s="94">
        <v>-1</v>
      </c>
      <c r="AP31898" s="94">
        <v>0</v>
      </c>
      <c r="AQ31898" s="94">
        <v>28</v>
      </c>
      <c r="AS31898" s="94">
        <v>-118</v>
      </c>
      <c r="AT31898" s="94">
        <v>3</v>
      </c>
      <c r="AU31898" s="94">
        <v>75</v>
      </c>
      <c r="AV31898" s="94">
        <v>-171</v>
      </c>
      <c r="AW31898" s="94">
        <v>692</v>
      </c>
      <c r="AX31898" s="94">
        <v>-1244</v>
      </c>
      <c r="AY31898" s="94">
        <v>1341</v>
      </c>
      <c r="AZ31898" s="94">
        <v>378</v>
      </c>
    </row>
    <row r="31899" spans="1:52">
      <c r="A31899" s="85" t="s">
        <v>74</v>
      </c>
      <c r="B31899" s="86">
        <v>43515.291666666664</v>
      </c>
      <c r="C31899" s="87">
        <v>43515</v>
      </c>
      <c r="D31899" s="85">
        <v>1</v>
      </c>
      <c r="E31899" s="86">
        <v>43515.041666666664</v>
      </c>
      <c r="F31899" s="88" t="s">
        <v>55</v>
      </c>
      <c r="G31899" s="89" t="s">
        <v>396</v>
      </c>
      <c r="H31899" s="94">
        <v>19033</v>
      </c>
      <c r="I31899" s="94">
        <v>19152</v>
      </c>
      <c r="J31899" s="94">
        <v>20053</v>
      </c>
      <c r="K31899" s="94">
        <v>901</v>
      </c>
      <c r="O31899" s="94">
        <v>19152</v>
      </c>
      <c r="P31899" s="94">
        <v>20053</v>
      </c>
      <c r="Q31899" s="94">
        <v>901</v>
      </c>
      <c r="R31899" s="94">
        <v>2410</v>
      </c>
      <c r="S31899" s="94">
        <v>7408</v>
      </c>
      <c r="T31899" s="94">
        <v>7866</v>
      </c>
      <c r="U31899" s="94">
        <v>0</v>
      </c>
      <c r="V31899" s="94">
        <v>2301</v>
      </c>
      <c r="W31899" s="94">
        <v>0</v>
      </c>
      <c r="X31899" s="94">
        <v>0</v>
      </c>
      <c r="Y31899" s="94">
        <v>26</v>
      </c>
      <c r="AJ31899" s="94">
        <v>2410</v>
      </c>
      <c r="AK31899" s="94">
        <v>7408</v>
      </c>
      <c r="AL31899" s="94">
        <v>7866</v>
      </c>
      <c r="AM31899" s="94">
        <v>0</v>
      </c>
      <c r="AN31899" s="94">
        <v>2301</v>
      </c>
      <c r="AO31899" s="94">
        <v>0</v>
      </c>
      <c r="AP31899" s="94">
        <v>0</v>
      </c>
      <c r="AQ31899" s="94">
        <v>26</v>
      </c>
      <c r="AS31899" s="94">
        <v>-119</v>
      </c>
      <c r="AT31899" s="94">
        <v>6</v>
      </c>
      <c r="AU31899" s="94">
        <v>91</v>
      </c>
      <c r="AV31899" s="94">
        <v>-175</v>
      </c>
      <c r="AW31899" s="94">
        <v>655</v>
      </c>
      <c r="AX31899" s="94">
        <v>-1183</v>
      </c>
      <c r="AY31899" s="94">
        <v>1330</v>
      </c>
      <c r="AZ31899" s="94">
        <v>487</v>
      </c>
    </row>
    <row r="31900" spans="1:52">
      <c r="A31900" s="85" t="s">
        <v>74</v>
      </c>
      <c r="B31900" s="86">
        <v>43515.333333333336</v>
      </c>
      <c r="C31900" s="87">
        <v>43515</v>
      </c>
      <c r="D31900" s="85">
        <v>2</v>
      </c>
      <c r="E31900" s="86">
        <v>43515.083333333336</v>
      </c>
      <c r="F31900" s="88" t="s">
        <v>55</v>
      </c>
      <c r="G31900" s="89" t="s">
        <v>396</v>
      </c>
      <c r="H31900" s="94">
        <v>18983</v>
      </c>
      <c r="I31900" s="94">
        <v>19048</v>
      </c>
      <c r="J31900" s="94">
        <v>19890</v>
      </c>
      <c r="K31900" s="94">
        <v>842</v>
      </c>
      <c r="O31900" s="94">
        <v>19048</v>
      </c>
      <c r="P31900" s="94">
        <v>19890</v>
      </c>
      <c r="Q31900" s="94">
        <v>842</v>
      </c>
      <c r="R31900" s="94">
        <v>2401</v>
      </c>
      <c r="S31900" s="94">
        <v>7586</v>
      </c>
      <c r="T31900" s="94">
        <v>7842</v>
      </c>
      <c r="U31900" s="94">
        <v>0</v>
      </c>
      <c r="V31900" s="94">
        <v>1993</v>
      </c>
      <c r="W31900" s="94">
        <v>0</v>
      </c>
      <c r="X31900" s="94">
        <v>0</v>
      </c>
      <c r="Y31900" s="94">
        <v>36</v>
      </c>
      <c r="AJ31900" s="94">
        <v>2401</v>
      </c>
      <c r="AK31900" s="94">
        <v>7586</v>
      </c>
      <c r="AL31900" s="94">
        <v>7842</v>
      </c>
      <c r="AM31900" s="94">
        <v>0</v>
      </c>
      <c r="AN31900" s="94">
        <v>1993</v>
      </c>
      <c r="AO31900" s="94">
        <v>0</v>
      </c>
      <c r="AP31900" s="94">
        <v>0</v>
      </c>
      <c r="AQ31900" s="94">
        <v>36</v>
      </c>
      <c r="AS31900" s="94">
        <v>-112</v>
      </c>
      <c r="AT31900" s="94">
        <v>7</v>
      </c>
      <c r="AU31900" s="94">
        <v>100</v>
      </c>
      <c r="AV31900" s="94">
        <v>-162</v>
      </c>
      <c r="AW31900" s="94">
        <v>621</v>
      </c>
      <c r="AX31900" s="94">
        <v>-1122</v>
      </c>
      <c r="AY31900" s="94">
        <v>1265</v>
      </c>
      <c r="AZ31900" s="94">
        <v>451</v>
      </c>
    </row>
    <row r="31901" spans="1:52">
      <c r="A31901" s="85" t="s">
        <v>74</v>
      </c>
      <c r="B31901" s="86">
        <v>43515.375</v>
      </c>
      <c r="C31901" s="87">
        <v>43515</v>
      </c>
      <c r="D31901" s="85">
        <v>3</v>
      </c>
      <c r="E31901" s="86">
        <v>43515.125</v>
      </c>
      <c r="F31901" s="88" t="s">
        <v>55</v>
      </c>
      <c r="G31901" s="89" t="s">
        <v>396</v>
      </c>
      <c r="H31901" s="94">
        <v>19021</v>
      </c>
      <c r="I31901" s="94">
        <v>19228</v>
      </c>
      <c r="J31901" s="94">
        <v>19987</v>
      </c>
      <c r="K31901" s="94">
        <v>759</v>
      </c>
      <c r="O31901" s="94">
        <v>19228</v>
      </c>
      <c r="P31901" s="94">
        <v>19987</v>
      </c>
      <c r="Q31901" s="94">
        <v>759</v>
      </c>
      <c r="R31901" s="94">
        <v>2412</v>
      </c>
      <c r="S31901" s="94">
        <v>7785</v>
      </c>
      <c r="T31901" s="94">
        <v>7845</v>
      </c>
      <c r="U31901" s="94">
        <v>0</v>
      </c>
      <c r="V31901" s="94">
        <v>1931</v>
      </c>
      <c r="W31901" s="94">
        <v>0</v>
      </c>
      <c r="X31901" s="94">
        <v>0</v>
      </c>
      <c r="Y31901" s="94">
        <v>25</v>
      </c>
      <c r="AJ31901" s="94">
        <v>2412</v>
      </c>
      <c r="AK31901" s="94">
        <v>7785</v>
      </c>
      <c r="AL31901" s="94">
        <v>7845</v>
      </c>
      <c r="AM31901" s="94">
        <v>0</v>
      </c>
      <c r="AN31901" s="94">
        <v>1931</v>
      </c>
      <c r="AO31901" s="94">
        <v>0</v>
      </c>
      <c r="AP31901" s="94">
        <v>0</v>
      </c>
      <c r="AQ31901" s="94">
        <v>25</v>
      </c>
      <c r="AS31901" s="94">
        <v>-114</v>
      </c>
      <c r="AT31901" s="94">
        <v>2</v>
      </c>
      <c r="AU31901" s="94">
        <v>80</v>
      </c>
      <c r="AV31901" s="94">
        <v>-164</v>
      </c>
      <c r="AW31901" s="94">
        <v>617</v>
      </c>
      <c r="AX31901" s="94">
        <v>-1099</v>
      </c>
      <c r="AY31901" s="94">
        <v>1243</v>
      </c>
      <c r="AZ31901" s="94">
        <v>442</v>
      </c>
    </row>
    <row r="31902" spans="1:52">
      <c r="A31902" s="85" t="s">
        <v>74</v>
      </c>
      <c r="B31902" s="86">
        <v>43515.416666666664</v>
      </c>
      <c r="C31902" s="87">
        <v>43515</v>
      </c>
      <c r="D31902" s="85">
        <v>4</v>
      </c>
      <c r="E31902" s="86">
        <v>43515.166666666664</v>
      </c>
      <c r="F31902" s="88" t="s">
        <v>55</v>
      </c>
      <c r="G31902" s="89" t="s">
        <v>396</v>
      </c>
      <c r="H31902" s="94">
        <v>19206</v>
      </c>
      <c r="I31902" s="94">
        <v>19571</v>
      </c>
      <c r="J31902" s="94">
        <v>20401</v>
      </c>
      <c r="K31902" s="94">
        <v>830</v>
      </c>
      <c r="O31902" s="94">
        <v>19571</v>
      </c>
      <c r="P31902" s="94">
        <v>20401</v>
      </c>
      <c r="Q31902" s="94">
        <v>830</v>
      </c>
      <c r="R31902" s="94">
        <v>2405</v>
      </c>
      <c r="S31902" s="94">
        <v>7809</v>
      </c>
      <c r="T31902" s="94">
        <v>7836</v>
      </c>
      <c r="U31902" s="94">
        <v>0</v>
      </c>
      <c r="V31902" s="94">
        <v>2335</v>
      </c>
      <c r="W31902" s="94">
        <v>0</v>
      </c>
      <c r="X31902" s="94">
        <v>0</v>
      </c>
      <c r="Y31902" s="94">
        <v>25</v>
      </c>
      <c r="AJ31902" s="94">
        <v>2405</v>
      </c>
      <c r="AK31902" s="94">
        <v>7809</v>
      </c>
      <c r="AL31902" s="94">
        <v>7836</v>
      </c>
      <c r="AM31902" s="94">
        <v>0</v>
      </c>
      <c r="AN31902" s="94">
        <v>2335</v>
      </c>
      <c r="AO31902" s="94">
        <v>0</v>
      </c>
      <c r="AP31902" s="94">
        <v>0</v>
      </c>
      <c r="AQ31902" s="94">
        <v>25</v>
      </c>
      <c r="AS31902" s="94">
        <v>-119</v>
      </c>
      <c r="AT31902" s="94">
        <v>4</v>
      </c>
      <c r="AU31902" s="94">
        <v>63</v>
      </c>
      <c r="AV31902" s="94">
        <v>-185</v>
      </c>
      <c r="AW31902" s="94">
        <v>629</v>
      </c>
      <c r="AX31902" s="94">
        <v>-1123</v>
      </c>
      <c r="AY31902" s="94">
        <v>1283</v>
      </c>
      <c r="AZ31902" s="94">
        <v>525</v>
      </c>
    </row>
    <row r="31903" spans="1:52">
      <c r="A31903" s="85" t="s">
        <v>74</v>
      </c>
      <c r="B31903" s="86">
        <v>43515.458333333336</v>
      </c>
      <c r="C31903" s="87">
        <v>43515</v>
      </c>
      <c r="D31903" s="85">
        <v>5</v>
      </c>
      <c r="E31903" s="86">
        <v>43515.208333333336</v>
      </c>
      <c r="F31903" s="88" t="s">
        <v>55</v>
      </c>
      <c r="G31903" s="89" t="s">
        <v>396</v>
      </c>
      <c r="H31903" s="94">
        <v>19904</v>
      </c>
      <c r="I31903" s="94">
        <v>20228</v>
      </c>
      <c r="J31903" s="94">
        <v>21157</v>
      </c>
      <c r="K31903" s="94">
        <v>929</v>
      </c>
      <c r="O31903" s="94">
        <v>20228</v>
      </c>
      <c r="P31903" s="94">
        <v>21157</v>
      </c>
      <c r="Q31903" s="94">
        <v>929</v>
      </c>
      <c r="R31903" s="94">
        <v>2404</v>
      </c>
      <c r="S31903" s="94">
        <v>7902</v>
      </c>
      <c r="T31903" s="94">
        <v>7848</v>
      </c>
      <c r="U31903" s="94">
        <v>0</v>
      </c>
      <c r="V31903" s="94">
        <v>3106</v>
      </c>
      <c r="W31903" s="94">
        <v>0</v>
      </c>
      <c r="X31903" s="94">
        <v>0</v>
      </c>
      <c r="Y31903" s="94">
        <v>23</v>
      </c>
      <c r="AJ31903" s="94">
        <v>2404</v>
      </c>
      <c r="AK31903" s="94">
        <v>7902</v>
      </c>
      <c r="AL31903" s="94">
        <v>7848</v>
      </c>
      <c r="AM31903" s="94">
        <v>0</v>
      </c>
      <c r="AN31903" s="94">
        <v>3106</v>
      </c>
      <c r="AO31903" s="94">
        <v>0</v>
      </c>
      <c r="AP31903" s="94">
        <v>0</v>
      </c>
      <c r="AQ31903" s="94">
        <v>23</v>
      </c>
      <c r="AS31903" s="94">
        <v>-123</v>
      </c>
      <c r="AT31903" s="94">
        <v>12</v>
      </c>
      <c r="AU31903" s="94">
        <v>69</v>
      </c>
      <c r="AV31903" s="94">
        <v>-234</v>
      </c>
      <c r="AW31903" s="94">
        <v>690</v>
      </c>
      <c r="AX31903" s="94">
        <v>-966</v>
      </c>
      <c r="AY31903" s="94">
        <v>1426</v>
      </c>
      <c r="AZ31903" s="94">
        <v>425</v>
      </c>
    </row>
    <row r="31904" spans="1:52">
      <c r="A31904" s="85" t="s">
        <v>74</v>
      </c>
      <c r="B31904" s="86">
        <v>43515.5</v>
      </c>
      <c r="C31904" s="87">
        <v>43515</v>
      </c>
      <c r="D31904" s="85">
        <v>6</v>
      </c>
      <c r="E31904" s="86">
        <v>43515.25</v>
      </c>
      <c r="F31904" s="88" t="s">
        <v>55</v>
      </c>
      <c r="G31904" s="89" t="s">
        <v>396</v>
      </c>
      <c r="H31904" s="94">
        <v>21395</v>
      </c>
      <c r="I31904" s="94">
        <v>21745</v>
      </c>
      <c r="J31904" s="94">
        <v>22547</v>
      </c>
      <c r="K31904" s="94">
        <v>802</v>
      </c>
      <c r="O31904" s="94">
        <v>21745</v>
      </c>
      <c r="P31904" s="94">
        <v>22547</v>
      </c>
      <c r="Q31904" s="94">
        <v>802</v>
      </c>
      <c r="R31904" s="94">
        <v>2416</v>
      </c>
      <c r="S31904" s="94">
        <v>8718</v>
      </c>
      <c r="T31904" s="94">
        <v>7841</v>
      </c>
      <c r="U31904" s="94">
        <v>0</v>
      </c>
      <c r="V31904" s="94">
        <v>3847</v>
      </c>
      <c r="W31904" s="94">
        <v>0</v>
      </c>
      <c r="X31904" s="94">
        <v>0</v>
      </c>
      <c r="Y31904" s="94">
        <v>22</v>
      </c>
      <c r="AJ31904" s="94">
        <v>2416</v>
      </c>
      <c r="AK31904" s="94">
        <v>8718</v>
      </c>
      <c r="AL31904" s="94">
        <v>7841</v>
      </c>
      <c r="AM31904" s="94">
        <v>0</v>
      </c>
      <c r="AN31904" s="94">
        <v>3847</v>
      </c>
      <c r="AO31904" s="94">
        <v>0</v>
      </c>
      <c r="AP31904" s="94">
        <v>0</v>
      </c>
      <c r="AQ31904" s="94">
        <v>22</v>
      </c>
      <c r="AS31904" s="94">
        <v>-120</v>
      </c>
      <c r="AT31904" s="94">
        <v>3</v>
      </c>
      <c r="AU31904" s="94">
        <v>39</v>
      </c>
      <c r="AV31904" s="94">
        <v>-243</v>
      </c>
      <c r="AW31904" s="94">
        <v>768</v>
      </c>
      <c r="AX31904" s="94">
        <v>-809</v>
      </c>
      <c r="AY31904" s="94">
        <v>1420</v>
      </c>
      <c r="AZ31904" s="94">
        <v>294</v>
      </c>
    </row>
    <row r="31905" spans="1:52">
      <c r="A31905" s="85" t="s">
        <v>74</v>
      </c>
      <c r="B31905" s="86">
        <v>43515.541666666664</v>
      </c>
      <c r="C31905" s="87">
        <v>43515</v>
      </c>
      <c r="D31905" s="85">
        <v>7</v>
      </c>
      <c r="E31905" s="86">
        <v>43515.291666666664</v>
      </c>
      <c r="F31905" s="88" t="s">
        <v>55</v>
      </c>
      <c r="G31905" s="89" t="s">
        <v>396</v>
      </c>
      <c r="H31905" s="94">
        <v>22783</v>
      </c>
      <c r="I31905" s="94">
        <v>23193</v>
      </c>
      <c r="J31905" s="94">
        <v>23483</v>
      </c>
      <c r="K31905" s="94">
        <v>290</v>
      </c>
      <c r="O31905" s="94">
        <v>23193</v>
      </c>
      <c r="P31905" s="94">
        <v>23483</v>
      </c>
      <c r="Q31905" s="94">
        <v>290</v>
      </c>
      <c r="R31905" s="94">
        <v>2388</v>
      </c>
      <c r="S31905" s="94">
        <v>9258</v>
      </c>
      <c r="T31905" s="94">
        <v>7852</v>
      </c>
      <c r="U31905" s="94">
        <v>0</v>
      </c>
      <c r="V31905" s="94">
        <v>4339</v>
      </c>
      <c r="W31905" s="94">
        <v>0</v>
      </c>
      <c r="X31905" s="94">
        <v>0</v>
      </c>
      <c r="Y31905" s="94">
        <v>20</v>
      </c>
      <c r="AJ31905" s="94">
        <v>2388</v>
      </c>
      <c r="AK31905" s="94">
        <v>9258</v>
      </c>
      <c r="AL31905" s="94">
        <v>7852</v>
      </c>
      <c r="AM31905" s="94">
        <v>0</v>
      </c>
      <c r="AN31905" s="94">
        <v>4339</v>
      </c>
      <c r="AO31905" s="94">
        <v>0</v>
      </c>
      <c r="AP31905" s="94">
        <v>0</v>
      </c>
      <c r="AQ31905" s="94">
        <v>20</v>
      </c>
      <c r="AS31905" s="94">
        <v>-112</v>
      </c>
      <c r="AT31905" s="94">
        <v>-11</v>
      </c>
      <c r="AU31905" s="94">
        <v>13</v>
      </c>
      <c r="AV31905" s="94">
        <v>-228</v>
      </c>
      <c r="AW31905" s="94">
        <v>750</v>
      </c>
      <c r="AX31905" s="94">
        <v>-559</v>
      </c>
      <c r="AY31905" s="94">
        <v>1229</v>
      </c>
      <c r="AZ31905" s="94">
        <v>-149</v>
      </c>
    </row>
    <row r="31906" spans="1:52">
      <c r="A31906" s="85" t="s">
        <v>74</v>
      </c>
      <c r="B31906" s="86">
        <v>43515.583333333336</v>
      </c>
      <c r="C31906" s="87">
        <v>43515</v>
      </c>
      <c r="D31906" s="85">
        <v>8</v>
      </c>
      <c r="E31906" s="86">
        <v>43515.333333333336</v>
      </c>
      <c r="F31906" s="88" t="s">
        <v>55</v>
      </c>
      <c r="G31906" s="89" t="s">
        <v>396</v>
      </c>
      <c r="H31906" s="94">
        <v>22828</v>
      </c>
      <c r="I31906" s="94">
        <v>23210</v>
      </c>
      <c r="J31906" s="94">
        <v>23378</v>
      </c>
      <c r="K31906" s="94">
        <v>168</v>
      </c>
      <c r="O31906" s="94">
        <v>23210</v>
      </c>
      <c r="P31906" s="94">
        <v>23378</v>
      </c>
      <c r="Q31906" s="94">
        <v>168</v>
      </c>
      <c r="R31906" s="94">
        <v>2361</v>
      </c>
      <c r="S31906" s="94">
        <v>9219</v>
      </c>
      <c r="T31906" s="94">
        <v>7851</v>
      </c>
      <c r="U31906" s="94">
        <v>0</v>
      </c>
      <c r="V31906" s="94">
        <v>4266</v>
      </c>
      <c r="W31906" s="94">
        <v>7</v>
      </c>
      <c r="X31906" s="94">
        <v>0</v>
      </c>
      <c r="Y31906" s="94">
        <v>17</v>
      </c>
      <c r="AJ31906" s="94">
        <v>2361</v>
      </c>
      <c r="AK31906" s="94">
        <v>9219</v>
      </c>
      <c r="AL31906" s="94">
        <v>7851</v>
      </c>
      <c r="AM31906" s="94">
        <v>0</v>
      </c>
      <c r="AN31906" s="94">
        <v>4266</v>
      </c>
      <c r="AO31906" s="94">
        <v>7</v>
      </c>
      <c r="AP31906" s="94">
        <v>0</v>
      </c>
      <c r="AQ31906" s="94">
        <v>17</v>
      </c>
      <c r="AS31906" s="94">
        <v>-122</v>
      </c>
      <c r="AT31906" s="94">
        <v>-18</v>
      </c>
      <c r="AU31906" s="94">
        <v>11</v>
      </c>
      <c r="AV31906" s="94">
        <v>-243</v>
      </c>
      <c r="AW31906" s="94">
        <v>720</v>
      </c>
      <c r="AX31906" s="94">
        <v>-543</v>
      </c>
      <c r="AY31906" s="94">
        <v>1026</v>
      </c>
      <c r="AZ31906" s="94">
        <v>-53</v>
      </c>
    </row>
    <row r="31907" spans="1:52">
      <c r="A31907" s="85" t="s">
        <v>74</v>
      </c>
      <c r="B31907" s="86">
        <v>43515.625</v>
      </c>
      <c r="C31907" s="87">
        <v>43515</v>
      </c>
      <c r="D31907" s="85">
        <v>9</v>
      </c>
      <c r="E31907" s="86">
        <v>43515.375</v>
      </c>
      <c r="F31907" s="88" t="s">
        <v>55</v>
      </c>
      <c r="G31907" s="89" t="s">
        <v>396</v>
      </c>
      <c r="H31907" s="94">
        <v>22334</v>
      </c>
      <c r="I31907" s="94">
        <v>22838</v>
      </c>
      <c r="J31907" s="94">
        <v>23212</v>
      </c>
      <c r="K31907" s="94">
        <v>374</v>
      </c>
      <c r="O31907" s="94">
        <v>22838</v>
      </c>
      <c r="P31907" s="94">
        <v>23212</v>
      </c>
      <c r="Q31907" s="94">
        <v>374</v>
      </c>
      <c r="R31907" s="94">
        <v>2358</v>
      </c>
      <c r="S31907" s="94">
        <v>9288</v>
      </c>
      <c r="T31907" s="94">
        <v>7867</v>
      </c>
      <c r="U31907" s="94">
        <v>0</v>
      </c>
      <c r="V31907" s="94">
        <v>3943</v>
      </c>
      <c r="W31907" s="94">
        <v>14</v>
      </c>
      <c r="X31907" s="94">
        <v>0</v>
      </c>
      <c r="Y31907" s="94">
        <v>16</v>
      </c>
      <c r="AJ31907" s="94">
        <v>2358</v>
      </c>
      <c r="AK31907" s="94">
        <v>9288</v>
      </c>
      <c r="AL31907" s="94">
        <v>7867</v>
      </c>
      <c r="AM31907" s="94">
        <v>0</v>
      </c>
      <c r="AN31907" s="94">
        <v>3943</v>
      </c>
      <c r="AO31907" s="94">
        <v>14</v>
      </c>
      <c r="AP31907" s="94">
        <v>0</v>
      </c>
      <c r="AQ31907" s="94">
        <v>16</v>
      </c>
      <c r="AS31907" s="94">
        <v>-119</v>
      </c>
      <c r="AT31907" s="94">
        <v>-16</v>
      </c>
      <c r="AU31907" s="94">
        <v>28</v>
      </c>
      <c r="AV31907" s="94">
        <v>-205</v>
      </c>
      <c r="AW31907" s="94">
        <v>706</v>
      </c>
      <c r="AX31907" s="94">
        <v>-375</v>
      </c>
      <c r="AY31907" s="94">
        <v>1028</v>
      </c>
      <c r="AZ31907" s="94">
        <v>-139</v>
      </c>
    </row>
    <row r="31908" spans="1:52">
      <c r="A31908" s="85" t="s">
        <v>74</v>
      </c>
      <c r="B31908" s="86">
        <v>43515.666666666664</v>
      </c>
      <c r="C31908" s="87">
        <v>43515</v>
      </c>
      <c r="D31908" s="85">
        <v>10</v>
      </c>
      <c r="E31908" s="86">
        <v>43515.416666666664</v>
      </c>
      <c r="F31908" s="88" t="s">
        <v>55</v>
      </c>
      <c r="G31908" s="89" t="s">
        <v>396</v>
      </c>
      <c r="H31908" s="94">
        <v>21773</v>
      </c>
      <c r="I31908" s="94">
        <v>22364</v>
      </c>
      <c r="J31908" s="94">
        <v>22862</v>
      </c>
      <c r="K31908" s="94">
        <v>498</v>
      </c>
      <c r="O31908" s="94">
        <v>22364</v>
      </c>
      <c r="P31908" s="94">
        <v>22862</v>
      </c>
      <c r="Q31908" s="94">
        <v>498</v>
      </c>
      <c r="R31908" s="94">
        <v>2382</v>
      </c>
      <c r="S31908" s="94">
        <v>8788</v>
      </c>
      <c r="T31908" s="94">
        <v>8007</v>
      </c>
      <c r="U31908" s="94">
        <v>0</v>
      </c>
      <c r="V31908" s="94">
        <v>3952</v>
      </c>
      <c r="W31908" s="94">
        <v>15</v>
      </c>
      <c r="X31908" s="94">
        <v>0</v>
      </c>
      <c r="Y31908" s="94">
        <v>12</v>
      </c>
      <c r="AJ31908" s="94">
        <v>2382</v>
      </c>
      <c r="AK31908" s="94">
        <v>8788</v>
      </c>
      <c r="AL31908" s="94">
        <v>8007</v>
      </c>
      <c r="AM31908" s="94">
        <v>0</v>
      </c>
      <c r="AN31908" s="94">
        <v>3952</v>
      </c>
      <c r="AO31908" s="94">
        <v>15</v>
      </c>
      <c r="AP31908" s="94">
        <v>0</v>
      </c>
      <c r="AQ31908" s="94">
        <v>12</v>
      </c>
      <c r="AS31908" s="94">
        <v>-121</v>
      </c>
      <c r="AT31908" s="94">
        <v>-8</v>
      </c>
      <c r="AU31908" s="94">
        <v>58</v>
      </c>
      <c r="AV31908" s="94">
        <v>-163</v>
      </c>
      <c r="AW31908" s="94">
        <v>613</v>
      </c>
      <c r="AX31908" s="94">
        <v>-134</v>
      </c>
      <c r="AY31908" s="94">
        <v>910</v>
      </c>
      <c r="AZ31908" s="94">
        <v>-112</v>
      </c>
    </row>
    <row r="31909" spans="1:52">
      <c r="A31909" s="85" t="s">
        <v>74</v>
      </c>
      <c r="B31909" s="86">
        <v>43515.708333333336</v>
      </c>
      <c r="C31909" s="87">
        <v>43515</v>
      </c>
      <c r="D31909" s="85">
        <v>11</v>
      </c>
      <c r="E31909" s="86">
        <v>43515.458333333336</v>
      </c>
      <c r="F31909" s="88" t="s">
        <v>55</v>
      </c>
      <c r="G31909" s="89" t="s">
        <v>396</v>
      </c>
      <c r="H31909" s="94">
        <v>21330</v>
      </c>
      <c r="I31909" s="94">
        <v>22143</v>
      </c>
      <c r="J31909" s="94">
        <v>22825</v>
      </c>
      <c r="K31909" s="94">
        <v>682</v>
      </c>
      <c r="O31909" s="94">
        <v>22143</v>
      </c>
      <c r="P31909" s="94">
        <v>22825</v>
      </c>
      <c r="Q31909" s="94">
        <v>682</v>
      </c>
      <c r="R31909" s="94">
        <v>2387</v>
      </c>
      <c r="S31909" s="94">
        <v>8772</v>
      </c>
      <c r="T31909" s="94">
        <v>8182</v>
      </c>
      <c r="U31909" s="94">
        <v>0</v>
      </c>
      <c r="V31909" s="94">
        <v>3641</v>
      </c>
      <c r="W31909" s="94">
        <v>16</v>
      </c>
      <c r="X31909" s="94">
        <v>0</v>
      </c>
      <c r="Y31909" s="94">
        <v>0</v>
      </c>
      <c r="AJ31909" s="94">
        <v>2387</v>
      </c>
      <c r="AK31909" s="94">
        <v>8772</v>
      </c>
      <c r="AL31909" s="94">
        <v>8182</v>
      </c>
      <c r="AM31909" s="94">
        <v>0</v>
      </c>
      <c r="AN31909" s="94">
        <v>3641</v>
      </c>
      <c r="AO31909" s="94">
        <v>16</v>
      </c>
      <c r="AP31909" s="94">
        <v>0</v>
      </c>
      <c r="AQ31909" s="94">
        <v>0</v>
      </c>
      <c r="AS31909" s="94">
        <v>-128</v>
      </c>
      <c r="AT31909" s="94">
        <v>3</v>
      </c>
      <c r="AU31909" s="94">
        <v>95</v>
      </c>
      <c r="AV31909" s="94">
        <v>-174</v>
      </c>
      <c r="AW31909" s="94">
        <v>610</v>
      </c>
      <c r="AX31909" s="94">
        <v>-446</v>
      </c>
      <c r="AY31909" s="94">
        <v>744</v>
      </c>
      <c r="AZ31909" s="94">
        <v>105</v>
      </c>
    </row>
    <row r="31910" spans="1:52">
      <c r="A31910" s="85" t="s">
        <v>74</v>
      </c>
      <c r="B31910" s="86">
        <v>43515.75</v>
      </c>
      <c r="C31910" s="87">
        <v>43515</v>
      </c>
      <c r="D31910" s="85">
        <v>12</v>
      </c>
      <c r="E31910" s="86">
        <v>43515.5</v>
      </c>
      <c r="F31910" s="88" t="s">
        <v>55</v>
      </c>
      <c r="G31910" s="89" t="s">
        <v>396</v>
      </c>
      <c r="H31910" s="94">
        <v>20779</v>
      </c>
      <c r="I31910" s="94">
        <v>21822</v>
      </c>
      <c r="J31910" s="94">
        <v>22272</v>
      </c>
      <c r="K31910" s="94">
        <v>450</v>
      </c>
      <c r="O31910" s="94">
        <v>21822</v>
      </c>
      <c r="P31910" s="94">
        <v>22272</v>
      </c>
      <c r="Q31910" s="94">
        <v>450</v>
      </c>
      <c r="R31910" s="94">
        <v>2378</v>
      </c>
      <c r="S31910" s="94">
        <v>8698</v>
      </c>
      <c r="T31910" s="94">
        <v>8223</v>
      </c>
      <c r="U31910" s="94">
        <v>0</v>
      </c>
      <c r="V31910" s="94">
        <v>3139</v>
      </c>
      <c r="W31910" s="94">
        <v>10</v>
      </c>
      <c r="X31910" s="94">
        <v>0</v>
      </c>
      <c r="Y31910" s="94">
        <v>2</v>
      </c>
      <c r="AJ31910" s="94">
        <v>2378</v>
      </c>
      <c r="AK31910" s="94">
        <v>8698</v>
      </c>
      <c r="AL31910" s="94">
        <v>8223</v>
      </c>
      <c r="AM31910" s="94">
        <v>0</v>
      </c>
      <c r="AN31910" s="94">
        <v>3139</v>
      </c>
      <c r="AO31910" s="94">
        <v>10</v>
      </c>
      <c r="AP31910" s="94">
        <v>0</v>
      </c>
      <c r="AQ31910" s="94">
        <v>2</v>
      </c>
      <c r="AS31910" s="94">
        <v>-133</v>
      </c>
      <c r="AT31910" s="94">
        <v>7</v>
      </c>
      <c r="AU31910" s="94">
        <v>124</v>
      </c>
      <c r="AV31910" s="94">
        <v>-193</v>
      </c>
      <c r="AW31910" s="94">
        <v>500</v>
      </c>
      <c r="AX31910" s="94">
        <v>-345</v>
      </c>
      <c r="AY31910" s="94">
        <v>808</v>
      </c>
      <c r="AZ31910" s="94">
        <v>110</v>
      </c>
    </row>
    <row r="31911" spans="1:52">
      <c r="A31911" s="85" t="s">
        <v>74</v>
      </c>
      <c r="B31911" s="86">
        <v>43515.791666666664</v>
      </c>
      <c r="C31911" s="87">
        <v>43515</v>
      </c>
      <c r="D31911" s="85">
        <v>13</v>
      </c>
      <c r="E31911" s="86">
        <v>43515.541666666664</v>
      </c>
      <c r="F31911" s="88" t="s">
        <v>55</v>
      </c>
      <c r="G31911" s="89" t="s">
        <v>396</v>
      </c>
      <c r="H31911" s="94">
        <v>20391</v>
      </c>
      <c r="I31911" s="94">
        <v>21788</v>
      </c>
      <c r="J31911" s="94">
        <v>22479</v>
      </c>
      <c r="K31911" s="94">
        <v>691</v>
      </c>
      <c r="O31911" s="94">
        <v>21788</v>
      </c>
      <c r="P31911" s="94">
        <v>22479</v>
      </c>
      <c r="Q31911" s="94">
        <v>691</v>
      </c>
      <c r="R31911" s="94">
        <v>2375</v>
      </c>
      <c r="S31911" s="94">
        <v>8868</v>
      </c>
      <c r="T31911" s="94">
        <v>8232</v>
      </c>
      <c r="U31911" s="94">
        <v>0</v>
      </c>
      <c r="V31911" s="94">
        <v>3119</v>
      </c>
      <c r="W31911" s="94">
        <v>14</v>
      </c>
      <c r="X31911" s="94">
        <v>0</v>
      </c>
      <c r="Y31911" s="94">
        <v>3</v>
      </c>
      <c r="AJ31911" s="94">
        <v>2375</v>
      </c>
      <c r="AK31911" s="94">
        <v>8868</v>
      </c>
      <c r="AL31911" s="94">
        <v>8232</v>
      </c>
      <c r="AM31911" s="94">
        <v>0</v>
      </c>
      <c r="AN31911" s="94">
        <v>3119</v>
      </c>
      <c r="AO31911" s="94">
        <v>14</v>
      </c>
      <c r="AP31911" s="94">
        <v>0</v>
      </c>
      <c r="AQ31911" s="94">
        <v>3</v>
      </c>
      <c r="AS31911" s="94">
        <v>-132</v>
      </c>
      <c r="AT31911" s="94">
        <v>6</v>
      </c>
      <c r="AU31911" s="94">
        <v>118</v>
      </c>
      <c r="AV31911" s="94">
        <v>-202</v>
      </c>
      <c r="AW31911" s="94">
        <v>454</v>
      </c>
      <c r="AX31911" s="94">
        <v>-124</v>
      </c>
      <c r="AY31911" s="94">
        <v>675</v>
      </c>
      <c r="AZ31911" s="94">
        <v>288</v>
      </c>
    </row>
    <row r="31912" spans="1:52">
      <c r="A31912" s="85" t="s">
        <v>74</v>
      </c>
      <c r="B31912" s="86">
        <v>43515.833333333336</v>
      </c>
      <c r="C31912" s="87">
        <v>43515</v>
      </c>
      <c r="D31912" s="85">
        <v>14</v>
      </c>
      <c r="E31912" s="86">
        <v>43515.583333333336</v>
      </c>
      <c r="F31912" s="88" t="s">
        <v>55</v>
      </c>
      <c r="G31912" s="89" t="s">
        <v>396</v>
      </c>
      <c r="H31912" s="94">
        <v>19981</v>
      </c>
      <c r="I31912" s="94">
        <v>21719</v>
      </c>
      <c r="J31912" s="94">
        <v>22382</v>
      </c>
      <c r="K31912" s="94">
        <v>663</v>
      </c>
      <c r="O31912" s="94">
        <v>21719</v>
      </c>
      <c r="P31912" s="94">
        <v>22382</v>
      </c>
      <c r="Q31912" s="94">
        <v>663</v>
      </c>
      <c r="R31912" s="94">
        <v>2389</v>
      </c>
      <c r="S31912" s="94">
        <v>8821</v>
      </c>
      <c r="T31912" s="94">
        <v>8221</v>
      </c>
      <c r="U31912" s="94">
        <v>0</v>
      </c>
      <c r="V31912" s="94">
        <v>3057</v>
      </c>
      <c r="W31912" s="94">
        <v>4</v>
      </c>
      <c r="X31912" s="94">
        <v>0</v>
      </c>
      <c r="Y31912" s="94">
        <v>0</v>
      </c>
      <c r="AJ31912" s="94">
        <v>2389</v>
      </c>
      <c r="AK31912" s="94">
        <v>8821</v>
      </c>
      <c r="AL31912" s="94">
        <v>8221</v>
      </c>
      <c r="AM31912" s="94">
        <v>0</v>
      </c>
      <c r="AN31912" s="94">
        <v>3057</v>
      </c>
      <c r="AO31912" s="94">
        <v>4</v>
      </c>
      <c r="AP31912" s="94">
        <v>0</v>
      </c>
      <c r="AQ31912" s="94">
        <v>0</v>
      </c>
      <c r="AS31912" s="94">
        <v>-131</v>
      </c>
      <c r="AT31912" s="94">
        <v>10</v>
      </c>
      <c r="AU31912" s="94">
        <v>132</v>
      </c>
      <c r="AV31912" s="94">
        <v>-219</v>
      </c>
      <c r="AW31912" s="94">
        <v>378</v>
      </c>
      <c r="AX31912" s="94">
        <v>-126</v>
      </c>
      <c r="AY31912" s="94">
        <v>635</v>
      </c>
      <c r="AZ31912" s="94">
        <v>346</v>
      </c>
    </row>
    <row r="31913" spans="1:52">
      <c r="A31913" s="85" t="s">
        <v>74</v>
      </c>
      <c r="B31913" s="86">
        <v>43515.875</v>
      </c>
      <c r="C31913" s="87">
        <v>43515</v>
      </c>
      <c r="D31913" s="85">
        <v>15</v>
      </c>
      <c r="E31913" s="86">
        <v>43515.625</v>
      </c>
      <c r="F31913" s="88" t="s">
        <v>55</v>
      </c>
      <c r="G31913" s="89" t="s">
        <v>396</v>
      </c>
      <c r="H31913" s="94">
        <v>19709</v>
      </c>
      <c r="I31913" s="94">
        <v>21632</v>
      </c>
      <c r="J31913" s="94">
        <v>22140</v>
      </c>
      <c r="K31913" s="94">
        <v>508</v>
      </c>
      <c r="O31913" s="94">
        <v>21632</v>
      </c>
      <c r="P31913" s="94">
        <v>22140</v>
      </c>
      <c r="Q31913" s="94">
        <v>508</v>
      </c>
      <c r="R31913" s="94">
        <v>2397</v>
      </c>
      <c r="S31913" s="94">
        <v>8179</v>
      </c>
      <c r="T31913" s="94">
        <v>8226</v>
      </c>
      <c r="U31913" s="94">
        <v>0</v>
      </c>
      <c r="V31913" s="94">
        <v>3455</v>
      </c>
      <c r="W31913" s="94">
        <v>5</v>
      </c>
      <c r="X31913" s="94">
        <v>0</v>
      </c>
      <c r="Y31913" s="94">
        <v>0</v>
      </c>
      <c r="AJ31913" s="94">
        <v>2397</v>
      </c>
      <c r="AK31913" s="94">
        <v>8179</v>
      </c>
      <c r="AL31913" s="94">
        <v>8226</v>
      </c>
      <c r="AM31913" s="94">
        <v>0</v>
      </c>
      <c r="AN31913" s="94">
        <v>3455</v>
      </c>
      <c r="AO31913" s="94">
        <v>5</v>
      </c>
      <c r="AP31913" s="94">
        <v>0</v>
      </c>
      <c r="AQ31913" s="94">
        <v>0</v>
      </c>
      <c r="AS31913" s="94">
        <v>-138</v>
      </c>
      <c r="AT31913" s="94">
        <v>20</v>
      </c>
      <c r="AU31913" s="94">
        <v>154</v>
      </c>
      <c r="AV31913" s="94">
        <v>-243</v>
      </c>
      <c r="AW31913" s="94">
        <v>346</v>
      </c>
      <c r="AX31913" s="94">
        <v>-514</v>
      </c>
      <c r="AY31913" s="94">
        <v>694</v>
      </c>
      <c r="AZ31913" s="94">
        <v>564</v>
      </c>
    </row>
    <row r="31914" spans="1:52">
      <c r="A31914" s="85" t="s">
        <v>74</v>
      </c>
      <c r="B31914" s="86">
        <v>43515.916666666664</v>
      </c>
      <c r="C31914" s="87">
        <v>43515</v>
      </c>
      <c r="D31914" s="85">
        <v>16</v>
      </c>
      <c r="E31914" s="86">
        <v>43515.666666666664</v>
      </c>
      <c r="F31914" s="88" t="s">
        <v>55</v>
      </c>
      <c r="G31914" s="89" t="s">
        <v>396</v>
      </c>
      <c r="H31914" s="94">
        <v>19741</v>
      </c>
      <c r="I31914" s="94">
        <v>21802</v>
      </c>
      <c r="J31914" s="94">
        <v>22237</v>
      </c>
      <c r="K31914" s="94">
        <v>435</v>
      </c>
      <c r="O31914" s="94">
        <v>21802</v>
      </c>
      <c r="P31914" s="94">
        <v>22237</v>
      </c>
      <c r="Q31914" s="94">
        <v>435</v>
      </c>
      <c r="R31914" s="94">
        <v>2387</v>
      </c>
      <c r="S31914" s="94">
        <v>8236</v>
      </c>
      <c r="T31914" s="94">
        <v>8233</v>
      </c>
      <c r="U31914" s="94">
        <v>0</v>
      </c>
      <c r="V31914" s="94">
        <v>3472</v>
      </c>
      <c r="W31914" s="94">
        <v>6</v>
      </c>
      <c r="X31914" s="94">
        <v>0</v>
      </c>
      <c r="Y31914" s="94">
        <v>0</v>
      </c>
      <c r="AJ31914" s="94">
        <v>2387</v>
      </c>
      <c r="AK31914" s="94">
        <v>8236</v>
      </c>
      <c r="AL31914" s="94">
        <v>8233</v>
      </c>
      <c r="AM31914" s="94">
        <v>0</v>
      </c>
      <c r="AN31914" s="94">
        <v>3472</v>
      </c>
      <c r="AO31914" s="94">
        <v>6</v>
      </c>
      <c r="AP31914" s="94">
        <v>0</v>
      </c>
      <c r="AQ31914" s="94">
        <v>0</v>
      </c>
      <c r="AS31914" s="94">
        <v>-145</v>
      </c>
      <c r="AT31914" s="94">
        <v>19</v>
      </c>
      <c r="AU31914" s="94">
        <v>134</v>
      </c>
      <c r="AV31914" s="94">
        <v>-280</v>
      </c>
      <c r="AW31914" s="94">
        <v>357</v>
      </c>
      <c r="AX31914" s="94">
        <v>-786</v>
      </c>
      <c r="AY31914" s="94">
        <v>758</v>
      </c>
      <c r="AZ31914" s="94">
        <v>725</v>
      </c>
    </row>
    <row r="31915" spans="1:52">
      <c r="A31915" s="85" t="s">
        <v>74</v>
      </c>
      <c r="B31915" s="86">
        <v>43515.958333333336</v>
      </c>
      <c r="C31915" s="87">
        <v>43515</v>
      </c>
      <c r="D31915" s="85">
        <v>17</v>
      </c>
      <c r="E31915" s="86">
        <v>43515.708333333336</v>
      </c>
      <c r="F31915" s="88" t="s">
        <v>55</v>
      </c>
      <c r="G31915" s="89" t="s">
        <v>396</v>
      </c>
      <c r="H31915" s="94">
        <v>20217</v>
      </c>
      <c r="I31915" s="94">
        <v>22264</v>
      </c>
      <c r="J31915" s="94">
        <v>22171</v>
      </c>
      <c r="K31915" s="94">
        <v>-93</v>
      </c>
      <c r="O31915" s="94">
        <v>22264</v>
      </c>
      <c r="P31915" s="94">
        <v>22171</v>
      </c>
      <c r="Q31915" s="94">
        <v>-93</v>
      </c>
      <c r="R31915" s="94">
        <v>2389</v>
      </c>
      <c r="S31915" s="94">
        <v>8066</v>
      </c>
      <c r="T31915" s="94">
        <v>8223</v>
      </c>
      <c r="U31915" s="94">
        <v>0</v>
      </c>
      <c r="V31915" s="94">
        <v>3551</v>
      </c>
      <c r="W31915" s="94">
        <v>2</v>
      </c>
      <c r="X31915" s="94">
        <v>0</v>
      </c>
      <c r="Y31915" s="94">
        <v>0</v>
      </c>
      <c r="AJ31915" s="94">
        <v>2389</v>
      </c>
      <c r="AK31915" s="94">
        <v>8066</v>
      </c>
      <c r="AL31915" s="94">
        <v>8223</v>
      </c>
      <c r="AM31915" s="94">
        <v>0</v>
      </c>
      <c r="AN31915" s="94">
        <v>3551</v>
      </c>
      <c r="AO31915" s="94">
        <v>2</v>
      </c>
      <c r="AP31915" s="94">
        <v>0</v>
      </c>
      <c r="AQ31915" s="94">
        <v>0</v>
      </c>
      <c r="AS31915" s="94">
        <v>-154</v>
      </c>
      <c r="AT31915" s="94">
        <v>14</v>
      </c>
      <c r="AU31915" s="94">
        <v>115</v>
      </c>
      <c r="AV31915" s="94">
        <v>-313</v>
      </c>
      <c r="AW31915" s="94">
        <v>331</v>
      </c>
      <c r="AX31915" s="94">
        <v>-1031</v>
      </c>
      <c r="AY31915" s="94">
        <v>729</v>
      </c>
      <c r="AZ31915" s="94">
        <v>532</v>
      </c>
    </row>
    <row r="31916" spans="1:52">
      <c r="A31916" s="85" t="s">
        <v>74</v>
      </c>
      <c r="B31916" s="86">
        <v>43516</v>
      </c>
      <c r="C31916" s="87">
        <v>43515</v>
      </c>
      <c r="D31916" s="85">
        <v>18</v>
      </c>
      <c r="E31916" s="86">
        <v>43515.75</v>
      </c>
      <c r="F31916" s="88" t="s">
        <v>55</v>
      </c>
      <c r="G31916" s="89" t="s">
        <v>396</v>
      </c>
      <c r="H31916" s="94">
        <v>21316</v>
      </c>
      <c r="I31916" s="94">
        <v>22868</v>
      </c>
      <c r="J31916" s="94">
        <v>22784</v>
      </c>
      <c r="K31916" s="94">
        <v>-84</v>
      </c>
      <c r="O31916" s="94">
        <v>22868</v>
      </c>
      <c r="P31916" s="94">
        <v>22784</v>
      </c>
      <c r="Q31916" s="94">
        <v>-84</v>
      </c>
      <c r="R31916" s="94">
        <v>2398</v>
      </c>
      <c r="S31916" s="94">
        <v>8661</v>
      </c>
      <c r="T31916" s="94">
        <v>8228</v>
      </c>
      <c r="U31916" s="94">
        <v>0</v>
      </c>
      <c r="V31916" s="94">
        <v>3563</v>
      </c>
      <c r="W31916" s="94">
        <v>0</v>
      </c>
      <c r="X31916" s="94">
        <v>0</v>
      </c>
      <c r="Y31916" s="94">
        <v>3</v>
      </c>
      <c r="AJ31916" s="94">
        <v>2398</v>
      </c>
      <c r="AK31916" s="94">
        <v>8661</v>
      </c>
      <c r="AL31916" s="94">
        <v>8228</v>
      </c>
      <c r="AM31916" s="94">
        <v>0</v>
      </c>
      <c r="AN31916" s="94">
        <v>3563</v>
      </c>
      <c r="AO31916" s="94">
        <v>0</v>
      </c>
      <c r="AP31916" s="94">
        <v>0</v>
      </c>
      <c r="AQ31916" s="94">
        <v>3</v>
      </c>
      <c r="AS31916" s="94">
        <v>-158</v>
      </c>
      <c r="AT31916" s="94">
        <v>-3</v>
      </c>
      <c r="AU31916" s="94">
        <v>55</v>
      </c>
      <c r="AV31916" s="94">
        <v>-330</v>
      </c>
      <c r="AW31916" s="94">
        <v>351</v>
      </c>
      <c r="AX31916" s="94">
        <v>-731</v>
      </c>
      <c r="AY31916" s="94">
        <v>599</v>
      </c>
      <c r="AZ31916" s="94">
        <v>466</v>
      </c>
    </row>
    <row r="31917" spans="1:52">
      <c r="A31917" s="85" t="s">
        <v>74</v>
      </c>
      <c r="B31917" s="86">
        <v>43516.041666666664</v>
      </c>
      <c r="C31917" s="87">
        <v>43515</v>
      </c>
      <c r="D31917" s="85">
        <v>19</v>
      </c>
      <c r="E31917" s="86">
        <v>43515.791666666664</v>
      </c>
      <c r="F31917" s="88" t="s">
        <v>55</v>
      </c>
      <c r="G31917" s="89" t="s">
        <v>396</v>
      </c>
      <c r="H31917" s="94">
        <v>21991</v>
      </c>
      <c r="I31917" s="94">
        <v>22920</v>
      </c>
      <c r="J31917" s="94">
        <v>22973</v>
      </c>
      <c r="K31917" s="94">
        <v>53</v>
      </c>
      <c r="O31917" s="94">
        <v>22920</v>
      </c>
      <c r="P31917" s="94">
        <v>22973</v>
      </c>
      <c r="Q31917" s="94">
        <v>53</v>
      </c>
      <c r="R31917" s="94">
        <v>2389</v>
      </c>
      <c r="S31917" s="94">
        <v>8541</v>
      </c>
      <c r="T31917" s="94">
        <v>8214</v>
      </c>
      <c r="U31917" s="94">
        <v>0</v>
      </c>
      <c r="V31917" s="94">
        <v>3849</v>
      </c>
      <c r="W31917" s="94">
        <v>-2</v>
      </c>
      <c r="X31917" s="94">
        <v>0</v>
      </c>
      <c r="Y31917" s="94">
        <v>3</v>
      </c>
      <c r="AJ31917" s="94">
        <v>2389</v>
      </c>
      <c r="AK31917" s="94">
        <v>8541</v>
      </c>
      <c r="AL31917" s="94">
        <v>8214</v>
      </c>
      <c r="AM31917" s="94">
        <v>0</v>
      </c>
      <c r="AN31917" s="94">
        <v>3849</v>
      </c>
      <c r="AO31917" s="94">
        <v>-2</v>
      </c>
      <c r="AP31917" s="94">
        <v>0</v>
      </c>
      <c r="AQ31917" s="94">
        <v>3</v>
      </c>
      <c r="AS31917" s="94">
        <v>-155</v>
      </c>
      <c r="AT31917" s="94">
        <v>-7</v>
      </c>
      <c r="AU31917" s="94">
        <v>55</v>
      </c>
      <c r="AV31917" s="94">
        <v>-334</v>
      </c>
      <c r="AW31917" s="94">
        <v>360</v>
      </c>
      <c r="AX31917" s="94">
        <v>-559</v>
      </c>
      <c r="AY31917" s="94">
        <v>609</v>
      </c>
      <c r="AZ31917" s="94">
        <v>369</v>
      </c>
    </row>
    <row r="31918" spans="1:52">
      <c r="A31918" s="85" t="s">
        <v>74</v>
      </c>
      <c r="B31918" s="86">
        <v>43516.083333333336</v>
      </c>
      <c r="C31918" s="87">
        <v>43515</v>
      </c>
      <c r="D31918" s="85">
        <v>20</v>
      </c>
      <c r="E31918" s="86">
        <v>43515.833333333336</v>
      </c>
      <c r="F31918" s="88" t="s">
        <v>55</v>
      </c>
      <c r="G31918" s="89" t="s">
        <v>396</v>
      </c>
      <c r="H31918" s="94">
        <v>21806</v>
      </c>
      <c r="I31918" s="94">
        <v>22486</v>
      </c>
      <c r="J31918" s="94">
        <v>22829</v>
      </c>
      <c r="K31918" s="94">
        <v>343</v>
      </c>
      <c r="O31918" s="94">
        <v>22486</v>
      </c>
      <c r="P31918" s="94">
        <v>22829</v>
      </c>
      <c r="Q31918" s="94">
        <v>343</v>
      </c>
      <c r="R31918" s="94">
        <v>2409</v>
      </c>
      <c r="S31918" s="94">
        <v>8716</v>
      </c>
      <c r="T31918" s="94">
        <v>8217</v>
      </c>
      <c r="U31918" s="94">
        <v>0</v>
      </c>
      <c r="V31918" s="94">
        <v>3450</v>
      </c>
      <c r="W31918" s="94">
        <v>0</v>
      </c>
      <c r="X31918" s="94">
        <v>0</v>
      </c>
      <c r="Y31918" s="94">
        <v>3</v>
      </c>
      <c r="AJ31918" s="94">
        <v>2409</v>
      </c>
      <c r="AK31918" s="94">
        <v>8716</v>
      </c>
      <c r="AL31918" s="94">
        <v>8217</v>
      </c>
      <c r="AM31918" s="94">
        <v>0</v>
      </c>
      <c r="AN31918" s="94">
        <v>3450</v>
      </c>
      <c r="AO31918" s="94">
        <v>0</v>
      </c>
      <c r="AP31918" s="94">
        <v>0</v>
      </c>
      <c r="AQ31918" s="94">
        <v>3</v>
      </c>
      <c r="AS31918" s="94">
        <v>-158</v>
      </c>
      <c r="AT31918" s="94">
        <v>1</v>
      </c>
      <c r="AU31918" s="94">
        <v>77</v>
      </c>
      <c r="AV31918" s="94">
        <v>-352</v>
      </c>
      <c r="AW31918" s="94">
        <v>341</v>
      </c>
      <c r="AX31918" s="94">
        <v>-661</v>
      </c>
      <c r="AY31918" s="94">
        <v>767</v>
      </c>
      <c r="AZ31918" s="94">
        <v>588</v>
      </c>
    </row>
    <row r="31919" spans="1:52">
      <c r="A31919" s="85" t="s">
        <v>74</v>
      </c>
      <c r="B31919" s="86">
        <v>43516.125</v>
      </c>
      <c r="C31919" s="87">
        <v>43515</v>
      </c>
      <c r="D31919" s="85">
        <v>21</v>
      </c>
      <c r="E31919" s="86">
        <v>43515.875</v>
      </c>
      <c r="F31919" s="88" t="s">
        <v>55</v>
      </c>
      <c r="G31919" s="89" t="s">
        <v>396</v>
      </c>
      <c r="H31919" s="94">
        <v>21290</v>
      </c>
      <c r="I31919" s="94">
        <v>21751</v>
      </c>
      <c r="J31919" s="94">
        <v>22374</v>
      </c>
      <c r="K31919" s="94">
        <v>623</v>
      </c>
      <c r="O31919" s="94">
        <v>21751</v>
      </c>
      <c r="P31919" s="94">
        <v>22374</v>
      </c>
      <c r="Q31919" s="94">
        <v>623</v>
      </c>
      <c r="R31919" s="94">
        <v>2423</v>
      </c>
      <c r="S31919" s="94">
        <v>8645</v>
      </c>
      <c r="T31919" s="94">
        <v>8201</v>
      </c>
      <c r="U31919" s="94">
        <v>0</v>
      </c>
      <c r="V31919" s="94">
        <v>3057</v>
      </c>
      <c r="W31919" s="94">
        <v>0</v>
      </c>
      <c r="X31919" s="94">
        <v>0</v>
      </c>
      <c r="Y31919" s="94">
        <v>0</v>
      </c>
      <c r="AJ31919" s="94">
        <v>2423</v>
      </c>
      <c r="AK31919" s="94">
        <v>8645</v>
      </c>
      <c r="AL31919" s="94">
        <v>8201</v>
      </c>
      <c r="AM31919" s="94">
        <v>0</v>
      </c>
      <c r="AN31919" s="94">
        <v>3057</v>
      </c>
      <c r="AO31919" s="94">
        <v>0</v>
      </c>
      <c r="AP31919" s="94">
        <v>0</v>
      </c>
      <c r="AQ31919" s="94">
        <v>0</v>
      </c>
      <c r="AS31919" s="94">
        <v>-163</v>
      </c>
      <c r="AT31919" s="94">
        <v>17</v>
      </c>
      <c r="AU31919" s="94">
        <v>122</v>
      </c>
      <c r="AV31919" s="94">
        <v>-358</v>
      </c>
      <c r="AW31919" s="94">
        <v>370</v>
      </c>
      <c r="AX31919" s="94">
        <v>-806</v>
      </c>
      <c r="AY31919" s="94">
        <v>963</v>
      </c>
      <c r="AZ31919" s="94">
        <v>687</v>
      </c>
    </row>
    <row r="31920" spans="1:52">
      <c r="A31920" s="85" t="s">
        <v>74</v>
      </c>
      <c r="B31920" s="86">
        <v>43516.166666666664</v>
      </c>
      <c r="C31920" s="87">
        <v>43515</v>
      </c>
      <c r="D31920" s="85">
        <v>22</v>
      </c>
      <c r="E31920" s="86">
        <v>43515.916666666664</v>
      </c>
      <c r="F31920" s="88" t="s">
        <v>55</v>
      </c>
      <c r="G31920" s="89" t="s">
        <v>396</v>
      </c>
      <c r="H31920" s="94">
        <v>20324</v>
      </c>
      <c r="I31920" s="94">
        <v>20710</v>
      </c>
      <c r="J31920" s="94">
        <v>21350</v>
      </c>
      <c r="K31920" s="94">
        <v>640</v>
      </c>
      <c r="O31920" s="94">
        <v>20710</v>
      </c>
      <c r="P31920" s="94">
        <v>21350</v>
      </c>
      <c r="Q31920" s="94">
        <v>640</v>
      </c>
      <c r="R31920" s="94">
        <v>2396</v>
      </c>
      <c r="S31920" s="94">
        <v>7500</v>
      </c>
      <c r="T31920" s="94">
        <v>8210</v>
      </c>
      <c r="U31920" s="94">
        <v>0</v>
      </c>
      <c r="V31920" s="94">
        <v>3039</v>
      </c>
      <c r="W31920" s="94">
        <v>0</v>
      </c>
      <c r="X31920" s="94">
        <v>0</v>
      </c>
      <c r="Y31920" s="94">
        <v>2</v>
      </c>
      <c r="AJ31920" s="94">
        <v>2396</v>
      </c>
      <c r="AK31920" s="94">
        <v>7500</v>
      </c>
      <c r="AL31920" s="94">
        <v>8210</v>
      </c>
      <c r="AM31920" s="94">
        <v>0</v>
      </c>
      <c r="AN31920" s="94">
        <v>3039</v>
      </c>
      <c r="AO31920" s="94">
        <v>0</v>
      </c>
      <c r="AP31920" s="94">
        <v>0</v>
      </c>
      <c r="AQ31920" s="94">
        <v>2</v>
      </c>
      <c r="AS31920" s="94">
        <v>-170</v>
      </c>
      <c r="AT31920" s="94">
        <v>35</v>
      </c>
      <c r="AU31920" s="94">
        <v>186</v>
      </c>
      <c r="AV31920" s="94">
        <v>-308</v>
      </c>
      <c r="AW31920" s="94">
        <v>345</v>
      </c>
      <c r="AX31920" s="94">
        <v>-1198</v>
      </c>
      <c r="AY31920" s="94">
        <v>1112</v>
      </c>
      <c r="AZ31920" s="94">
        <v>682</v>
      </c>
    </row>
    <row r="31921" spans="1:52">
      <c r="A31921" s="85" t="s">
        <v>74</v>
      </c>
      <c r="B31921" s="86">
        <v>43516.208333333336</v>
      </c>
      <c r="C31921" s="87">
        <v>43515</v>
      </c>
      <c r="D31921" s="85">
        <v>23</v>
      </c>
      <c r="E31921" s="86">
        <v>43515.958333333336</v>
      </c>
      <c r="F31921" s="88" t="s">
        <v>55</v>
      </c>
      <c r="G31921" s="89" t="s">
        <v>396</v>
      </c>
      <c r="H31921" s="94">
        <v>19114</v>
      </c>
      <c r="I31921" s="94">
        <v>19591</v>
      </c>
      <c r="J31921" s="94">
        <v>20416</v>
      </c>
      <c r="K31921" s="94">
        <v>825</v>
      </c>
      <c r="O31921" s="94">
        <v>19591</v>
      </c>
      <c r="P31921" s="94">
        <v>20416</v>
      </c>
      <c r="Q31921" s="94">
        <v>825</v>
      </c>
      <c r="R31921" s="94">
        <v>2410</v>
      </c>
      <c r="S31921" s="94">
        <v>7401</v>
      </c>
      <c r="T31921" s="94">
        <v>8206</v>
      </c>
      <c r="U31921" s="94">
        <v>0</v>
      </c>
      <c r="V31921" s="94">
        <v>2166</v>
      </c>
      <c r="W31921" s="94">
        <v>0</v>
      </c>
      <c r="X31921" s="94">
        <v>0</v>
      </c>
      <c r="Y31921" s="94">
        <v>0</v>
      </c>
      <c r="AJ31921" s="94">
        <v>2410</v>
      </c>
      <c r="AK31921" s="94">
        <v>7401</v>
      </c>
      <c r="AL31921" s="94">
        <v>8206</v>
      </c>
      <c r="AM31921" s="94">
        <v>0</v>
      </c>
      <c r="AN31921" s="94">
        <v>2166</v>
      </c>
      <c r="AO31921" s="94">
        <v>0</v>
      </c>
      <c r="AP31921" s="94">
        <v>0</v>
      </c>
      <c r="AQ31921" s="94">
        <v>0</v>
      </c>
      <c r="AS31921" s="94">
        <v>-158</v>
      </c>
      <c r="AT31921" s="94">
        <v>51</v>
      </c>
      <c r="AU31921" s="94">
        <v>222</v>
      </c>
      <c r="AV31921" s="94">
        <v>-227</v>
      </c>
      <c r="AW31921" s="94">
        <v>357</v>
      </c>
      <c r="AX31921" s="94">
        <v>-1412</v>
      </c>
      <c r="AY31921" s="94">
        <v>1339</v>
      </c>
      <c r="AZ31921" s="94">
        <v>660</v>
      </c>
    </row>
    <row r="31922" spans="1:52">
      <c r="A31922" s="85" t="s">
        <v>74</v>
      </c>
      <c r="B31922" s="86">
        <v>43516.25</v>
      </c>
      <c r="C31922" s="87">
        <v>43515</v>
      </c>
      <c r="D31922" s="85">
        <v>24</v>
      </c>
      <c r="E31922" s="86">
        <v>43516</v>
      </c>
      <c r="F31922" s="88" t="s">
        <v>55</v>
      </c>
      <c r="G31922" s="89" t="s">
        <v>396</v>
      </c>
      <c r="H31922" s="94">
        <v>18133</v>
      </c>
      <c r="I31922" s="94">
        <v>18561</v>
      </c>
      <c r="J31922" s="94">
        <v>19430</v>
      </c>
      <c r="K31922" s="94">
        <v>869</v>
      </c>
      <c r="O31922" s="94">
        <v>18561</v>
      </c>
      <c r="P31922" s="94">
        <v>19430</v>
      </c>
      <c r="Q31922" s="94">
        <v>869</v>
      </c>
      <c r="R31922" s="94">
        <v>2246</v>
      </c>
      <c r="S31922" s="94">
        <v>6826</v>
      </c>
      <c r="T31922" s="94">
        <v>8205</v>
      </c>
      <c r="U31922" s="94">
        <v>0</v>
      </c>
      <c r="V31922" s="94">
        <v>1770</v>
      </c>
      <c r="W31922" s="94">
        <v>0</v>
      </c>
      <c r="X31922" s="94">
        <v>0</v>
      </c>
      <c r="Y31922" s="94">
        <v>3</v>
      </c>
      <c r="AJ31922" s="94">
        <v>2246</v>
      </c>
      <c r="AK31922" s="94">
        <v>6826</v>
      </c>
      <c r="AL31922" s="94">
        <v>8205</v>
      </c>
      <c r="AM31922" s="94">
        <v>0</v>
      </c>
      <c r="AN31922" s="94">
        <v>1770</v>
      </c>
      <c r="AO31922" s="94">
        <v>0</v>
      </c>
      <c r="AP31922" s="94">
        <v>0</v>
      </c>
      <c r="AQ31922" s="94">
        <v>3</v>
      </c>
      <c r="AS31922" s="94">
        <v>-152</v>
      </c>
      <c r="AT31922" s="94">
        <v>69</v>
      </c>
      <c r="AU31922" s="94">
        <v>240</v>
      </c>
      <c r="AV31922" s="94">
        <v>-201</v>
      </c>
      <c r="AW31922" s="94">
        <v>380</v>
      </c>
      <c r="AX31922" s="94">
        <v>-1923</v>
      </c>
      <c r="AY31922" s="94">
        <v>1519</v>
      </c>
      <c r="AZ31922" s="94">
        <v>792</v>
      </c>
    </row>
    <row r="31923" spans="1:52">
      <c r="A31923" s="85" t="s">
        <v>74</v>
      </c>
      <c r="B31923" s="86">
        <v>43516.291666666664</v>
      </c>
      <c r="C31923" s="87">
        <v>43516</v>
      </c>
      <c r="D31923" s="85">
        <v>1</v>
      </c>
      <c r="E31923" s="86">
        <v>43516.041666666664</v>
      </c>
      <c r="F31923" s="88" t="s">
        <v>55</v>
      </c>
      <c r="G31923" s="89" t="s">
        <v>396</v>
      </c>
      <c r="H31923" s="94">
        <v>17201</v>
      </c>
      <c r="I31923" s="94">
        <v>17998</v>
      </c>
      <c r="J31923" s="94">
        <v>18935</v>
      </c>
      <c r="K31923" s="94">
        <v>937</v>
      </c>
      <c r="O31923" s="94">
        <v>17998</v>
      </c>
      <c r="P31923" s="94">
        <v>18935</v>
      </c>
      <c r="Q31923" s="94">
        <v>937</v>
      </c>
      <c r="R31923" s="94">
        <v>1870</v>
      </c>
      <c r="S31923" s="94">
        <v>6923</v>
      </c>
      <c r="T31923" s="94">
        <v>8199</v>
      </c>
      <c r="U31923" s="94">
        <v>0</v>
      </c>
      <c r="V31923" s="94">
        <v>1514</v>
      </c>
      <c r="W31923" s="94">
        <v>0</v>
      </c>
      <c r="X31923" s="94">
        <v>0</v>
      </c>
      <c r="Y31923" s="94">
        <v>0</v>
      </c>
      <c r="AJ31923" s="94">
        <v>1870</v>
      </c>
      <c r="AK31923" s="94">
        <v>6923</v>
      </c>
      <c r="AL31923" s="94">
        <v>8199</v>
      </c>
      <c r="AM31923" s="94">
        <v>0</v>
      </c>
      <c r="AN31923" s="94">
        <v>1514</v>
      </c>
      <c r="AO31923" s="94">
        <v>0</v>
      </c>
      <c r="AP31923" s="94">
        <v>0</v>
      </c>
      <c r="AQ31923" s="94">
        <v>0</v>
      </c>
      <c r="AS31923" s="94">
        <v>-149</v>
      </c>
      <c r="AT31923" s="94">
        <v>61</v>
      </c>
      <c r="AU31923" s="94">
        <v>208</v>
      </c>
      <c r="AV31923" s="94">
        <v>-211</v>
      </c>
      <c r="AW31923" s="94">
        <v>338</v>
      </c>
      <c r="AX31923" s="94">
        <v>-1963</v>
      </c>
      <c r="AY31923" s="94">
        <v>1395</v>
      </c>
      <c r="AZ31923" s="94">
        <v>1056</v>
      </c>
    </row>
    <row r="31924" spans="1:52">
      <c r="A31924" s="85" t="s">
        <v>74</v>
      </c>
      <c r="B31924" s="86">
        <v>43516.333333333336</v>
      </c>
      <c r="C31924" s="87">
        <v>43516</v>
      </c>
      <c r="D31924" s="85">
        <v>2</v>
      </c>
      <c r="E31924" s="86">
        <v>43516.083333333336</v>
      </c>
      <c r="F31924" s="88" t="s">
        <v>55</v>
      </c>
      <c r="G31924" s="89" t="s">
        <v>396</v>
      </c>
      <c r="H31924" s="94">
        <v>16790</v>
      </c>
      <c r="I31924" s="94">
        <v>17537</v>
      </c>
      <c r="J31924" s="94">
        <v>18385</v>
      </c>
      <c r="K31924" s="94">
        <v>848</v>
      </c>
      <c r="O31924" s="94">
        <v>17537</v>
      </c>
      <c r="P31924" s="94">
        <v>18385</v>
      </c>
      <c r="Q31924" s="94">
        <v>848</v>
      </c>
      <c r="R31924" s="94">
        <v>1784</v>
      </c>
      <c r="S31924" s="94">
        <v>6638</v>
      </c>
      <c r="T31924" s="94">
        <v>8195</v>
      </c>
      <c r="U31924" s="94">
        <v>0</v>
      </c>
      <c r="V31924" s="94">
        <v>1181</v>
      </c>
      <c r="W31924" s="94">
        <v>0</v>
      </c>
      <c r="X31924" s="94">
        <v>0</v>
      </c>
      <c r="Y31924" s="94">
        <v>3</v>
      </c>
      <c r="AJ31924" s="94">
        <v>1784</v>
      </c>
      <c r="AK31924" s="94">
        <v>6638</v>
      </c>
      <c r="AL31924" s="94">
        <v>8195</v>
      </c>
      <c r="AM31924" s="94">
        <v>0</v>
      </c>
      <c r="AN31924" s="94">
        <v>1181</v>
      </c>
      <c r="AO31924" s="94">
        <v>0</v>
      </c>
      <c r="AP31924" s="94">
        <v>0</v>
      </c>
      <c r="AQ31924" s="94">
        <v>3</v>
      </c>
      <c r="AS31924" s="94">
        <v>-144</v>
      </c>
      <c r="AT31924" s="94">
        <v>53</v>
      </c>
      <c r="AU31924" s="94">
        <v>133</v>
      </c>
      <c r="AV31924" s="94">
        <v>-200</v>
      </c>
      <c r="AW31924" s="94">
        <v>318</v>
      </c>
      <c r="AX31924" s="94">
        <v>-2051</v>
      </c>
      <c r="AY31924" s="94">
        <v>1325</v>
      </c>
      <c r="AZ31924" s="94">
        <v>1048</v>
      </c>
    </row>
    <row r="31925" spans="1:52">
      <c r="A31925" s="85" t="s">
        <v>74</v>
      </c>
      <c r="B31925" s="86">
        <v>43516.375</v>
      </c>
      <c r="C31925" s="87">
        <v>43516</v>
      </c>
      <c r="D31925" s="85">
        <v>3</v>
      </c>
      <c r="E31925" s="86">
        <v>43516.125</v>
      </c>
      <c r="F31925" s="88" t="s">
        <v>55</v>
      </c>
      <c r="G31925" s="89" t="s">
        <v>396</v>
      </c>
      <c r="H31925" s="94">
        <v>16523</v>
      </c>
      <c r="I31925" s="94">
        <v>17418</v>
      </c>
      <c r="J31925" s="94">
        <v>18279</v>
      </c>
      <c r="K31925" s="94">
        <v>861</v>
      </c>
      <c r="O31925" s="94">
        <v>17418</v>
      </c>
      <c r="P31925" s="94">
        <v>18279</v>
      </c>
      <c r="Q31925" s="94">
        <v>861</v>
      </c>
      <c r="R31925" s="94">
        <v>1668</v>
      </c>
      <c r="S31925" s="94">
        <v>6698</v>
      </c>
      <c r="T31925" s="94">
        <v>8208</v>
      </c>
      <c r="U31925" s="94">
        <v>0</v>
      </c>
      <c r="V31925" s="94">
        <v>1149</v>
      </c>
      <c r="W31925" s="94">
        <v>-1</v>
      </c>
      <c r="X31925" s="94">
        <v>0</v>
      </c>
      <c r="Y31925" s="94">
        <v>3</v>
      </c>
      <c r="AJ31925" s="94">
        <v>1668</v>
      </c>
      <c r="AK31925" s="94">
        <v>6698</v>
      </c>
      <c r="AL31925" s="94">
        <v>8208</v>
      </c>
      <c r="AM31925" s="94">
        <v>0</v>
      </c>
      <c r="AN31925" s="94">
        <v>1149</v>
      </c>
      <c r="AO31925" s="94">
        <v>-1</v>
      </c>
      <c r="AP31925" s="94">
        <v>0</v>
      </c>
      <c r="AQ31925" s="94">
        <v>3</v>
      </c>
      <c r="AS31925" s="94">
        <v>-141</v>
      </c>
      <c r="AT31925" s="94">
        <v>57</v>
      </c>
      <c r="AU31925" s="94">
        <v>131</v>
      </c>
      <c r="AV31925" s="94">
        <v>-190</v>
      </c>
      <c r="AW31925" s="94">
        <v>318</v>
      </c>
      <c r="AX31925" s="94">
        <v>-2150</v>
      </c>
      <c r="AY31925" s="94">
        <v>1367</v>
      </c>
      <c r="AZ31925" s="94">
        <v>1138</v>
      </c>
    </row>
    <row r="31926" spans="1:52">
      <c r="A31926" s="85" t="s">
        <v>74</v>
      </c>
      <c r="B31926" s="86">
        <v>43516.416666666664</v>
      </c>
      <c r="C31926" s="87">
        <v>43516</v>
      </c>
      <c r="D31926" s="85">
        <v>4</v>
      </c>
      <c r="E31926" s="86">
        <v>43516.166666666664</v>
      </c>
      <c r="F31926" s="88" t="s">
        <v>55</v>
      </c>
      <c r="G31926" s="89" t="s">
        <v>396</v>
      </c>
      <c r="H31926" s="94">
        <v>16477</v>
      </c>
      <c r="I31926" s="94">
        <v>17360</v>
      </c>
      <c r="J31926" s="94">
        <v>18210</v>
      </c>
      <c r="K31926" s="94">
        <v>850</v>
      </c>
      <c r="O31926" s="94">
        <v>17360</v>
      </c>
      <c r="P31926" s="94">
        <v>18210</v>
      </c>
      <c r="Q31926" s="94">
        <v>850</v>
      </c>
      <c r="R31926" s="94">
        <v>1671</v>
      </c>
      <c r="S31926" s="94">
        <v>6714</v>
      </c>
      <c r="T31926" s="94">
        <v>8216</v>
      </c>
      <c r="U31926" s="94">
        <v>0</v>
      </c>
      <c r="V31926" s="94">
        <v>1140</v>
      </c>
      <c r="W31926" s="94">
        <v>0</v>
      </c>
      <c r="X31926" s="94">
        <v>0</v>
      </c>
      <c r="Y31926" s="94">
        <v>5</v>
      </c>
      <c r="AJ31926" s="94">
        <v>1671</v>
      </c>
      <c r="AK31926" s="94">
        <v>6714</v>
      </c>
      <c r="AL31926" s="94">
        <v>8216</v>
      </c>
      <c r="AM31926" s="94">
        <v>0</v>
      </c>
      <c r="AN31926" s="94">
        <v>1140</v>
      </c>
      <c r="AO31926" s="94">
        <v>0</v>
      </c>
      <c r="AP31926" s="94">
        <v>0</v>
      </c>
      <c r="AQ31926" s="94">
        <v>5</v>
      </c>
      <c r="AS31926" s="94">
        <v>-134</v>
      </c>
      <c r="AT31926" s="94">
        <v>61</v>
      </c>
      <c r="AU31926" s="94">
        <v>129</v>
      </c>
      <c r="AV31926" s="94">
        <v>-214</v>
      </c>
      <c r="AW31926" s="94">
        <v>352</v>
      </c>
      <c r="AX31926" s="94">
        <v>-2169</v>
      </c>
      <c r="AY31926" s="94">
        <v>1513</v>
      </c>
      <c r="AZ31926" s="94">
        <v>1077</v>
      </c>
    </row>
    <row r="31927" spans="1:52">
      <c r="A31927" s="85" t="s">
        <v>74</v>
      </c>
      <c r="B31927" s="86">
        <v>43516.458333333336</v>
      </c>
      <c r="C31927" s="87">
        <v>43516</v>
      </c>
      <c r="D31927" s="85">
        <v>5</v>
      </c>
      <c r="E31927" s="86">
        <v>43516.208333333336</v>
      </c>
      <c r="F31927" s="88" t="s">
        <v>55</v>
      </c>
      <c r="G31927" s="89" t="s">
        <v>396</v>
      </c>
      <c r="H31927" s="94">
        <v>16983</v>
      </c>
      <c r="I31927" s="94">
        <v>17759</v>
      </c>
      <c r="J31927" s="94">
        <v>18635</v>
      </c>
      <c r="K31927" s="94">
        <v>876</v>
      </c>
      <c r="O31927" s="94">
        <v>17759</v>
      </c>
      <c r="P31927" s="94">
        <v>18635</v>
      </c>
      <c r="Q31927" s="94">
        <v>876</v>
      </c>
      <c r="R31927" s="94">
        <v>1790</v>
      </c>
      <c r="S31927" s="94">
        <v>6598</v>
      </c>
      <c r="T31927" s="94">
        <v>8200</v>
      </c>
      <c r="U31927" s="94">
        <v>0</v>
      </c>
      <c r="V31927" s="94">
        <v>1652</v>
      </c>
      <c r="W31927" s="94">
        <v>-1</v>
      </c>
      <c r="X31927" s="94">
        <v>0</v>
      </c>
      <c r="Y31927" s="94">
        <v>3</v>
      </c>
      <c r="AJ31927" s="94">
        <v>1790</v>
      </c>
      <c r="AK31927" s="94">
        <v>6598</v>
      </c>
      <c r="AL31927" s="94">
        <v>8200</v>
      </c>
      <c r="AM31927" s="94">
        <v>0</v>
      </c>
      <c r="AN31927" s="94">
        <v>1652</v>
      </c>
      <c r="AO31927" s="94">
        <v>-1</v>
      </c>
      <c r="AP31927" s="94">
        <v>0</v>
      </c>
      <c r="AQ31927" s="94">
        <v>3</v>
      </c>
      <c r="AS31927" s="94">
        <v>-141</v>
      </c>
      <c r="AT31927" s="94">
        <v>62</v>
      </c>
      <c r="AU31927" s="94">
        <v>122</v>
      </c>
      <c r="AV31927" s="94">
        <v>-273</v>
      </c>
      <c r="AW31927" s="94">
        <v>444</v>
      </c>
      <c r="AX31927" s="94">
        <v>-2357</v>
      </c>
      <c r="AY31927" s="94">
        <v>1678</v>
      </c>
      <c r="AZ31927" s="94">
        <v>1177</v>
      </c>
    </row>
    <row r="31928" spans="1:52">
      <c r="A31928" s="85" t="s">
        <v>74</v>
      </c>
      <c r="B31928" s="86">
        <v>43516.5</v>
      </c>
      <c r="C31928" s="87">
        <v>43516</v>
      </c>
      <c r="D31928" s="85">
        <v>6</v>
      </c>
      <c r="E31928" s="86">
        <v>43516.25</v>
      </c>
      <c r="F31928" s="88" t="s">
        <v>55</v>
      </c>
      <c r="G31928" s="89" t="s">
        <v>396</v>
      </c>
      <c r="H31928" s="94">
        <v>18202</v>
      </c>
      <c r="I31928" s="94">
        <v>18653</v>
      </c>
      <c r="J31928" s="94">
        <v>19591</v>
      </c>
      <c r="K31928" s="94">
        <v>938</v>
      </c>
      <c r="O31928" s="94">
        <v>18653</v>
      </c>
      <c r="P31928" s="94">
        <v>19591</v>
      </c>
      <c r="Q31928" s="94">
        <v>938</v>
      </c>
      <c r="R31928" s="94">
        <v>1879</v>
      </c>
      <c r="S31928" s="94">
        <v>6561</v>
      </c>
      <c r="T31928" s="94">
        <v>8200</v>
      </c>
      <c r="U31928" s="94">
        <v>0</v>
      </c>
      <c r="V31928" s="94">
        <v>2607</v>
      </c>
      <c r="W31928" s="94">
        <v>0</v>
      </c>
      <c r="X31928" s="94">
        <v>0</v>
      </c>
      <c r="Y31928" s="94">
        <v>0</v>
      </c>
      <c r="AJ31928" s="94">
        <v>1879</v>
      </c>
      <c r="AK31928" s="94">
        <v>6561</v>
      </c>
      <c r="AL31928" s="94">
        <v>8200</v>
      </c>
      <c r="AM31928" s="94">
        <v>0</v>
      </c>
      <c r="AN31928" s="94">
        <v>2607</v>
      </c>
      <c r="AO31928" s="94">
        <v>0</v>
      </c>
      <c r="AP31928" s="94">
        <v>0</v>
      </c>
      <c r="AQ31928" s="94">
        <v>0</v>
      </c>
      <c r="AS31928" s="94">
        <v>-150</v>
      </c>
      <c r="AT31928" s="94">
        <v>54</v>
      </c>
      <c r="AU31928" s="94">
        <v>87</v>
      </c>
      <c r="AV31928" s="94">
        <v>-297</v>
      </c>
      <c r="AW31928" s="94">
        <v>536</v>
      </c>
      <c r="AX31928" s="94">
        <v>-2361</v>
      </c>
      <c r="AY31928" s="94">
        <v>1843</v>
      </c>
      <c r="AZ31928" s="94">
        <v>1120</v>
      </c>
    </row>
    <row r="31929" spans="1:52">
      <c r="A31929" s="85" t="s">
        <v>74</v>
      </c>
      <c r="B31929" s="86">
        <v>43516.541666666664</v>
      </c>
      <c r="C31929" s="87">
        <v>43516</v>
      </c>
      <c r="D31929" s="85">
        <v>7</v>
      </c>
      <c r="E31929" s="86">
        <v>43516.291666666664</v>
      </c>
      <c r="F31929" s="88" t="s">
        <v>55</v>
      </c>
      <c r="G31929" s="89" t="s">
        <v>396</v>
      </c>
      <c r="H31929" s="94">
        <v>19405</v>
      </c>
      <c r="I31929" s="94">
        <v>19712</v>
      </c>
      <c r="J31929" s="94">
        <v>20666</v>
      </c>
      <c r="K31929" s="94">
        <v>954</v>
      </c>
      <c r="O31929" s="94">
        <v>19712</v>
      </c>
      <c r="P31929" s="94">
        <v>20666</v>
      </c>
      <c r="Q31929" s="94">
        <v>954</v>
      </c>
      <c r="R31929" s="94">
        <v>1855</v>
      </c>
      <c r="S31929" s="94">
        <v>6909</v>
      </c>
      <c r="T31929" s="94">
        <v>8201</v>
      </c>
      <c r="U31929" s="94">
        <v>0</v>
      </c>
      <c r="V31929" s="94">
        <v>3653</v>
      </c>
      <c r="W31929" s="94">
        <v>0</v>
      </c>
      <c r="X31929" s="94">
        <v>0</v>
      </c>
      <c r="Y31929" s="94">
        <v>0</v>
      </c>
      <c r="AJ31929" s="94">
        <v>1855</v>
      </c>
      <c r="AK31929" s="94">
        <v>6909</v>
      </c>
      <c r="AL31929" s="94">
        <v>8201</v>
      </c>
      <c r="AM31929" s="94">
        <v>0</v>
      </c>
      <c r="AN31929" s="94">
        <v>3653</v>
      </c>
      <c r="AO31929" s="94">
        <v>0</v>
      </c>
      <c r="AP31929" s="94">
        <v>0</v>
      </c>
      <c r="AQ31929" s="94">
        <v>0</v>
      </c>
      <c r="AS31929" s="94">
        <v>-147</v>
      </c>
      <c r="AT31929" s="94">
        <v>50</v>
      </c>
      <c r="AU31929" s="94">
        <v>99</v>
      </c>
      <c r="AV31929" s="94">
        <v>-280</v>
      </c>
      <c r="AW31929" s="94">
        <v>541</v>
      </c>
      <c r="AX31929" s="94">
        <v>-1618</v>
      </c>
      <c r="AY31929" s="94">
        <v>1710</v>
      </c>
      <c r="AZ31929" s="94">
        <v>797</v>
      </c>
    </row>
    <row r="31930" spans="1:52">
      <c r="A31930" s="85" t="s">
        <v>74</v>
      </c>
      <c r="B31930" s="86">
        <v>43516.583333333336</v>
      </c>
      <c r="C31930" s="87">
        <v>43516</v>
      </c>
      <c r="D31930" s="85">
        <v>8</v>
      </c>
      <c r="E31930" s="86">
        <v>43516.333333333336</v>
      </c>
      <c r="F31930" s="88" t="s">
        <v>55</v>
      </c>
      <c r="G31930" s="89" t="s">
        <v>396</v>
      </c>
      <c r="H31930" s="94">
        <v>19310</v>
      </c>
      <c r="I31930" s="94">
        <v>19796</v>
      </c>
      <c r="J31930" s="94">
        <v>20765</v>
      </c>
      <c r="K31930" s="94">
        <v>969</v>
      </c>
      <c r="O31930" s="94">
        <v>19796</v>
      </c>
      <c r="P31930" s="94">
        <v>20765</v>
      </c>
      <c r="Q31930" s="94">
        <v>969</v>
      </c>
      <c r="R31930" s="94">
        <v>1905</v>
      </c>
      <c r="S31930" s="94">
        <v>6824</v>
      </c>
      <c r="T31930" s="94">
        <v>8201</v>
      </c>
      <c r="U31930" s="94">
        <v>0</v>
      </c>
      <c r="V31930" s="94">
        <v>3790</v>
      </c>
      <c r="W31930" s="94">
        <v>0</v>
      </c>
      <c r="X31930" s="94">
        <v>0</v>
      </c>
      <c r="Y31930" s="94">
        <v>3</v>
      </c>
      <c r="AJ31930" s="94">
        <v>1905</v>
      </c>
      <c r="AK31930" s="94">
        <v>6824</v>
      </c>
      <c r="AL31930" s="94">
        <v>8201</v>
      </c>
      <c r="AM31930" s="94">
        <v>0</v>
      </c>
      <c r="AN31930" s="94">
        <v>3790</v>
      </c>
      <c r="AO31930" s="94">
        <v>0</v>
      </c>
      <c r="AP31930" s="94">
        <v>0</v>
      </c>
      <c r="AQ31930" s="94">
        <v>3</v>
      </c>
      <c r="AS31930" s="94">
        <v>-146</v>
      </c>
      <c r="AT31930" s="94">
        <v>53</v>
      </c>
      <c r="AU31930" s="94">
        <v>100</v>
      </c>
      <c r="AV31930" s="94">
        <v>-237</v>
      </c>
      <c r="AW31930" s="94">
        <v>565</v>
      </c>
      <c r="AX31930" s="94">
        <v>-1690</v>
      </c>
      <c r="AY31930" s="94">
        <v>1729</v>
      </c>
      <c r="AZ31930" s="94">
        <v>795</v>
      </c>
    </row>
    <row r="31931" spans="1:52">
      <c r="A31931" s="85" t="s">
        <v>74</v>
      </c>
      <c r="B31931" s="86">
        <v>43516.625</v>
      </c>
      <c r="C31931" s="87">
        <v>43516</v>
      </c>
      <c r="D31931" s="85">
        <v>9</v>
      </c>
      <c r="E31931" s="86">
        <v>43516.375</v>
      </c>
      <c r="F31931" s="88" t="s">
        <v>55</v>
      </c>
      <c r="G31931" s="89" t="s">
        <v>396</v>
      </c>
      <c r="H31931" s="94">
        <v>18913</v>
      </c>
      <c r="I31931" s="94">
        <v>19609</v>
      </c>
      <c r="J31931" s="94">
        <v>20570</v>
      </c>
      <c r="K31931" s="94">
        <v>961</v>
      </c>
      <c r="O31931" s="94">
        <v>19609</v>
      </c>
      <c r="P31931" s="94">
        <v>20570</v>
      </c>
      <c r="Q31931" s="94">
        <v>961</v>
      </c>
      <c r="R31931" s="94">
        <v>1796</v>
      </c>
      <c r="S31931" s="94">
        <v>6915</v>
      </c>
      <c r="T31931" s="94">
        <v>8203</v>
      </c>
      <c r="U31931" s="94">
        <v>0</v>
      </c>
      <c r="V31931" s="94">
        <v>3519</v>
      </c>
      <c r="W31931" s="94">
        <v>0</v>
      </c>
      <c r="X31931" s="94">
        <v>0</v>
      </c>
      <c r="Y31931" s="94">
        <v>3</v>
      </c>
      <c r="AJ31931" s="94">
        <v>1796</v>
      </c>
      <c r="AK31931" s="94">
        <v>6915</v>
      </c>
      <c r="AL31931" s="94">
        <v>8203</v>
      </c>
      <c r="AM31931" s="94">
        <v>0</v>
      </c>
      <c r="AN31931" s="94">
        <v>3519</v>
      </c>
      <c r="AO31931" s="94">
        <v>0</v>
      </c>
      <c r="AP31931" s="94">
        <v>0</v>
      </c>
      <c r="AQ31931" s="94">
        <v>3</v>
      </c>
      <c r="AS31931" s="94">
        <v>-152</v>
      </c>
      <c r="AT31931" s="94">
        <v>69</v>
      </c>
      <c r="AU31931" s="94">
        <v>131</v>
      </c>
      <c r="AV31931" s="94">
        <v>-231</v>
      </c>
      <c r="AW31931" s="94">
        <v>564</v>
      </c>
      <c r="AX31931" s="94">
        <v>-2107</v>
      </c>
      <c r="AY31931" s="94">
        <v>1848</v>
      </c>
      <c r="AZ31931" s="94">
        <v>940</v>
      </c>
    </row>
    <row r="31932" spans="1:52">
      <c r="A31932" s="85" t="s">
        <v>74</v>
      </c>
      <c r="B31932" s="86">
        <v>43516.666666666664</v>
      </c>
      <c r="C31932" s="87">
        <v>43516</v>
      </c>
      <c r="D31932" s="85">
        <v>10</v>
      </c>
      <c r="E31932" s="86">
        <v>43516.416666666664</v>
      </c>
      <c r="F31932" s="88" t="s">
        <v>55</v>
      </c>
      <c r="G31932" s="89" t="s">
        <v>396</v>
      </c>
      <c r="H31932" s="94">
        <v>18580</v>
      </c>
      <c r="I31932" s="94">
        <v>19471</v>
      </c>
      <c r="J31932" s="94">
        <v>20318</v>
      </c>
      <c r="K31932" s="94">
        <v>847</v>
      </c>
      <c r="O31932" s="94">
        <v>19471</v>
      </c>
      <c r="P31932" s="94">
        <v>20318</v>
      </c>
      <c r="Q31932" s="94">
        <v>847</v>
      </c>
      <c r="R31932" s="94">
        <v>1762</v>
      </c>
      <c r="S31932" s="94">
        <v>6915</v>
      </c>
      <c r="T31932" s="94">
        <v>8199</v>
      </c>
      <c r="U31932" s="94">
        <v>0</v>
      </c>
      <c r="V31932" s="94">
        <v>3281</v>
      </c>
      <c r="W31932" s="94">
        <v>2</v>
      </c>
      <c r="X31932" s="94">
        <v>0</v>
      </c>
      <c r="Y31932" s="94">
        <v>3</v>
      </c>
      <c r="AJ31932" s="94">
        <v>1762</v>
      </c>
      <c r="AK31932" s="94">
        <v>6915</v>
      </c>
      <c r="AL31932" s="94">
        <v>8199</v>
      </c>
      <c r="AM31932" s="94">
        <v>0</v>
      </c>
      <c r="AN31932" s="94">
        <v>3281</v>
      </c>
      <c r="AO31932" s="94">
        <v>2</v>
      </c>
      <c r="AP31932" s="94">
        <v>0</v>
      </c>
      <c r="AQ31932" s="94">
        <v>3</v>
      </c>
      <c r="AS31932" s="94">
        <v>-141</v>
      </c>
      <c r="AT31932" s="94">
        <v>71</v>
      </c>
      <c r="AU31932" s="94">
        <v>137</v>
      </c>
      <c r="AV31932" s="94">
        <v>-219</v>
      </c>
      <c r="AW31932" s="94">
        <v>572</v>
      </c>
      <c r="AX31932" s="94">
        <v>-2133</v>
      </c>
      <c r="AY31932" s="94">
        <v>1869</v>
      </c>
      <c r="AZ31932" s="94">
        <v>770</v>
      </c>
    </row>
    <row r="31933" spans="1:52">
      <c r="A31933" s="85" t="s">
        <v>74</v>
      </c>
      <c r="B31933" s="86">
        <v>43516.708333333336</v>
      </c>
      <c r="C31933" s="87">
        <v>43516</v>
      </c>
      <c r="D31933" s="85">
        <v>11</v>
      </c>
      <c r="E31933" s="86">
        <v>43516.458333333336</v>
      </c>
      <c r="F31933" s="88" t="s">
        <v>55</v>
      </c>
      <c r="G31933" s="89" t="s">
        <v>396</v>
      </c>
      <c r="H31933" s="94">
        <v>18355</v>
      </c>
      <c r="I31933" s="94">
        <v>19444</v>
      </c>
      <c r="J31933" s="94">
        <v>20318</v>
      </c>
      <c r="K31933" s="94">
        <v>874</v>
      </c>
      <c r="O31933" s="94">
        <v>19444</v>
      </c>
      <c r="P31933" s="94">
        <v>20318</v>
      </c>
      <c r="Q31933" s="94">
        <v>874</v>
      </c>
      <c r="R31933" s="94">
        <v>1797</v>
      </c>
      <c r="S31933" s="94">
        <v>6846</v>
      </c>
      <c r="T31933" s="94">
        <v>8210</v>
      </c>
      <c r="U31933" s="94">
        <v>0</v>
      </c>
      <c r="V31933" s="94">
        <v>3109</v>
      </c>
      <c r="W31933" s="94">
        <v>13</v>
      </c>
      <c r="X31933" s="94">
        <v>0</v>
      </c>
      <c r="Y31933" s="94">
        <v>0</v>
      </c>
      <c r="AJ31933" s="94">
        <v>1797</v>
      </c>
      <c r="AK31933" s="94">
        <v>6846</v>
      </c>
      <c r="AL31933" s="94">
        <v>8210</v>
      </c>
      <c r="AM31933" s="94">
        <v>0</v>
      </c>
      <c r="AN31933" s="94">
        <v>3109</v>
      </c>
      <c r="AO31933" s="94">
        <v>13</v>
      </c>
      <c r="AP31933" s="94">
        <v>0</v>
      </c>
      <c r="AQ31933" s="94">
        <v>0</v>
      </c>
      <c r="AS31933" s="94">
        <v>-147</v>
      </c>
      <c r="AT31933" s="94">
        <v>62</v>
      </c>
      <c r="AU31933" s="94">
        <v>76</v>
      </c>
      <c r="AV31933" s="94">
        <v>-245</v>
      </c>
      <c r="AW31933" s="94">
        <v>442</v>
      </c>
      <c r="AX31933" s="94">
        <v>-2100</v>
      </c>
      <c r="AY31933" s="94">
        <v>1676</v>
      </c>
      <c r="AZ31933" s="94">
        <v>1001</v>
      </c>
    </row>
    <row r="31934" spans="1:52">
      <c r="A31934" s="85" t="s">
        <v>74</v>
      </c>
      <c r="B31934" s="86">
        <v>43516.75</v>
      </c>
      <c r="C31934" s="87">
        <v>43516</v>
      </c>
      <c r="D31934" s="85">
        <v>12</v>
      </c>
      <c r="E31934" s="86">
        <v>43516.5</v>
      </c>
      <c r="F31934" s="88" t="s">
        <v>55</v>
      </c>
      <c r="G31934" s="89" t="s">
        <v>396</v>
      </c>
      <c r="H31934" s="94">
        <v>18050</v>
      </c>
      <c r="I31934" s="94">
        <v>19289</v>
      </c>
      <c r="J31934" s="94">
        <v>20227</v>
      </c>
      <c r="K31934" s="94">
        <v>938</v>
      </c>
      <c r="O31934" s="94">
        <v>19289</v>
      </c>
      <c r="P31934" s="94">
        <v>20227</v>
      </c>
      <c r="Q31934" s="94">
        <v>938</v>
      </c>
      <c r="R31934" s="94">
        <v>1966</v>
      </c>
      <c r="S31934" s="94">
        <v>6672</v>
      </c>
      <c r="T31934" s="94">
        <v>8217</v>
      </c>
      <c r="U31934" s="94">
        <v>0</v>
      </c>
      <c r="V31934" s="94">
        <v>2981</v>
      </c>
      <c r="W31934" s="94">
        <v>19</v>
      </c>
      <c r="X31934" s="94">
        <v>0</v>
      </c>
      <c r="Y31934" s="94">
        <v>0</v>
      </c>
      <c r="AJ31934" s="94">
        <v>1966</v>
      </c>
      <c r="AK31934" s="94">
        <v>6672</v>
      </c>
      <c r="AL31934" s="94">
        <v>8217</v>
      </c>
      <c r="AM31934" s="94">
        <v>0</v>
      </c>
      <c r="AN31934" s="94">
        <v>2981</v>
      </c>
      <c r="AO31934" s="94">
        <v>19</v>
      </c>
      <c r="AP31934" s="94">
        <v>0</v>
      </c>
      <c r="AQ31934" s="94">
        <v>0</v>
      </c>
      <c r="AS31934" s="94">
        <v>-157</v>
      </c>
      <c r="AT31934" s="94">
        <v>66</v>
      </c>
      <c r="AU31934" s="94">
        <v>97</v>
      </c>
      <c r="AV31934" s="94">
        <v>-269</v>
      </c>
      <c r="AW31934" s="94">
        <v>417</v>
      </c>
      <c r="AX31934" s="94">
        <v>-2097</v>
      </c>
      <c r="AY31934" s="94">
        <v>1646</v>
      </c>
      <c r="AZ31934" s="94">
        <v>1090</v>
      </c>
    </row>
    <row r="31935" spans="1:52">
      <c r="A31935" s="85" t="s">
        <v>74</v>
      </c>
      <c r="B31935" s="86">
        <v>43516.791666666664</v>
      </c>
      <c r="C31935" s="87">
        <v>43516</v>
      </c>
      <c r="D31935" s="85">
        <v>13</v>
      </c>
      <c r="E31935" s="86">
        <v>43516.541666666664</v>
      </c>
      <c r="F31935" s="88" t="s">
        <v>55</v>
      </c>
      <c r="G31935" s="89" t="s">
        <v>396</v>
      </c>
      <c r="H31935" s="94">
        <v>17775</v>
      </c>
      <c r="I31935" s="94">
        <v>19029</v>
      </c>
      <c r="J31935" s="94">
        <v>19509</v>
      </c>
      <c r="K31935" s="94">
        <v>480</v>
      </c>
      <c r="O31935" s="94">
        <v>19029</v>
      </c>
      <c r="P31935" s="94">
        <v>19509</v>
      </c>
      <c r="Q31935" s="94">
        <v>480</v>
      </c>
      <c r="R31935" s="94">
        <v>2223</v>
      </c>
      <c r="S31935" s="94">
        <v>6461</v>
      </c>
      <c r="T31935" s="94">
        <v>8205</v>
      </c>
      <c r="U31935" s="94">
        <v>0</v>
      </c>
      <c r="V31935" s="94">
        <v>2169</v>
      </c>
      <c r="W31935" s="94">
        <v>22</v>
      </c>
      <c r="X31935" s="94">
        <v>0</v>
      </c>
      <c r="Y31935" s="94">
        <v>0</v>
      </c>
      <c r="AJ31935" s="94">
        <v>2223</v>
      </c>
      <c r="AK31935" s="94">
        <v>6461</v>
      </c>
      <c r="AL31935" s="94">
        <v>8205</v>
      </c>
      <c r="AM31935" s="94">
        <v>0</v>
      </c>
      <c r="AN31935" s="94">
        <v>2169</v>
      </c>
      <c r="AO31935" s="94">
        <v>22</v>
      </c>
      <c r="AP31935" s="94">
        <v>0</v>
      </c>
      <c r="AQ31935" s="94">
        <v>0</v>
      </c>
      <c r="AS31935" s="94">
        <v>-168</v>
      </c>
      <c r="AT31935" s="94">
        <v>59</v>
      </c>
      <c r="AU31935" s="94">
        <v>93</v>
      </c>
      <c r="AV31935" s="94">
        <v>-294</v>
      </c>
      <c r="AW31935" s="94">
        <v>391</v>
      </c>
      <c r="AX31935" s="94">
        <v>-2316</v>
      </c>
      <c r="AY31935" s="94">
        <v>1511</v>
      </c>
      <c r="AZ31935" s="94">
        <v>1001</v>
      </c>
    </row>
    <row r="31936" spans="1:52">
      <c r="A31936" s="85" t="s">
        <v>74</v>
      </c>
      <c r="B31936" s="86">
        <v>43516.833333333336</v>
      </c>
      <c r="C31936" s="87">
        <v>43516</v>
      </c>
      <c r="D31936" s="85">
        <v>14</v>
      </c>
      <c r="E31936" s="86">
        <v>43516.583333333336</v>
      </c>
      <c r="F31936" s="88" t="s">
        <v>55</v>
      </c>
      <c r="G31936" s="89" t="s">
        <v>396</v>
      </c>
      <c r="H31936" s="94">
        <v>17637</v>
      </c>
      <c r="I31936" s="94">
        <v>18832</v>
      </c>
      <c r="J31936" s="94">
        <v>19362</v>
      </c>
      <c r="K31936" s="94">
        <v>530</v>
      </c>
      <c r="O31936" s="94">
        <v>18832</v>
      </c>
      <c r="P31936" s="94">
        <v>19362</v>
      </c>
      <c r="Q31936" s="94">
        <v>530</v>
      </c>
      <c r="R31936" s="94">
        <v>2406</v>
      </c>
      <c r="S31936" s="94">
        <v>6457</v>
      </c>
      <c r="T31936" s="94">
        <v>8196</v>
      </c>
      <c r="U31936" s="94">
        <v>0</v>
      </c>
      <c r="V31936" s="94">
        <v>1777</v>
      </c>
      <c r="W31936" s="94">
        <v>36</v>
      </c>
      <c r="X31936" s="94">
        <v>0</v>
      </c>
      <c r="Y31936" s="94">
        <v>2</v>
      </c>
      <c r="AJ31936" s="94">
        <v>2406</v>
      </c>
      <c r="AK31936" s="94">
        <v>6457</v>
      </c>
      <c r="AL31936" s="94">
        <v>8196</v>
      </c>
      <c r="AM31936" s="94">
        <v>0</v>
      </c>
      <c r="AN31936" s="94">
        <v>1777</v>
      </c>
      <c r="AO31936" s="94">
        <v>36</v>
      </c>
      <c r="AP31936" s="94">
        <v>0</v>
      </c>
      <c r="AQ31936" s="94">
        <v>2</v>
      </c>
      <c r="AS31936" s="94">
        <v>-164</v>
      </c>
      <c r="AT31936" s="94">
        <v>46</v>
      </c>
      <c r="AU31936" s="94">
        <v>86</v>
      </c>
      <c r="AV31936" s="94">
        <v>-278</v>
      </c>
      <c r="AW31936" s="94">
        <v>397</v>
      </c>
      <c r="AX31936" s="94">
        <v>-2204</v>
      </c>
      <c r="AY31936" s="94">
        <v>1449</v>
      </c>
      <c r="AZ31936" s="94">
        <v>932</v>
      </c>
    </row>
    <row r="31937" spans="1:52">
      <c r="A31937" s="85" t="s">
        <v>74</v>
      </c>
      <c r="B31937" s="86">
        <v>43516.875</v>
      </c>
      <c r="C31937" s="87">
        <v>43516</v>
      </c>
      <c r="D31937" s="85">
        <v>15</v>
      </c>
      <c r="E31937" s="86">
        <v>43516.625</v>
      </c>
      <c r="F31937" s="88" t="s">
        <v>55</v>
      </c>
      <c r="G31937" s="89" t="s">
        <v>396</v>
      </c>
      <c r="H31937" s="94">
        <v>17443</v>
      </c>
      <c r="I31937" s="94">
        <v>18663</v>
      </c>
      <c r="J31937" s="94">
        <v>19458</v>
      </c>
      <c r="K31937" s="94">
        <v>795</v>
      </c>
      <c r="O31937" s="94">
        <v>18663</v>
      </c>
      <c r="P31937" s="94">
        <v>19458</v>
      </c>
      <c r="Q31937" s="94">
        <v>795</v>
      </c>
      <c r="R31937" s="94">
        <v>2373</v>
      </c>
      <c r="S31937" s="94">
        <v>6680</v>
      </c>
      <c r="T31937" s="94">
        <v>8197</v>
      </c>
      <c r="U31937" s="94">
        <v>2</v>
      </c>
      <c r="V31937" s="94">
        <v>1678</v>
      </c>
      <c r="W31937" s="94">
        <v>33</v>
      </c>
      <c r="X31937" s="94">
        <v>0</v>
      </c>
      <c r="Y31937" s="94">
        <v>12</v>
      </c>
      <c r="AJ31937" s="94">
        <v>2373</v>
      </c>
      <c r="AK31937" s="94">
        <v>6680</v>
      </c>
      <c r="AL31937" s="94">
        <v>8197</v>
      </c>
      <c r="AM31937" s="94">
        <v>2</v>
      </c>
      <c r="AN31937" s="94">
        <v>1678</v>
      </c>
      <c r="AO31937" s="94">
        <v>33</v>
      </c>
      <c r="AP31937" s="94">
        <v>0</v>
      </c>
      <c r="AQ31937" s="94">
        <v>12</v>
      </c>
      <c r="AS31937" s="94">
        <v>-159</v>
      </c>
      <c r="AT31937" s="94">
        <v>48</v>
      </c>
      <c r="AU31937" s="94">
        <v>101</v>
      </c>
      <c r="AV31937" s="94">
        <v>-267</v>
      </c>
      <c r="AW31937" s="94">
        <v>351</v>
      </c>
      <c r="AX31937" s="94">
        <v>-1854</v>
      </c>
      <c r="AY31937" s="94">
        <v>1473</v>
      </c>
      <c r="AZ31937" s="94">
        <v>845</v>
      </c>
    </row>
    <row r="31938" spans="1:52">
      <c r="A31938" s="85" t="s">
        <v>74</v>
      </c>
      <c r="B31938" s="86">
        <v>43516.916666666664</v>
      </c>
      <c r="C31938" s="87">
        <v>43516</v>
      </c>
      <c r="D31938" s="85">
        <v>16</v>
      </c>
      <c r="E31938" s="86">
        <v>43516.666666666664</v>
      </c>
      <c r="F31938" s="88" t="s">
        <v>55</v>
      </c>
      <c r="G31938" s="89" t="s">
        <v>396</v>
      </c>
      <c r="H31938" s="94">
        <v>17478</v>
      </c>
      <c r="I31938" s="94">
        <v>18599</v>
      </c>
      <c r="J31938" s="94">
        <v>19460</v>
      </c>
      <c r="K31938" s="94">
        <v>861</v>
      </c>
      <c r="O31938" s="94">
        <v>18599</v>
      </c>
      <c r="P31938" s="94">
        <v>19460</v>
      </c>
      <c r="Q31938" s="94">
        <v>861</v>
      </c>
      <c r="R31938" s="94">
        <v>2334</v>
      </c>
      <c r="S31938" s="94">
        <v>6835</v>
      </c>
      <c r="T31938" s="94">
        <v>8187</v>
      </c>
      <c r="U31938" s="94">
        <v>0</v>
      </c>
      <c r="V31938" s="94">
        <v>1923</v>
      </c>
      <c r="W31938" s="94">
        <v>24</v>
      </c>
      <c r="X31938" s="94">
        <v>0</v>
      </c>
      <c r="Y31938" s="94">
        <v>8</v>
      </c>
      <c r="AJ31938" s="94">
        <v>2334</v>
      </c>
      <c r="AK31938" s="94">
        <v>6835</v>
      </c>
      <c r="AL31938" s="94">
        <v>8187</v>
      </c>
      <c r="AM31938" s="94">
        <v>0</v>
      </c>
      <c r="AN31938" s="94">
        <v>1923</v>
      </c>
      <c r="AO31938" s="94">
        <v>24</v>
      </c>
      <c r="AP31938" s="94">
        <v>0</v>
      </c>
      <c r="AQ31938" s="94">
        <v>8</v>
      </c>
      <c r="AS31938" s="94">
        <v>-159</v>
      </c>
      <c r="AT31938" s="94">
        <v>57</v>
      </c>
      <c r="AU31938" s="94">
        <v>162</v>
      </c>
      <c r="AV31938" s="94">
        <v>-260</v>
      </c>
      <c r="AW31938" s="94">
        <v>348</v>
      </c>
      <c r="AX31938" s="94">
        <v>-1790</v>
      </c>
      <c r="AY31938" s="94">
        <v>1597</v>
      </c>
      <c r="AZ31938" s="94">
        <v>959</v>
      </c>
    </row>
    <row r="31939" spans="1:52">
      <c r="A31939" s="85" t="s">
        <v>74</v>
      </c>
      <c r="B31939" s="86">
        <v>43516.958333333336</v>
      </c>
      <c r="C31939" s="87">
        <v>43516</v>
      </c>
      <c r="D31939" s="85">
        <v>17</v>
      </c>
      <c r="E31939" s="86">
        <v>43516.708333333336</v>
      </c>
      <c r="F31939" s="88" t="s">
        <v>55</v>
      </c>
      <c r="G31939" s="89" t="s">
        <v>396</v>
      </c>
      <c r="H31939" s="94">
        <v>17811</v>
      </c>
      <c r="I31939" s="94">
        <v>18720</v>
      </c>
      <c r="J31939" s="94">
        <v>19655</v>
      </c>
      <c r="K31939" s="94">
        <v>935</v>
      </c>
      <c r="O31939" s="94">
        <v>18720</v>
      </c>
      <c r="P31939" s="94">
        <v>19655</v>
      </c>
      <c r="Q31939" s="94">
        <v>935</v>
      </c>
      <c r="R31939" s="94">
        <v>2270</v>
      </c>
      <c r="S31939" s="94">
        <v>7093</v>
      </c>
      <c r="T31939" s="94">
        <v>8193</v>
      </c>
      <c r="U31939" s="94">
        <v>0</v>
      </c>
      <c r="V31939" s="94">
        <v>1985</v>
      </c>
      <c r="W31939" s="94">
        <v>12</v>
      </c>
      <c r="X31939" s="94">
        <v>0</v>
      </c>
      <c r="Y31939" s="94">
        <v>8</v>
      </c>
      <c r="AJ31939" s="94">
        <v>2270</v>
      </c>
      <c r="AK31939" s="94">
        <v>7093</v>
      </c>
      <c r="AL31939" s="94">
        <v>8193</v>
      </c>
      <c r="AM31939" s="94">
        <v>0</v>
      </c>
      <c r="AN31939" s="94">
        <v>1985</v>
      </c>
      <c r="AO31939" s="94">
        <v>12</v>
      </c>
      <c r="AP31939" s="94">
        <v>0</v>
      </c>
      <c r="AQ31939" s="94">
        <v>8</v>
      </c>
      <c r="AS31939" s="94">
        <v>-156</v>
      </c>
      <c r="AT31939" s="94">
        <v>64</v>
      </c>
      <c r="AU31939" s="94">
        <v>168</v>
      </c>
      <c r="AV31939" s="94">
        <v>-282</v>
      </c>
      <c r="AW31939" s="94">
        <v>373</v>
      </c>
      <c r="AX31939" s="94">
        <v>-1737</v>
      </c>
      <c r="AY31939" s="94">
        <v>1695</v>
      </c>
      <c r="AZ31939" s="94">
        <v>867</v>
      </c>
    </row>
    <row r="31940" spans="1:52">
      <c r="A31940" s="85" t="s">
        <v>74</v>
      </c>
      <c r="B31940" s="86">
        <v>43517</v>
      </c>
      <c r="C31940" s="87">
        <v>43516</v>
      </c>
      <c r="D31940" s="85">
        <v>18</v>
      </c>
      <c r="E31940" s="86">
        <v>43516.75</v>
      </c>
      <c r="F31940" s="88" t="s">
        <v>55</v>
      </c>
      <c r="G31940" s="89" t="s">
        <v>396</v>
      </c>
      <c r="H31940" s="94">
        <v>18512</v>
      </c>
      <c r="I31940" s="94">
        <v>19187</v>
      </c>
      <c r="J31940" s="94">
        <v>19716</v>
      </c>
      <c r="K31940" s="94">
        <v>529</v>
      </c>
      <c r="O31940" s="94">
        <v>19187</v>
      </c>
      <c r="P31940" s="94">
        <v>19716</v>
      </c>
      <c r="Q31940" s="94">
        <v>529</v>
      </c>
      <c r="R31940" s="94">
        <v>2311</v>
      </c>
      <c r="S31940" s="94">
        <v>7127</v>
      </c>
      <c r="T31940" s="94">
        <v>8188</v>
      </c>
      <c r="U31940" s="94">
        <v>0</v>
      </c>
      <c r="V31940" s="94">
        <v>2100</v>
      </c>
      <c r="W31940" s="94">
        <v>1</v>
      </c>
      <c r="X31940" s="94">
        <v>0</v>
      </c>
      <c r="Y31940" s="94">
        <v>9</v>
      </c>
      <c r="AJ31940" s="94">
        <v>2311</v>
      </c>
      <c r="AK31940" s="94">
        <v>7127</v>
      </c>
      <c r="AL31940" s="94">
        <v>8188</v>
      </c>
      <c r="AM31940" s="94">
        <v>0</v>
      </c>
      <c r="AN31940" s="94">
        <v>2100</v>
      </c>
      <c r="AO31940" s="94">
        <v>1</v>
      </c>
      <c r="AP31940" s="94">
        <v>0</v>
      </c>
      <c r="AQ31940" s="94">
        <v>9</v>
      </c>
      <c r="AS31940" s="94">
        <v>-158</v>
      </c>
      <c r="AT31940" s="94">
        <v>48</v>
      </c>
      <c r="AU31940" s="94">
        <v>115</v>
      </c>
      <c r="AV31940" s="94">
        <v>-312</v>
      </c>
      <c r="AW31940" s="94">
        <v>380</v>
      </c>
      <c r="AX31940" s="94">
        <v>-1892</v>
      </c>
      <c r="AY31940" s="94">
        <v>1630</v>
      </c>
      <c r="AZ31940" s="94">
        <v>889</v>
      </c>
    </row>
    <row r="31941" spans="1:52">
      <c r="A31941" s="85" t="s">
        <v>74</v>
      </c>
      <c r="B31941" s="86">
        <v>43517.041666666664</v>
      </c>
      <c r="C31941" s="87">
        <v>43516</v>
      </c>
      <c r="D31941" s="85">
        <v>19</v>
      </c>
      <c r="E31941" s="86">
        <v>43516.791666666664</v>
      </c>
      <c r="F31941" s="88" t="s">
        <v>55</v>
      </c>
      <c r="G31941" s="89" t="s">
        <v>396</v>
      </c>
      <c r="H31941" s="94">
        <v>19018</v>
      </c>
      <c r="I31941" s="94">
        <v>19685</v>
      </c>
      <c r="J31941" s="94">
        <v>20116</v>
      </c>
      <c r="K31941" s="94">
        <v>431</v>
      </c>
      <c r="O31941" s="94">
        <v>19685</v>
      </c>
      <c r="P31941" s="94">
        <v>20116</v>
      </c>
      <c r="Q31941" s="94">
        <v>431</v>
      </c>
      <c r="R31941" s="94">
        <v>2328</v>
      </c>
      <c r="S31941" s="94">
        <v>7257</v>
      </c>
      <c r="T31941" s="94">
        <v>8193</v>
      </c>
      <c r="U31941" s="94">
        <v>0</v>
      </c>
      <c r="V31941" s="94">
        <v>2340</v>
      </c>
      <c r="W31941" s="94">
        <v>-1</v>
      </c>
      <c r="X31941" s="94">
        <v>0</v>
      </c>
      <c r="Y31941" s="94">
        <v>8</v>
      </c>
      <c r="AJ31941" s="94">
        <v>2328</v>
      </c>
      <c r="AK31941" s="94">
        <v>7257</v>
      </c>
      <c r="AL31941" s="94">
        <v>8193</v>
      </c>
      <c r="AM31941" s="94">
        <v>0</v>
      </c>
      <c r="AN31941" s="94">
        <v>2340</v>
      </c>
      <c r="AO31941" s="94">
        <v>-1</v>
      </c>
      <c r="AP31941" s="94">
        <v>0</v>
      </c>
      <c r="AQ31941" s="94">
        <v>8</v>
      </c>
      <c r="AS31941" s="94">
        <v>-159</v>
      </c>
      <c r="AT31941" s="94">
        <v>46</v>
      </c>
      <c r="AU31941" s="94">
        <v>109</v>
      </c>
      <c r="AV31941" s="94">
        <v>-320</v>
      </c>
      <c r="AW31941" s="94">
        <v>370</v>
      </c>
      <c r="AX31941" s="94">
        <v>-1979</v>
      </c>
      <c r="AY31941" s="94">
        <v>1655</v>
      </c>
      <c r="AZ31941" s="94">
        <v>880</v>
      </c>
    </row>
    <row r="31942" spans="1:52">
      <c r="A31942" s="85" t="s">
        <v>74</v>
      </c>
      <c r="B31942" s="86">
        <v>43517.083333333336</v>
      </c>
      <c r="C31942" s="87">
        <v>43516</v>
      </c>
      <c r="D31942" s="85">
        <v>20</v>
      </c>
      <c r="E31942" s="86">
        <v>43516.833333333336</v>
      </c>
      <c r="F31942" s="88" t="s">
        <v>55</v>
      </c>
      <c r="G31942" s="89" t="s">
        <v>396</v>
      </c>
      <c r="H31942" s="94">
        <v>18739</v>
      </c>
      <c r="I31942" s="94">
        <v>19285</v>
      </c>
      <c r="J31942" s="94">
        <v>19796</v>
      </c>
      <c r="K31942" s="94">
        <v>511</v>
      </c>
      <c r="O31942" s="94">
        <v>19285</v>
      </c>
      <c r="P31942" s="94">
        <v>19796</v>
      </c>
      <c r="Q31942" s="94">
        <v>511</v>
      </c>
      <c r="R31942" s="94">
        <v>2324</v>
      </c>
      <c r="S31942" s="94">
        <v>6869</v>
      </c>
      <c r="T31942" s="94">
        <v>8190</v>
      </c>
      <c r="U31942" s="94">
        <v>0</v>
      </c>
      <c r="V31942" s="94">
        <v>2109</v>
      </c>
      <c r="W31942" s="94">
        <v>-1</v>
      </c>
      <c r="X31942" s="94">
        <v>0</v>
      </c>
      <c r="Y31942" s="94">
        <v>11</v>
      </c>
      <c r="AJ31942" s="94">
        <v>2324</v>
      </c>
      <c r="AK31942" s="94">
        <v>6869</v>
      </c>
      <c r="AL31942" s="94">
        <v>8190</v>
      </c>
      <c r="AM31942" s="94">
        <v>0</v>
      </c>
      <c r="AN31942" s="94">
        <v>2109</v>
      </c>
      <c r="AO31942" s="94">
        <v>-1</v>
      </c>
      <c r="AP31942" s="94">
        <v>0</v>
      </c>
      <c r="AQ31942" s="94">
        <v>11</v>
      </c>
      <c r="AS31942" s="94">
        <v>-170</v>
      </c>
      <c r="AT31942" s="94">
        <v>38</v>
      </c>
      <c r="AU31942" s="94">
        <v>51</v>
      </c>
      <c r="AV31942" s="94">
        <v>-346</v>
      </c>
      <c r="AW31942" s="94">
        <v>306</v>
      </c>
      <c r="AX31942" s="94">
        <v>-1942</v>
      </c>
      <c r="AY31942" s="94">
        <v>1509</v>
      </c>
      <c r="AZ31942" s="94">
        <v>924</v>
      </c>
    </row>
    <row r="31943" spans="1:52">
      <c r="A31943" s="85" t="s">
        <v>74</v>
      </c>
      <c r="B31943" s="86">
        <v>43517.125</v>
      </c>
      <c r="C31943" s="87">
        <v>43516</v>
      </c>
      <c r="D31943" s="85">
        <v>21</v>
      </c>
      <c r="E31943" s="86">
        <v>43516.875</v>
      </c>
      <c r="F31943" s="88" t="s">
        <v>55</v>
      </c>
      <c r="G31943" s="89" t="s">
        <v>396</v>
      </c>
      <c r="H31943" s="94">
        <v>18270</v>
      </c>
      <c r="I31943" s="94">
        <v>18808</v>
      </c>
      <c r="J31943" s="94">
        <v>19688</v>
      </c>
      <c r="K31943" s="94">
        <v>880</v>
      </c>
      <c r="O31943" s="94">
        <v>18808</v>
      </c>
      <c r="P31943" s="94">
        <v>19688</v>
      </c>
      <c r="Q31943" s="94">
        <v>880</v>
      </c>
      <c r="R31943" s="94">
        <v>2337</v>
      </c>
      <c r="S31943" s="94">
        <v>6841</v>
      </c>
      <c r="T31943" s="94">
        <v>8178</v>
      </c>
      <c r="U31943" s="94">
        <v>0</v>
      </c>
      <c r="V31943" s="94">
        <v>1949</v>
      </c>
      <c r="W31943" s="94">
        <v>0</v>
      </c>
      <c r="X31943" s="94">
        <v>0</v>
      </c>
      <c r="Y31943" s="94">
        <v>9</v>
      </c>
      <c r="AJ31943" s="94">
        <v>2337</v>
      </c>
      <c r="AK31943" s="94">
        <v>6841</v>
      </c>
      <c r="AL31943" s="94">
        <v>8178</v>
      </c>
      <c r="AM31943" s="94">
        <v>0</v>
      </c>
      <c r="AN31943" s="94">
        <v>1949</v>
      </c>
      <c r="AO31943" s="94">
        <v>0</v>
      </c>
      <c r="AP31943" s="94">
        <v>0</v>
      </c>
      <c r="AQ31943" s="94">
        <v>9</v>
      </c>
      <c r="AS31943" s="94">
        <v>-170</v>
      </c>
      <c r="AT31943" s="94">
        <v>47</v>
      </c>
      <c r="AU31943" s="94">
        <v>82</v>
      </c>
      <c r="AV31943" s="94">
        <v>-297</v>
      </c>
      <c r="AW31943" s="94">
        <v>258</v>
      </c>
      <c r="AX31943" s="94">
        <v>-1683</v>
      </c>
      <c r="AY31943" s="94">
        <v>1421</v>
      </c>
      <c r="AZ31943" s="94">
        <v>994</v>
      </c>
    </row>
    <row r="31944" spans="1:52">
      <c r="A31944" s="85" t="s">
        <v>74</v>
      </c>
      <c r="B31944" s="86">
        <v>43517.166666666664</v>
      </c>
      <c r="C31944" s="87">
        <v>43516</v>
      </c>
      <c r="D31944" s="85">
        <v>22</v>
      </c>
      <c r="E31944" s="86">
        <v>43516.916666666664</v>
      </c>
      <c r="F31944" s="88" t="s">
        <v>55</v>
      </c>
      <c r="G31944" s="89" t="s">
        <v>396</v>
      </c>
      <c r="H31944" s="94">
        <v>17512</v>
      </c>
      <c r="I31944" s="94">
        <v>17846</v>
      </c>
      <c r="J31944" s="94">
        <v>18733</v>
      </c>
      <c r="K31944" s="94">
        <v>887</v>
      </c>
      <c r="O31944" s="94">
        <v>17846</v>
      </c>
      <c r="P31944" s="94">
        <v>18733</v>
      </c>
      <c r="Q31944" s="94">
        <v>887</v>
      </c>
      <c r="R31944" s="94">
        <v>2280</v>
      </c>
      <c r="S31944" s="94">
        <v>6249</v>
      </c>
      <c r="T31944" s="94">
        <v>8182</v>
      </c>
      <c r="U31944" s="94">
        <v>0</v>
      </c>
      <c r="V31944" s="94">
        <v>1618</v>
      </c>
      <c r="W31944" s="94">
        <v>0</v>
      </c>
      <c r="X31944" s="94">
        <v>0</v>
      </c>
      <c r="Y31944" s="94">
        <v>8</v>
      </c>
      <c r="AJ31944" s="94">
        <v>2280</v>
      </c>
      <c r="AK31944" s="94">
        <v>6249</v>
      </c>
      <c r="AL31944" s="94">
        <v>8182</v>
      </c>
      <c r="AM31944" s="94">
        <v>0</v>
      </c>
      <c r="AN31944" s="94">
        <v>1618</v>
      </c>
      <c r="AO31944" s="94">
        <v>0</v>
      </c>
      <c r="AP31944" s="94">
        <v>0</v>
      </c>
      <c r="AQ31944" s="94">
        <v>8</v>
      </c>
      <c r="AS31944" s="94">
        <v>-163</v>
      </c>
      <c r="AT31944" s="94">
        <v>39</v>
      </c>
      <c r="AU31944" s="94">
        <v>88</v>
      </c>
      <c r="AV31944" s="94">
        <v>-206</v>
      </c>
      <c r="AW31944" s="94">
        <v>263</v>
      </c>
      <c r="AX31944" s="94">
        <v>-1579</v>
      </c>
      <c r="AY31944" s="94">
        <v>1315</v>
      </c>
      <c r="AZ31944" s="94">
        <v>879</v>
      </c>
    </row>
    <row r="31945" spans="1:52">
      <c r="A31945" s="85" t="s">
        <v>74</v>
      </c>
      <c r="B31945" s="86">
        <v>43517.208333333336</v>
      </c>
      <c r="C31945" s="87">
        <v>43516</v>
      </c>
      <c r="D31945" s="85">
        <v>23</v>
      </c>
      <c r="E31945" s="86">
        <v>43516.958333333336</v>
      </c>
      <c r="F31945" s="88" t="s">
        <v>55</v>
      </c>
      <c r="G31945" s="89" t="s">
        <v>396</v>
      </c>
      <c r="H31945" s="94">
        <v>16440</v>
      </c>
      <c r="I31945" s="94">
        <v>16998</v>
      </c>
      <c r="J31945" s="94">
        <v>17816</v>
      </c>
      <c r="K31945" s="94">
        <v>818</v>
      </c>
      <c r="O31945" s="94">
        <v>16998</v>
      </c>
      <c r="P31945" s="94">
        <v>17816</v>
      </c>
      <c r="Q31945" s="94">
        <v>818</v>
      </c>
      <c r="R31945" s="94">
        <v>1982</v>
      </c>
      <c r="S31945" s="94">
        <v>6052</v>
      </c>
      <c r="T31945" s="94">
        <v>8172</v>
      </c>
      <c r="U31945" s="94">
        <v>0</v>
      </c>
      <c r="V31945" s="94">
        <v>1181</v>
      </c>
      <c r="W31945" s="94">
        <v>0</v>
      </c>
      <c r="X31945" s="94">
        <v>0</v>
      </c>
      <c r="Y31945" s="94">
        <v>9</v>
      </c>
      <c r="AJ31945" s="94">
        <v>1982</v>
      </c>
      <c r="AK31945" s="94">
        <v>6052</v>
      </c>
      <c r="AL31945" s="94">
        <v>8172</v>
      </c>
      <c r="AM31945" s="94">
        <v>0</v>
      </c>
      <c r="AN31945" s="94">
        <v>1181</v>
      </c>
      <c r="AO31945" s="94">
        <v>0</v>
      </c>
      <c r="AP31945" s="94">
        <v>0</v>
      </c>
      <c r="AQ31945" s="94">
        <v>9</v>
      </c>
      <c r="AS31945" s="94">
        <v>-161</v>
      </c>
      <c r="AT31945" s="94">
        <v>43</v>
      </c>
      <c r="AU31945" s="94">
        <v>102</v>
      </c>
      <c r="AV31945" s="94">
        <v>-180</v>
      </c>
      <c r="AW31945" s="94">
        <v>265</v>
      </c>
      <c r="AX31945" s="94">
        <v>-1744</v>
      </c>
      <c r="AY31945" s="94">
        <v>1299</v>
      </c>
      <c r="AZ31945" s="94">
        <v>907</v>
      </c>
    </row>
    <row r="31946" spans="1:52">
      <c r="A31946" s="85" t="s">
        <v>74</v>
      </c>
      <c r="B31946" s="86">
        <v>43517.25</v>
      </c>
      <c r="C31946" s="87">
        <v>43516</v>
      </c>
      <c r="D31946" s="85">
        <v>24</v>
      </c>
      <c r="E31946" s="86">
        <v>43517</v>
      </c>
      <c r="F31946" s="88" t="s">
        <v>55</v>
      </c>
      <c r="G31946" s="89" t="s">
        <v>396</v>
      </c>
      <c r="H31946" s="94">
        <v>15673</v>
      </c>
      <c r="I31946" s="94">
        <v>16292</v>
      </c>
      <c r="J31946" s="94">
        <v>17079</v>
      </c>
      <c r="K31946" s="94">
        <v>787</v>
      </c>
      <c r="O31946" s="94">
        <v>16292</v>
      </c>
      <c r="P31946" s="94">
        <v>17079</v>
      </c>
      <c r="Q31946" s="94">
        <v>787</v>
      </c>
      <c r="R31946" s="94">
        <v>1603</v>
      </c>
      <c r="S31946" s="94">
        <v>5975</v>
      </c>
      <c r="T31946" s="94">
        <v>8180</v>
      </c>
      <c r="U31946" s="94">
        <v>0</v>
      </c>
      <c r="V31946" s="94">
        <v>880</v>
      </c>
      <c r="W31946" s="94">
        <v>0</v>
      </c>
      <c r="X31946" s="94">
        <v>0</v>
      </c>
      <c r="Y31946" s="94">
        <v>16</v>
      </c>
      <c r="AJ31946" s="94">
        <v>1603</v>
      </c>
      <c r="AK31946" s="94">
        <v>5975</v>
      </c>
      <c r="AL31946" s="94">
        <v>8180</v>
      </c>
      <c r="AM31946" s="94">
        <v>0</v>
      </c>
      <c r="AN31946" s="94">
        <v>880</v>
      </c>
      <c r="AO31946" s="94">
        <v>0</v>
      </c>
      <c r="AP31946" s="94">
        <v>0</v>
      </c>
      <c r="AQ31946" s="94">
        <v>16</v>
      </c>
      <c r="AS31946" s="94">
        <v>-157</v>
      </c>
      <c r="AT31946" s="94">
        <v>43</v>
      </c>
      <c r="AU31946" s="94">
        <v>113</v>
      </c>
      <c r="AV31946" s="94">
        <v>-198</v>
      </c>
      <c r="AW31946" s="94">
        <v>242</v>
      </c>
      <c r="AX31946" s="94">
        <v>-1621</v>
      </c>
      <c r="AY31946" s="94">
        <v>1246</v>
      </c>
      <c r="AZ31946" s="94">
        <v>818</v>
      </c>
    </row>
    <row r="31947" spans="1:52">
      <c r="A31947" s="85" t="s">
        <v>74</v>
      </c>
      <c r="B31947" s="86">
        <v>43517.291666666664</v>
      </c>
      <c r="C31947" s="87">
        <v>43517</v>
      </c>
      <c r="D31947" s="85">
        <v>1</v>
      </c>
      <c r="E31947" s="86">
        <v>43517.041666666664</v>
      </c>
      <c r="F31947" s="88" t="s">
        <v>55</v>
      </c>
      <c r="G31947" s="89" t="s">
        <v>396</v>
      </c>
      <c r="H31947" s="94">
        <v>15669</v>
      </c>
      <c r="I31947" s="94">
        <v>15770</v>
      </c>
      <c r="J31947" s="94">
        <v>16595</v>
      </c>
      <c r="K31947" s="94">
        <v>825</v>
      </c>
      <c r="O31947" s="94">
        <v>15770</v>
      </c>
      <c r="P31947" s="94">
        <v>16595</v>
      </c>
      <c r="Q31947" s="94">
        <v>825</v>
      </c>
      <c r="R31947" s="94">
        <v>1246</v>
      </c>
      <c r="S31947" s="94">
        <v>5787</v>
      </c>
      <c r="T31947" s="94">
        <v>8171</v>
      </c>
      <c r="U31947" s="94">
        <v>0</v>
      </c>
      <c r="V31947" s="94">
        <v>928</v>
      </c>
      <c r="W31947" s="94">
        <v>0</v>
      </c>
      <c r="X31947" s="94">
        <v>0</v>
      </c>
      <c r="Y31947" s="94">
        <v>20</v>
      </c>
      <c r="AJ31947" s="94">
        <v>1246</v>
      </c>
      <c r="AK31947" s="94">
        <v>5787</v>
      </c>
      <c r="AL31947" s="94">
        <v>8171</v>
      </c>
      <c r="AM31947" s="94">
        <v>0</v>
      </c>
      <c r="AN31947" s="94">
        <v>928</v>
      </c>
      <c r="AO31947" s="94">
        <v>0</v>
      </c>
      <c r="AP31947" s="94">
        <v>0</v>
      </c>
      <c r="AQ31947" s="94">
        <v>20</v>
      </c>
      <c r="AS31947" s="94">
        <v>-139</v>
      </c>
      <c r="AT31947" s="94">
        <v>43</v>
      </c>
      <c r="AU31947" s="94">
        <v>123</v>
      </c>
      <c r="AV31947" s="94">
        <v>-274</v>
      </c>
      <c r="AW31947" s="94">
        <v>246</v>
      </c>
      <c r="AX31947" s="94">
        <v>-1633</v>
      </c>
      <c r="AY31947" s="94">
        <v>1226</v>
      </c>
      <c r="AZ31947" s="94">
        <v>920</v>
      </c>
    </row>
    <row r="31948" spans="1:52">
      <c r="A31948" s="85" t="s">
        <v>74</v>
      </c>
      <c r="B31948" s="86">
        <v>43517.333333333336</v>
      </c>
      <c r="C31948" s="87">
        <v>43517</v>
      </c>
      <c r="D31948" s="85">
        <v>2</v>
      </c>
      <c r="E31948" s="86">
        <v>43517.083333333336</v>
      </c>
      <c r="F31948" s="88" t="s">
        <v>55</v>
      </c>
      <c r="G31948" s="89" t="s">
        <v>396</v>
      </c>
      <c r="H31948" s="94">
        <v>15590</v>
      </c>
      <c r="I31948" s="94">
        <v>15503</v>
      </c>
      <c r="J31948" s="94">
        <v>16352</v>
      </c>
      <c r="K31948" s="94">
        <v>849</v>
      </c>
      <c r="O31948" s="94">
        <v>15503</v>
      </c>
      <c r="P31948" s="94">
        <v>16352</v>
      </c>
      <c r="Q31948" s="94">
        <v>849</v>
      </c>
      <c r="R31948" s="94">
        <v>1221</v>
      </c>
      <c r="S31948" s="94">
        <v>5604</v>
      </c>
      <c r="T31948" s="94">
        <v>8175</v>
      </c>
      <c r="U31948" s="94">
        <v>0</v>
      </c>
      <c r="V31948" s="94">
        <v>877</v>
      </c>
      <c r="W31948" s="94">
        <v>-2</v>
      </c>
      <c r="X31948" s="94">
        <v>0</v>
      </c>
      <c r="Y31948" s="94">
        <v>20</v>
      </c>
      <c r="AJ31948" s="94">
        <v>1221</v>
      </c>
      <c r="AK31948" s="94">
        <v>5604</v>
      </c>
      <c r="AL31948" s="94">
        <v>8175</v>
      </c>
      <c r="AM31948" s="94">
        <v>0</v>
      </c>
      <c r="AN31948" s="94">
        <v>877</v>
      </c>
      <c r="AO31948" s="94">
        <v>-2</v>
      </c>
      <c r="AP31948" s="94">
        <v>0</v>
      </c>
      <c r="AQ31948" s="94">
        <v>20</v>
      </c>
      <c r="AS31948" s="94">
        <v>-131</v>
      </c>
      <c r="AT31948" s="94">
        <v>36</v>
      </c>
      <c r="AU31948" s="94">
        <v>119</v>
      </c>
      <c r="AV31948" s="94">
        <v>-250</v>
      </c>
      <c r="AW31948" s="94">
        <v>246</v>
      </c>
      <c r="AX31948" s="94">
        <v>-1635</v>
      </c>
      <c r="AY31948" s="94">
        <v>1176</v>
      </c>
      <c r="AZ31948" s="94">
        <v>950</v>
      </c>
    </row>
    <row r="31949" spans="1:52">
      <c r="A31949" s="85" t="s">
        <v>74</v>
      </c>
      <c r="B31949" s="86">
        <v>43517.375</v>
      </c>
      <c r="C31949" s="87">
        <v>43517</v>
      </c>
      <c r="D31949" s="85">
        <v>3</v>
      </c>
      <c r="E31949" s="86">
        <v>43517.125</v>
      </c>
      <c r="F31949" s="88" t="s">
        <v>55</v>
      </c>
      <c r="G31949" s="89" t="s">
        <v>396</v>
      </c>
      <c r="H31949" s="94">
        <v>15584</v>
      </c>
      <c r="I31949" s="94">
        <v>15542</v>
      </c>
      <c r="J31949" s="94">
        <v>16362</v>
      </c>
      <c r="K31949" s="94">
        <v>820</v>
      </c>
      <c r="O31949" s="94">
        <v>15542</v>
      </c>
      <c r="P31949" s="94">
        <v>16362</v>
      </c>
      <c r="Q31949" s="94">
        <v>820</v>
      </c>
      <c r="R31949" s="94">
        <v>1231</v>
      </c>
      <c r="S31949" s="94">
        <v>5656</v>
      </c>
      <c r="T31949" s="94">
        <v>8164</v>
      </c>
      <c r="U31949" s="94">
        <v>0</v>
      </c>
      <c r="V31949" s="94">
        <v>898</v>
      </c>
      <c r="W31949" s="94">
        <v>-1</v>
      </c>
      <c r="X31949" s="94">
        <v>0</v>
      </c>
      <c r="Y31949" s="94">
        <v>11</v>
      </c>
      <c r="AJ31949" s="94">
        <v>1231</v>
      </c>
      <c r="AK31949" s="94">
        <v>5656</v>
      </c>
      <c r="AL31949" s="94">
        <v>8164</v>
      </c>
      <c r="AM31949" s="94">
        <v>0</v>
      </c>
      <c r="AN31949" s="94">
        <v>898</v>
      </c>
      <c r="AO31949" s="94">
        <v>-1</v>
      </c>
      <c r="AP31949" s="94">
        <v>0</v>
      </c>
      <c r="AQ31949" s="94">
        <v>11</v>
      </c>
      <c r="AS31949" s="94">
        <v>-129</v>
      </c>
      <c r="AT31949" s="94">
        <v>37</v>
      </c>
      <c r="AU31949" s="94">
        <v>126</v>
      </c>
      <c r="AV31949" s="94">
        <v>-231</v>
      </c>
      <c r="AW31949" s="94">
        <v>258</v>
      </c>
      <c r="AX31949" s="94">
        <v>-1711</v>
      </c>
      <c r="AY31949" s="94">
        <v>1168</v>
      </c>
      <c r="AZ31949" s="94">
        <v>1021</v>
      </c>
    </row>
    <row r="31950" spans="1:52">
      <c r="A31950" s="85" t="s">
        <v>74</v>
      </c>
      <c r="B31950" s="86">
        <v>43517.416666666664</v>
      </c>
      <c r="C31950" s="87">
        <v>43517</v>
      </c>
      <c r="D31950" s="85">
        <v>4</v>
      </c>
      <c r="E31950" s="86">
        <v>43517.166666666664</v>
      </c>
      <c r="F31950" s="88" t="s">
        <v>55</v>
      </c>
      <c r="G31950" s="89" t="s">
        <v>396</v>
      </c>
      <c r="H31950" s="94">
        <v>15886</v>
      </c>
      <c r="I31950" s="94">
        <v>15921</v>
      </c>
      <c r="J31950" s="94">
        <v>16762</v>
      </c>
      <c r="K31950" s="94">
        <v>841</v>
      </c>
      <c r="O31950" s="94">
        <v>15921</v>
      </c>
      <c r="P31950" s="94">
        <v>16762</v>
      </c>
      <c r="Q31950" s="94">
        <v>841</v>
      </c>
      <c r="R31950" s="94">
        <v>1236</v>
      </c>
      <c r="S31950" s="94">
        <v>6101</v>
      </c>
      <c r="T31950" s="94">
        <v>8170</v>
      </c>
      <c r="U31950" s="94">
        <v>0</v>
      </c>
      <c r="V31950" s="94">
        <v>928</v>
      </c>
      <c r="W31950" s="94">
        <v>0</v>
      </c>
      <c r="X31950" s="94">
        <v>0</v>
      </c>
      <c r="Y31950" s="94">
        <v>8</v>
      </c>
      <c r="AJ31950" s="94">
        <v>1236</v>
      </c>
      <c r="AK31950" s="94">
        <v>6101</v>
      </c>
      <c r="AL31950" s="94">
        <v>8170</v>
      </c>
      <c r="AM31950" s="94">
        <v>0</v>
      </c>
      <c r="AN31950" s="94">
        <v>928</v>
      </c>
      <c r="AO31950" s="94">
        <v>0</v>
      </c>
      <c r="AP31950" s="94">
        <v>0</v>
      </c>
      <c r="AQ31950" s="94">
        <v>8</v>
      </c>
      <c r="AS31950" s="94">
        <v>-119</v>
      </c>
      <c r="AT31950" s="94">
        <v>36</v>
      </c>
      <c r="AU31950" s="94">
        <v>131</v>
      </c>
      <c r="AV31950" s="94">
        <v>-220</v>
      </c>
      <c r="AW31950" s="94">
        <v>303</v>
      </c>
      <c r="AX31950" s="94">
        <v>-1706</v>
      </c>
      <c r="AY31950" s="94">
        <v>1222</v>
      </c>
      <c r="AZ31950" s="94">
        <v>993</v>
      </c>
    </row>
    <row r="31951" spans="1:52">
      <c r="A31951" s="85" t="s">
        <v>74</v>
      </c>
      <c r="B31951" s="86">
        <v>43517.458333333336</v>
      </c>
      <c r="C31951" s="87">
        <v>43517</v>
      </c>
      <c r="D31951" s="85">
        <v>5</v>
      </c>
      <c r="E31951" s="86">
        <v>43517.208333333336</v>
      </c>
      <c r="F31951" s="88" t="s">
        <v>55</v>
      </c>
      <c r="G31951" s="89" t="s">
        <v>396</v>
      </c>
      <c r="H31951" s="94">
        <v>16598</v>
      </c>
      <c r="I31951" s="94">
        <v>16549</v>
      </c>
      <c r="J31951" s="94">
        <v>17440</v>
      </c>
      <c r="K31951" s="94">
        <v>891</v>
      </c>
      <c r="O31951" s="94">
        <v>16549</v>
      </c>
      <c r="P31951" s="94">
        <v>17440</v>
      </c>
      <c r="Q31951" s="94">
        <v>891</v>
      </c>
      <c r="R31951" s="94">
        <v>1427</v>
      </c>
      <c r="S31951" s="94">
        <v>6503</v>
      </c>
      <c r="T31951" s="94">
        <v>8163</v>
      </c>
      <c r="U31951" s="94">
        <v>0</v>
      </c>
      <c r="V31951" s="94">
        <v>1129</v>
      </c>
      <c r="W31951" s="94">
        <v>0</v>
      </c>
      <c r="X31951" s="94">
        <v>0</v>
      </c>
      <c r="Y31951" s="94">
        <v>3</v>
      </c>
      <c r="AJ31951" s="94">
        <v>1427</v>
      </c>
      <c r="AK31951" s="94">
        <v>6503</v>
      </c>
      <c r="AL31951" s="94">
        <v>8163</v>
      </c>
      <c r="AM31951" s="94">
        <v>0</v>
      </c>
      <c r="AN31951" s="94">
        <v>1129</v>
      </c>
      <c r="AO31951" s="94">
        <v>0</v>
      </c>
      <c r="AP31951" s="94">
        <v>0</v>
      </c>
      <c r="AQ31951" s="94">
        <v>3</v>
      </c>
      <c r="AS31951" s="94">
        <v>-132</v>
      </c>
      <c r="AT31951" s="94">
        <v>32</v>
      </c>
      <c r="AU31951" s="94">
        <v>99</v>
      </c>
      <c r="AV31951" s="94">
        <v>-244</v>
      </c>
      <c r="AW31951" s="94">
        <v>378</v>
      </c>
      <c r="AX31951" s="94">
        <v>-1479</v>
      </c>
      <c r="AY31951" s="94">
        <v>1189</v>
      </c>
      <c r="AZ31951" s="94">
        <v>955</v>
      </c>
    </row>
    <row r="31952" spans="1:52">
      <c r="A31952" s="85" t="s">
        <v>74</v>
      </c>
      <c r="B31952" s="86">
        <v>43517.5</v>
      </c>
      <c r="C31952" s="87">
        <v>43517</v>
      </c>
      <c r="D31952" s="85">
        <v>6</v>
      </c>
      <c r="E31952" s="86">
        <v>43517.25</v>
      </c>
      <c r="F31952" s="88" t="s">
        <v>55</v>
      </c>
      <c r="G31952" s="89" t="s">
        <v>396</v>
      </c>
      <c r="H31952" s="94">
        <v>18161</v>
      </c>
      <c r="I31952" s="94">
        <v>17894</v>
      </c>
      <c r="J31952" s="94">
        <v>18904</v>
      </c>
      <c r="K31952" s="94">
        <v>1010</v>
      </c>
      <c r="O31952" s="94">
        <v>17894</v>
      </c>
      <c r="P31952" s="94">
        <v>18904</v>
      </c>
      <c r="Q31952" s="94">
        <v>1010</v>
      </c>
      <c r="R31952" s="94">
        <v>1930</v>
      </c>
      <c r="S31952" s="94">
        <v>6583</v>
      </c>
      <c r="T31952" s="94">
        <v>8179</v>
      </c>
      <c r="U31952" s="94">
        <v>0</v>
      </c>
      <c r="V31952" s="94">
        <v>2162</v>
      </c>
      <c r="W31952" s="94">
        <v>0</v>
      </c>
      <c r="X31952" s="94">
        <v>0</v>
      </c>
      <c r="Y31952" s="94">
        <v>0</v>
      </c>
      <c r="AJ31952" s="94">
        <v>1930</v>
      </c>
      <c r="AK31952" s="94">
        <v>6583</v>
      </c>
      <c r="AL31952" s="94">
        <v>8179</v>
      </c>
      <c r="AM31952" s="94">
        <v>0</v>
      </c>
      <c r="AN31952" s="94">
        <v>2162</v>
      </c>
      <c r="AO31952" s="94">
        <v>0</v>
      </c>
      <c r="AP31952" s="94">
        <v>0</v>
      </c>
      <c r="AQ31952" s="94">
        <v>0</v>
      </c>
      <c r="AS31952" s="94">
        <v>-145</v>
      </c>
      <c r="AT31952" s="94">
        <v>20</v>
      </c>
      <c r="AU31952" s="94">
        <v>61</v>
      </c>
      <c r="AV31952" s="94">
        <v>-250</v>
      </c>
      <c r="AW31952" s="94">
        <v>473</v>
      </c>
      <c r="AX31952" s="94">
        <v>-1348</v>
      </c>
      <c r="AY31952" s="94">
        <v>1345</v>
      </c>
      <c r="AZ31952" s="94">
        <v>942</v>
      </c>
    </row>
    <row r="31953" spans="1:52">
      <c r="A31953" s="85" t="s">
        <v>74</v>
      </c>
      <c r="B31953" s="86">
        <v>43517.541666666664</v>
      </c>
      <c r="C31953" s="87">
        <v>43517</v>
      </c>
      <c r="D31953" s="85">
        <v>7</v>
      </c>
      <c r="E31953" s="86">
        <v>43517.291666666664</v>
      </c>
      <c r="F31953" s="88" t="s">
        <v>55</v>
      </c>
      <c r="G31953" s="89" t="s">
        <v>396</v>
      </c>
      <c r="H31953" s="94">
        <v>19571</v>
      </c>
      <c r="I31953" s="94">
        <v>19243</v>
      </c>
      <c r="J31953" s="94">
        <v>20070</v>
      </c>
      <c r="K31953" s="94">
        <v>827</v>
      </c>
      <c r="O31953" s="94">
        <v>19243</v>
      </c>
      <c r="P31953" s="94">
        <v>20070</v>
      </c>
      <c r="Q31953" s="94">
        <v>827</v>
      </c>
      <c r="R31953" s="94">
        <v>2039</v>
      </c>
      <c r="S31953" s="94">
        <v>7371</v>
      </c>
      <c r="T31953" s="94">
        <v>8175</v>
      </c>
      <c r="U31953" s="94">
        <v>0</v>
      </c>
      <c r="V31953" s="94">
        <v>2502</v>
      </c>
      <c r="W31953" s="94">
        <v>0</v>
      </c>
      <c r="X31953" s="94">
        <v>0</v>
      </c>
      <c r="Y31953" s="94">
        <v>0</v>
      </c>
      <c r="AJ31953" s="94">
        <v>2039</v>
      </c>
      <c r="AK31953" s="94">
        <v>7371</v>
      </c>
      <c r="AL31953" s="94">
        <v>8175</v>
      </c>
      <c r="AM31953" s="94">
        <v>0</v>
      </c>
      <c r="AN31953" s="94">
        <v>2502</v>
      </c>
      <c r="AO31953" s="94">
        <v>0</v>
      </c>
      <c r="AP31953" s="94">
        <v>0</v>
      </c>
      <c r="AQ31953" s="94">
        <v>0</v>
      </c>
      <c r="AS31953" s="94">
        <v>-147</v>
      </c>
      <c r="AT31953" s="94">
        <v>-6</v>
      </c>
      <c r="AU31953" s="94">
        <v>-7</v>
      </c>
      <c r="AV31953" s="94">
        <v>-239</v>
      </c>
      <c r="AW31953" s="94">
        <v>477</v>
      </c>
      <c r="AX31953" s="94">
        <v>-929</v>
      </c>
      <c r="AY31953" s="94">
        <v>1258</v>
      </c>
      <c r="AZ31953" s="94">
        <v>585</v>
      </c>
    </row>
    <row r="31954" spans="1:52">
      <c r="A31954" s="85" t="s">
        <v>74</v>
      </c>
      <c r="B31954" s="86">
        <v>43517.583333333336</v>
      </c>
      <c r="C31954" s="87">
        <v>43517</v>
      </c>
      <c r="D31954" s="85">
        <v>8</v>
      </c>
      <c r="E31954" s="86">
        <v>43517.333333333336</v>
      </c>
      <c r="F31954" s="88" t="s">
        <v>55</v>
      </c>
      <c r="G31954" s="89" t="s">
        <v>396</v>
      </c>
      <c r="H31954" s="94">
        <v>19619</v>
      </c>
      <c r="I31954" s="94">
        <v>19280</v>
      </c>
      <c r="J31954" s="94">
        <v>20093</v>
      </c>
      <c r="K31954" s="94">
        <v>813</v>
      </c>
      <c r="O31954" s="94">
        <v>19280</v>
      </c>
      <c r="P31954" s="94">
        <v>20093</v>
      </c>
      <c r="Q31954" s="94">
        <v>813</v>
      </c>
      <c r="R31954" s="94">
        <v>2033</v>
      </c>
      <c r="S31954" s="94">
        <v>7317</v>
      </c>
      <c r="T31954" s="94">
        <v>8169</v>
      </c>
      <c r="U31954" s="94">
        <v>0</v>
      </c>
      <c r="V31954" s="94">
        <v>2583</v>
      </c>
      <c r="W31954" s="94">
        <v>34</v>
      </c>
      <c r="X31954" s="94">
        <v>0</v>
      </c>
      <c r="Y31954" s="94">
        <v>3</v>
      </c>
      <c r="AJ31954" s="94">
        <v>2033</v>
      </c>
      <c r="AK31954" s="94">
        <v>7317</v>
      </c>
      <c r="AL31954" s="94">
        <v>8169</v>
      </c>
      <c r="AM31954" s="94">
        <v>0</v>
      </c>
      <c r="AN31954" s="94">
        <v>2583</v>
      </c>
      <c r="AO31954" s="94">
        <v>34</v>
      </c>
      <c r="AP31954" s="94">
        <v>0</v>
      </c>
      <c r="AQ31954" s="94">
        <v>3</v>
      </c>
      <c r="AS31954" s="94">
        <v>-143</v>
      </c>
      <c r="AT31954" s="94">
        <v>-9</v>
      </c>
      <c r="AU31954" s="94">
        <v>-4</v>
      </c>
      <c r="AV31954" s="94">
        <v>-232</v>
      </c>
      <c r="AW31954" s="94">
        <v>451</v>
      </c>
      <c r="AX31954" s="94">
        <v>-975</v>
      </c>
      <c r="AY31954" s="94">
        <v>1276</v>
      </c>
      <c r="AZ31954" s="94">
        <v>644</v>
      </c>
    </row>
    <row r="31955" spans="1:52">
      <c r="A31955" s="85" t="s">
        <v>74</v>
      </c>
      <c r="B31955" s="86">
        <v>43517.625</v>
      </c>
      <c r="C31955" s="87">
        <v>43517</v>
      </c>
      <c r="D31955" s="85">
        <v>9</v>
      </c>
      <c r="E31955" s="86">
        <v>43517.375</v>
      </c>
      <c r="F31955" s="88" t="s">
        <v>55</v>
      </c>
      <c r="G31955" s="89" t="s">
        <v>396</v>
      </c>
      <c r="H31955" s="94">
        <v>19221</v>
      </c>
      <c r="I31955" s="94">
        <v>18939</v>
      </c>
      <c r="J31955" s="94">
        <v>19806</v>
      </c>
      <c r="K31955" s="94">
        <v>867</v>
      </c>
      <c r="O31955" s="94">
        <v>18939</v>
      </c>
      <c r="P31955" s="94">
        <v>19806</v>
      </c>
      <c r="Q31955" s="94">
        <v>867</v>
      </c>
      <c r="R31955" s="94">
        <v>1881</v>
      </c>
      <c r="S31955" s="94">
        <v>7107</v>
      </c>
      <c r="T31955" s="94">
        <v>8168</v>
      </c>
      <c r="U31955" s="94">
        <v>0</v>
      </c>
      <c r="V31955" s="94">
        <v>2479</v>
      </c>
      <c r="W31955" s="94">
        <v>95</v>
      </c>
      <c r="X31955" s="94">
        <v>0</v>
      </c>
      <c r="Y31955" s="94">
        <v>5</v>
      </c>
      <c r="AJ31955" s="94">
        <v>1881</v>
      </c>
      <c r="AK31955" s="94">
        <v>7107</v>
      </c>
      <c r="AL31955" s="94">
        <v>8168</v>
      </c>
      <c r="AM31955" s="94">
        <v>0</v>
      </c>
      <c r="AN31955" s="94">
        <v>2479</v>
      </c>
      <c r="AO31955" s="94">
        <v>95</v>
      </c>
      <c r="AP31955" s="94">
        <v>0</v>
      </c>
      <c r="AQ31955" s="94">
        <v>5</v>
      </c>
      <c r="AS31955" s="94">
        <v>-136</v>
      </c>
      <c r="AT31955" s="94">
        <v>-18</v>
      </c>
      <c r="AU31955" s="94">
        <v>-43</v>
      </c>
      <c r="AV31955" s="94">
        <v>-219</v>
      </c>
      <c r="AW31955" s="94">
        <v>457</v>
      </c>
      <c r="AX31955" s="94">
        <v>-753</v>
      </c>
      <c r="AY31955" s="94">
        <v>1193</v>
      </c>
      <c r="AZ31955" s="94">
        <v>456</v>
      </c>
    </row>
    <row r="31956" spans="1:52">
      <c r="A31956" s="85" t="s">
        <v>74</v>
      </c>
      <c r="B31956" s="86">
        <v>43517.666666666664</v>
      </c>
      <c r="C31956" s="87">
        <v>43517</v>
      </c>
      <c r="D31956" s="85">
        <v>10</v>
      </c>
      <c r="E31956" s="86">
        <v>43517.416666666664</v>
      </c>
      <c r="F31956" s="88" t="s">
        <v>55</v>
      </c>
      <c r="G31956" s="89" t="s">
        <v>396</v>
      </c>
      <c r="H31956" s="94">
        <v>18768</v>
      </c>
      <c r="I31956" s="94">
        <v>18697</v>
      </c>
      <c r="J31956" s="94">
        <v>19546</v>
      </c>
      <c r="K31956" s="94">
        <v>849</v>
      </c>
      <c r="O31956" s="94">
        <v>18697</v>
      </c>
      <c r="P31956" s="94">
        <v>19546</v>
      </c>
      <c r="Q31956" s="94">
        <v>849</v>
      </c>
      <c r="R31956" s="94">
        <v>1806</v>
      </c>
      <c r="S31956" s="94">
        <v>7324</v>
      </c>
      <c r="T31956" s="94">
        <v>8168</v>
      </c>
      <c r="U31956" s="94">
        <v>0</v>
      </c>
      <c r="V31956" s="94">
        <v>2158</v>
      </c>
      <c r="W31956" s="94">
        <v>79</v>
      </c>
      <c r="X31956" s="94">
        <v>0</v>
      </c>
      <c r="Y31956" s="94">
        <v>9</v>
      </c>
      <c r="AJ31956" s="94">
        <v>1806</v>
      </c>
      <c r="AK31956" s="94">
        <v>7324</v>
      </c>
      <c r="AL31956" s="94">
        <v>8168</v>
      </c>
      <c r="AM31956" s="94">
        <v>0</v>
      </c>
      <c r="AN31956" s="94">
        <v>2158</v>
      </c>
      <c r="AO31956" s="94">
        <v>79</v>
      </c>
      <c r="AP31956" s="94">
        <v>0</v>
      </c>
      <c r="AQ31956" s="94">
        <v>9</v>
      </c>
      <c r="AS31956" s="94">
        <v>-132</v>
      </c>
      <c r="AT31956" s="94">
        <v>-12</v>
      </c>
      <c r="AU31956" s="94">
        <v>-22</v>
      </c>
      <c r="AV31956" s="94">
        <v>-216</v>
      </c>
      <c r="AW31956" s="94">
        <v>469</v>
      </c>
      <c r="AX31956" s="94">
        <v>-684</v>
      </c>
      <c r="AY31956" s="94">
        <v>1237</v>
      </c>
      <c r="AZ31956" s="94">
        <v>338</v>
      </c>
    </row>
    <row r="31957" spans="1:52">
      <c r="A31957" s="85" t="s">
        <v>74</v>
      </c>
      <c r="B31957" s="86">
        <v>43517.708333333336</v>
      </c>
      <c r="C31957" s="87">
        <v>43517</v>
      </c>
      <c r="D31957" s="85">
        <v>11</v>
      </c>
      <c r="E31957" s="86">
        <v>43517.458333333336</v>
      </c>
      <c r="F31957" s="88" t="s">
        <v>55</v>
      </c>
      <c r="G31957" s="89" t="s">
        <v>396</v>
      </c>
      <c r="H31957" s="94">
        <v>18301</v>
      </c>
      <c r="I31957" s="94">
        <v>18496</v>
      </c>
      <c r="J31957" s="94">
        <v>19282</v>
      </c>
      <c r="K31957" s="94">
        <v>786</v>
      </c>
      <c r="O31957" s="94">
        <v>18496</v>
      </c>
      <c r="P31957" s="94">
        <v>19282</v>
      </c>
      <c r="Q31957" s="94">
        <v>786</v>
      </c>
      <c r="R31957" s="94">
        <v>1793</v>
      </c>
      <c r="S31957" s="94">
        <v>7142</v>
      </c>
      <c r="T31957" s="94">
        <v>8177</v>
      </c>
      <c r="U31957" s="94">
        <v>0</v>
      </c>
      <c r="V31957" s="94">
        <v>2015</v>
      </c>
      <c r="W31957" s="94">
        <v>54</v>
      </c>
      <c r="X31957" s="94">
        <v>0</v>
      </c>
      <c r="Y31957" s="94">
        <v>14</v>
      </c>
      <c r="AJ31957" s="94">
        <v>1793</v>
      </c>
      <c r="AK31957" s="94">
        <v>7142</v>
      </c>
      <c r="AL31957" s="94">
        <v>8177</v>
      </c>
      <c r="AM31957" s="94">
        <v>0</v>
      </c>
      <c r="AN31957" s="94">
        <v>2015</v>
      </c>
      <c r="AO31957" s="94">
        <v>54</v>
      </c>
      <c r="AP31957" s="94">
        <v>0</v>
      </c>
      <c r="AQ31957" s="94">
        <v>14</v>
      </c>
      <c r="AS31957" s="94">
        <v>-122</v>
      </c>
      <c r="AT31957" s="94">
        <v>-14</v>
      </c>
      <c r="AU31957" s="94">
        <v>-39</v>
      </c>
      <c r="AV31957" s="94">
        <v>-185</v>
      </c>
      <c r="AW31957" s="94">
        <v>430</v>
      </c>
      <c r="AX31957" s="94">
        <v>-612</v>
      </c>
      <c r="AY31957" s="94">
        <v>1057</v>
      </c>
      <c r="AZ31957" s="94">
        <v>308</v>
      </c>
    </row>
    <row r="31958" spans="1:52">
      <c r="A31958" s="85" t="s">
        <v>74</v>
      </c>
      <c r="B31958" s="86">
        <v>43517.75</v>
      </c>
      <c r="C31958" s="87">
        <v>43517</v>
      </c>
      <c r="D31958" s="85">
        <v>12</v>
      </c>
      <c r="E31958" s="86">
        <v>43517.5</v>
      </c>
      <c r="F31958" s="88" t="s">
        <v>55</v>
      </c>
      <c r="G31958" s="89" t="s">
        <v>396</v>
      </c>
      <c r="H31958" s="94">
        <v>17941</v>
      </c>
      <c r="I31958" s="94">
        <v>18313</v>
      </c>
      <c r="J31958" s="94">
        <v>19096</v>
      </c>
      <c r="K31958" s="94">
        <v>783</v>
      </c>
      <c r="O31958" s="94">
        <v>18313</v>
      </c>
      <c r="P31958" s="94">
        <v>19096</v>
      </c>
      <c r="Q31958" s="94">
        <v>783</v>
      </c>
      <c r="R31958" s="94">
        <v>1683</v>
      </c>
      <c r="S31958" s="94">
        <v>7077</v>
      </c>
      <c r="T31958" s="94">
        <v>8168</v>
      </c>
      <c r="U31958" s="94">
        <v>0</v>
      </c>
      <c r="V31958" s="94">
        <v>2030</v>
      </c>
      <c r="W31958" s="94">
        <v>44</v>
      </c>
      <c r="X31958" s="94">
        <v>0</v>
      </c>
      <c r="Y31958" s="94">
        <v>28</v>
      </c>
      <c r="AJ31958" s="94">
        <v>1683</v>
      </c>
      <c r="AK31958" s="94">
        <v>7077</v>
      </c>
      <c r="AL31958" s="94">
        <v>8168</v>
      </c>
      <c r="AM31958" s="94">
        <v>0</v>
      </c>
      <c r="AN31958" s="94">
        <v>2030</v>
      </c>
      <c r="AO31958" s="94">
        <v>44</v>
      </c>
      <c r="AP31958" s="94">
        <v>0</v>
      </c>
      <c r="AQ31958" s="94">
        <v>28</v>
      </c>
      <c r="AS31958" s="94">
        <v>-116</v>
      </c>
      <c r="AT31958" s="94">
        <v>-17</v>
      </c>
      <c r="AU31958" s="94">
        <v>-28</v>
      </c>
      <c r="AV31958" s="94">
        <v>-164</v>
      </c>
      <c r="AW31958" s="94">
        <v>406</v>
      </c>
      <c r="AX31958" s="94">
        <v>-533</v>
      </c>
      <c r="AY31958" s="94">
        <v>896</v>
      </c>
      <c r="AZ31958" s="94">
        <v>399</v>
      </c>
    </row>
    <row r="31959" spans="1:52">
      <c r="A31959" s="85" t="s">
        <v>74</v>
      </c>
      <c r="B31959" s="86">
        <v>43517.791666666664</v>
      </c>
      <c r="C31959" s="87">
        <v>43517</v>
      </c>
      <c r="D31959" s="85">
        <v>13</v>
      </c>
      <c r="E31959" s="86">
        <v>43517.541666666664</v>
      </c>
      <c r="F31959" s="88" t="s">
        <v>55</v>
      </c>
      <c r="G31959" s="89" t="s">
        <v>396</v>
      </c>
      <c r="H31959" s="94">
        <v>17635</v>
      </c>
      <c r="I31959" s="94">
        <v>18259</v>
      </c>
      <c r="J31959" s="94">
        <v>19071</v>
      </c>
      <c r="K31959" s="94">
        <v>812</v>
      </c>
      <c r="O31959" s="94">
        <v>18259</v>
      </c>
      <c r="P31959" s="94">
        <v>19071</v>
      </c>
      <c r="Q31959" s="94">
        <v>812</v>
      </c>
      <c r="R31959" s="94">
        <v>1696</v>
      </c>
      <c r="S31959" s="94">
        <v>7016</v>
      </c>
      <c r="T31959" s="94">
        <v>8179</v>
      </c>
      <c r="U31959" s="94">
        <v>0</v>
      </c>
      <c r="V31959" s="94">
        <v>2085</v>
      </c>
      <c r="W31959" s="94">
        <v>28</v>
      </c>
      <c r="X31959" s="94">
        <v>0</v>
      </c>
      <c r="Y31959" s="94">
        <v>19</v>
      </c>
      <c r="AJ31959" s="94">
        <v>1696</v>
      </c>
      <c r="AK31959" s="94">
        <v>7016</v>
      </c>
      <c r="AL31959" s="94">
        <v>8179</v>
      </c>
      <c r="AM31959" s="94">
        <v>0</v>
      </c>
      <c r="AN31959" s="94">
        <v>2085</v>
      </c>
      <c r="AO31959" s="94">
        <v>28</v>
      </c>
      <c r="AP31959" s="94">
        <v>0</v>
      </c>
      <c r="AQ31959" s="94">
        <v>19</v>
      </c>
      <c r="AS31959" s="94">
        <v>-107</v>
      </c>
      <c r="AT31959" s="94">
        <v>-18</v>
      </c>
      <c r="AU31959" s="94">
        <v>-12</v>
      </c>
      <c r="AV31959" s="94">
        <v>-114</v>
      </c>
      <c r="AW31959" s="94">
        <v>408</v>
      </c>
      <c r="AX31959" s="94">
        <v>-550</v>
      </c>
      <c r="AY31959" s="94">
        <v>831</v>
      </c>
      <c r="AZ31959" s="94">
        <v>453</v>
      </c>
    </row>
    <row r="31960" spans="1:52">
      <c r="A31960" s="85" t="s">
        <v>74</v>
      </c>
      <c r="B31960" s="86">
        <v>43517.833333333336</v>
      </c>
      <c r="C31960" s="87">
        <v>43517</v>
      </c>
      <c r="D31960" s="85">
        <v>14</v>
      </c>
      <c r="E31960" s="86">
        <v>43517.583333333336</v>
      </c>
      <c r="F31960" s="88" t="s">
        <v>55</v>
      </c>
      <c r="G31960" s="89" t="s">
        <v>396</v>
      </c>
      <c r="H31960" s="94">
        <v>17513</v>
      </c>
      <c r="I31960" s="94">
        <v>18078</v>
      </c>
      <c r="J31960" s="94">
        <v>18968</v>
      </c>
      <c r="K31960" s="94">
        <v>890</v>
      </c>
      <c r="O31960" s="94">
        <v>18078</v>
      </c>
      <c r="P31960" s="94">
        <v>18968</v>
      </c>
      <c r="Q31960" s="94">
        <v>890</v>
      </c>
      <c r="R31960" s="94">
        <v>1708</v>
      </c>
      <c r="S31960" s="94">
        <v>6955</v>
      </c>
      <c r="T31960" s="94">
        <v>8165</v>
      </c>
      <c r="U31960" s="94">
        <v>0</v>
      </c>
      <c r="V31960" s="94">
        <v>2070</v>
      </c>
      <c r="W31960" s="94">
        <v>26</v>
      </c>
      <c r="X31960" s="94">
        <v>0</v>
      </c>
      <c r="Y31960" s="94">
        <v>23</v>
      </c>
      <c r="AJ31960" s="94">
        <v>1708</v>
      </c>
      <c r="AK31960" s="94">
        <v>6955</v>
      </c>
      <c r="AL31960" s="94">
        <v>8165</v>
      </c>
      <c r="AM31960" s="94">
        <v>0</v>
      </c>
      <c r="AN31960" s="94">
        <v>2070</v>
      </c>
      <c r="AO31960" s="94">
        <v>26</v>
      </c>
      <c r="AP31960" s="94">
        <v>0</v>
      </c>
      <c r="AQ31960" s="94">
        <v>23</v>
      </c>
      <c r="AS31960" s="94">
        <v>-104</v>
      </c>
      <c r="AT31960" s="94">
        <v>-25</v>
      </c>
      <c r="AU31960" s="94">
        <v>-11</v>
      </c>
      <c r="AV31960" s="94">
        <v>-113</v>
      </c>
      <c r="AW31960" s="94">
        <v>413</v>
      </c>
      <c r="AX31960" s="94">
        <v>-565</v>
      </c>
      <c r="AY31960" s="94">
        <v>796</v>
      </c>
      <c r="AZ31960" s="94">
        <v>604</v>
      </c>
    </row>
    <row r="31961" spans="1:52">
      <c r="A31961" s="85" t="s">
        <v>74</v>
      </c>
      <c r="B31961" s="86">
        <v>43517.875</v>
      </c>
      <c r="C31961" s="87">
        <v>43517</v>
      </c>
      <c r="D31961" s="85">
        <v>15</v>
      </c>
      <c r="E31961" s="86">
        <v>43517.625</v>
      </c>
      <c r="F31961" s="88" t="s">
        <v>55</v>
      </c>
      <c r="G31961" s="89" t="s">
        <v>396</v>
      </c>
      <c r="H31961" s="94">
        <v>17331</v>
      </c>
      <c r="I31961" s="94">
        <v>18021</v>
      </c>
      <c r="J31961" s="94">
        <v>18933</v>
      </c>
      <c r="K31961" s="94">
        <v>912</v>
      </c>
      <c r="O31961" s="94">
        <v>18021</v>
      </c>
      <c r="P31961" s="94">
        <v>18933</v>
      </c>
      <c r="Q31961" s="94">
        <v>912</v>
      </c>
      <c r="R31961" s="94">
        <v>1696</v>
      </c>
      <c r="S31961" s="94">
        <v>6947</v>
      </c>
      <c r="T31961" s="94">
        <v>8180</v>
      </c>
      <c r="U31961" s="94">
        <v>0</v>
      </c>
      <c r="V31961" s="94">
        <v>2084</v>
      </c>
      <c r="W31961" s="94">
        <v>21</v>
      </c>
      <c r="X31961" s="94">
        <v>0</v>
      </c>
      <c r="Y31961" s="94">
        <v>22</v>
      </c>
      <c r="AJ31961" s="94">
        <v>1696</v>
      </c>
      <c r="AK31961" s="94">
        <v>6947</v>
      </c>
      <c r="AL31961" s="94">
        <v>8180</v>
      </c>
      <c r="AM31961" s="94">
        <v>0</v>
      </c>
      <c r="AN31961" s="94">
        <v>2084</v>
      </c>
      <c r="AO31961" s="94">
        <v>21</v>
      </c>
      <c r="AP31961" s="94">
        <v>0</v>
      </c>
      <c r="AQ31961" s="94">
        <v>22</v>
      </c>
      <c r="AS31961" s="94">
        <v>-104</v>
      </c>
      <c r="AT31961" s="94">
        <v>-28</v>
      </c>
      <c r="AU31961" s="94">
        <v>-13</v>
      </c>
      <c r="AV31961" s="94">
        <v>-113</v>
      </c>
      <c r="AW31961" s="94">
        <v>409</v>
      </c>
      <c r="AX31961" s="94">
        <v>-487</v>
      </c>
      <c r="AY31961" s="94">
        <v>746</v>
      </c>
      <c r="AZ31961" s="94">
        <v>642</v>
      </c>
    </row>
    <row r="31962" spans="1:52">
      <c r="A31962" s="85" t="s">
        <v>74</v>
      </c>
      <c r="B31962" s="86">
        <v>43517.916666666664</v>
      </c>
      <c r="C31962" s="87">
        <v>43517</v>
      </c>
      <c r="D31962" s="85">
        <v>16</v>
      </c>
      <c r="E31962" s="86">
        <v>43517.666666666664</v>
      </c>
      <c r="F31962" s="88" t="s">
        <v>55</v>
      </c>
      <c r="G31962" s="89" t="s">
        <v>396</v>
      </c>
      <c r="H31962" s="94">
        <v>17339</v>
      </c>
      <c r="I31962" s="94">
        <v>18200</v>
      </c>
      <c r="J31962" s="94">
        <v>19076</v>
      </c>
      <c r="K31962" s="94">
        <v>876</v>
      </c>
      <c r="O31962" s="94">
        <v>18200</v>
      </c>
      <c r="P31962" s="94">
        <v>19076</v>
      </c>
      <c r="Q31962" s="94">
        <v>876</v>
      </c>
      <c r="R31962" s="94">
        <v>1733</v>
      </c>
      <c r="S31962" s="94">
        <v>7066</v>
      </c>
      <c r="T31962" s="94">
        <v>8170</v>
      </c>
      <c r="U31962" s="94">
        <v>0</v>
      </c>
      <c r="V31962" s="94">
        <v>2188</v>
      </c>
      <c r="W31962" s="94">
        <v>9</v>
      </c>
      <c r="X31962" s="94">
        <v>0</v>
      </c>
      <c r="Y31962" s="94">
        <v>23</v>
      </c>
      <c r="AJ31962" s="94">
        <v>1733</v>
      </c>
      <c r="AK31962" s="94">
        <v>7066</v>
      </c>
      <c r="AL31962" s="94">
        <v>8170</v>
      </c>
      <c r="AM31962" s="94">
        <v>0</v>
      </c>
      <c r="AN31962" s="94">
        <v>2188</v>
      </c>
      <c r="AO31962" s="94">
        <v>9</v>
      </c>
      <c r="AP31962" s="94">
        <v>0</v>
      </c>
      <c r="AQ31962" s="94">
        <v>23</v>
      </c>
      <c r="AS31962" s="94">
        <v>-105</v>
      </c>
      <c r="AT31962" s="94">
        <v>-26</v>
      </c>
      <c r="AU31962" s="94">
        <v>2</v>
      </c>
      <c r="AV31962" s="94">
        <v>-145</v>
      </c>
      <c r="AW31962" s="94">
        <v>411</v>
      </c>
      <c r="AX31962" s="94">
        <v>-391</v>
      </c>
      <c r="AY31962" s="94">
        <v>779</v>
      </c>
      <c r="AZ31962" s="94">
        <v>587</v>
      </c>
    </row>
    <row r="31963" spans="1:52">
      <c r="A31963" s="85" t="s">
        <v>74</v>
      </c>
      <c r="B31963" s="86">
        <v>43517.958333333336</v>
      </c>
      <c r="C31963" s="87">
        <v>43517</v>
      </c>
      <c r="D31963" s="85">
        <v>17</v>
      </c>
      <c r="E31963" s="86">
        <v>43517.708333333336</v>
      </c>
      <c r="F31963" s="88" t="s">
        <v>55</v>
      </c>
      <c r="G31963" s="89" t="s">
        <v>396</v>
      </c>
      <c r="H31963" s="94">
        <v>17670</v>
      </c>
      <c r="I31963" s="94">
        <v>18699</v>
      </c>
      <c r="J31963" s="94">
        <v>19595</v>
      </c>
      <c r="K31963" s="94">
        <v>896</v>
      </c>
      <c r="O31963" s="94">
        <v>18699</v>
      </c>
      <c r="P31963" s="94">
        <v>19595</v>
      </c>
      <c r="Q31963" s="94">
        <v>896</v>
      </c>
      <c r="R31963" s="94">
        <v>1864</v>
      </c>
      <c r="S31963" s="94">
        <v>7408</v>
      </c>
      <c r="T31963" s="94">
        <v>8167</v>
      </c>
      <c r="U31963" s="94">
        <v>0</v>
      </c>
      <c r="V31963" s="94">
        <v>2351</v>
      </c>
      <c r="W31963" s="94">
        <v>6</v>
      </c>
      <c r="X31963" s="94">
        <v>0</v>
      </c>
      <c r="Y31963" s="94">
        <v>22</v>
      </c>
      <c r="AJ31963" s="94">
        <v>1864</v>
      </c>
      <c r="AK31963" s="94">
        <v>7408</v>
      </c>
      <c r="AL31963" s="94">
        <v>8167</v>
      </c>
      <c r="AM31963" s="94">
        <v>0</v>
      </c>
      <c r="AN31963" s="94">
        <v>2351</v>
      </c>
      <c r="AO31963" s="94">
        <v>6</v>
      </c>
      <c r="AP31963" s="94">
        <v>0</v>
      </c>
      <c r="AQ31963" s="94">
        <v>22</v>
      </c>
      <c r="AS31963" s="94">
        <v>-109</v>
      </c>
      <c r="AT31963" s="94">
        <v>-21</v>
      </c>
      <c r="AU31963" s="94">
        <v>14</v>
      </c>
      <c r="AV31963" s="94">
        <v>-179</v>
      </c>
      <c r="AW31963" s="94">
        <v>446</v>
      </c>
      <c r="AX31963" s="94">
        <v>-181</v>
      </c>
      <c r="AY31963" s="94">
        <v>1010</v>
      </c>
      <c r="AZ31963" s="94">
        <v>271</v>
      </c>
    </row>
    <row r="31964" spans="1:52">
      <c r="A31964" s="85" t="s">
        <v>74</v>
      </c>
      <c r="B31964" s="86">
        <v>43518</v>
      </c>
      <c r="C31964" s="87">
        <v>43517</v>
      </c>
      <c r="D31964" s="85">
        <v>18</v>
      </c>
      <c r="E31964" s="86">
        <v>43517.75</v>
      </c>
      <c r="F31964" s="88" t="s">
        <v>55</v>
      </c>
      <c r="G31964" s="89" t="s">
        <v>396</v>
      </c>
      <c r="H31964" s="94">
        <v>18534</v>
      </c>
      <c r="I31964" s="94">
        <v>19455</v>
      </c>
      <c r="J31964" s="94">
        <v>20321</v>
      </c>
      <c r="K31964" s="94">
        <v>866</v>
      </c>
      <c r="O31964" s="94">
        <v>19455</v>
      </c>
      <c r="P31964" s="94">
        <v>20321</v>
      </c>
      <c r="Q31964" s="94">
        <v>866</v>
      </c>
      <c r="R31964" s="94">
        <v>2274</v>
      </c>
      <c r="S31964" s="94">
        <v>7545</v>
      </c>
      <c r="T31964" s="94">
        <v>8173</v>
      </c>
      <c r="U31964" s="94">
        <v>0</v>
      </c>
      <c r="V31964" s="94">
        <v>2610</v>
      </c>
      <c r="W31964" s="94">
        <v>4</v>
      </c>
      <c r="X31964" s="94">
        <v>0</v>
      </c>
      <c r="Y31964" s="94">
        <v>22</v>
      </c>
      <c r="AJ31964" s="94">
        <v>2274</v>
      </c>
      <c r="AK31964" s="94">
        <v>7545</v>
      </c>
      <c r="AL31964" s="94">
        <v>8173</v>
      </c>
      <c r="AM31964" s="94">
        <v>0</v>
      </c>
      <c r="AN31964" s="94">
        <v>2610</v>
      </c>
      <c r="AO31964" s="94">
        <v>4</v>
      </c>
      <c r="AP31964" s="94">
        <v>0</v>
      </c>
      <c r="AQ31964" s="94">
        <v>22</v>
      </c>
      <c r="AS31964" s="94">
        <v>-101</v>
      </c>
      <c r="AT31964" s="94">
        <v>-28</v>
      </c>
      <c r="AU31964" s="94">
        <v>-14</v>
      </c>
      <c r="AV31964" s="94">
        <v>-187</v>
      </c>
      <c r="AW31964" s="94">
        <v>495</v>
      </c>
      <c r="AX31964" s="94">
        <v>-113</v>
      </c>
      <c r="AY31964" s="94">
        <v>1098</v>
      </c>
      <c r="AZ31964" s="94">
        <v>165</v>
      </c>
    </row>
    <row r="31965" spans="1:52">
      <c r="A31965" s="85" t="s">
        <v>74</v>
      </c>
      <c r="B31965" s="86">
        <v>43518.041666666664</v>
      </c>
      <c r="C31965" s="87">
        <v>43517</v>
      </c>
      <c r="D31965" s="85">
        <v>19</v>
      </c>
      <c r="E31965" s="86">
        <v>43517.791666666664</v>
      </c>
      <c r="F31965" s="88" t="s">
        <v>55</v>
      </c>
      <c r="G31965" s="89" t="s">
        <v>396</v>
      </c>
      <c r="H31965" s="94">
        <v>19147</v>
      </c>
      <c r="I31965" s="94">
        <v>19749</v>
      </c>
      <c r="J31965" s="94">
        <v>20608</v>
      </c>
      <c r="K31965" s="94">
        <v>859</v>
      </c>
      <c r="O31965" s="94">
        <v>19749</v>
      </c>
      <c r="P31965" s="94">
        <v>20608</v>
      </c>
      <c r="Q31965" s="94">
        <v>859</v>
      </c>
      <c r="R31965" s="94">
        <v>2327</v>
      </c>
      <c r="S31965" s="94">
        <v>7288</v>
      </c>
      <c r="T31965" s="94">
        <v>8180</v>
      </c>
      <c r="U31965" s="94">
        <v>0</v>
      </c>
      <c r="V31965" s="94">
        <v>3110</v>
      </c>
      <c r="W31965" s="94">
        <v>4</v>
      </c>
      <c r="X31965" s="94">
        <v>0</v>
      </c>
      <c r="Y31965" s="94">
        <v>26</v>
      </c>
      <c r="AJ31965" s="94">
        <v>2327</v>
      </c>
      <c r="AK31965" s="94">
        <v>7288</v>
      </c>
      <c r="AL31965" s="94">
        <v>8180</v>
      </c>
      <c r="AM31965" s="94">
        <v>0</v>
      </c>
      <c r="AN31965" s="94">
        <v>3110</v>
      </c>
      <c r="AO31965" s="94">
        <v>4</v>
      </c>
      <c r="AP31965" s="94">
        <v>0</v>
      </c>
      <c r="AQ31965" s="94">
        <v>26</v>
      </c>
      <c r="AS31965" s="94">
        <v>-97</v>
      </c>
      <c r="AT31965" s="94">
        <v>-32</v>
      </c>
      <c r="AU31965" s="94">
        <v>-35</v>
      </c>
      <c r="AV31965" s="94">
        <v>-184</v>
      </c>
      <c r="AW31965" s="94">
        <v>445</v>
      </c>
      <c r="AX31965" s="94">
        <v>178</v>
      </c>
      <c r="AY31965" s="94">
        <v>916</v>
      </c>
      <c r="AZ31965" s="94">
        <v>139</v>
      </c>
    </row>
    <row r="31966" spans="1:52">
      <c r="A31966" s="85" t="s">
        <v>74</v>
      </c>
      <c r="B31966" s="86">
        <v>43518.083333333336</v>
      </c>
      <c r="C31966" s="87">
        <v>43517</v>
      </c>
      <c r="D31966" s="85">
        <v>20</v>
      </c>
      <c r="E31966" s="86">
        <v>43517.833333333336</v>
      </c>
      <c r="F31966" s="88" t="s">
        <v>55</v>
      </c>
      <c r="G31966" s="89" t="s">
        <v>396</v>
      </c>
      <c r="H31966" s="94">
        <v>19079</v>
      </c>
      <c r="I31966" s="94">
        <v>19468</v>
      </c>
      <c r="J31966" s="94">
        <v>20305</v>
      </c>
      <c r="K31966" s="94">
        <v>837</v>
      </c>
      <c r="O31966" s="94">
        <v>19468</v>
      </c>
      <c r="P31966" s="94">
        <v>20305</v>
      </c>
      <c r="Q31966" s="94">
        <v>837</v>
      </c>
      <c r="R31966" s="94">
        <v>2358</v>
      </c>
      <c r="S31966" s="94">
        <v>6909</v>
      </c>
      <c r="T31966" s="94">
        <v>8169</v>
      </c>
      <c r="U31966" s="94">
        <v>0</v>
      </c>
      <c r="V31966" s="94">
        <v>3079</v>
      </c>
      <c r="W31966" s="94">
        <v>3</v>
      </c>
      <c r="X31966" s="94">
        <v>0</v>
      </c>
      <c r="Y31966" s="94">
        <v>22</v>
      </c>
      <c r="AJ31966" s="94">
        <v>2358</v>
      </c>
      <c r="AK31966" s="94">
        <v>6909</v>
      </c>
      <c r="AL31966" s="94">
        <v>8169</v>
      </c>
      <c r="AM31966" s="94">
        <v>0</v>
      </c>
      <c r="AN31966" s="94">
        <v>3079</v>
      </c>
      <c r="AO31966" s="94">
        <v>3</v>
      </c>
      <c r="AP31966" s="94">
        <v>0</v>
      </c>
      <c r="AQ31966" s="94">
        <v>22</v>
      </c>
      <c r="AS31966" s="94">
        <v>-101</v>
      </c>
      <c r="AT31966" s="94">
        <v>-33</v>
      </c>
      <c r="AU31966" s="94">
        <v>-26</v>
      </c>
      <c r="AV31966" s="94">
        <v>-157</v>
      </c>
      <c r="AW31966" s="94">
        <v>343</v>
      </c>
      <c r="AX31966" s="94">
        <v>-43</v>
      </c>
      <c r="AY31966" s="94">
        <v>961</v>
      </c>
      <c r="AZ31966" s="94">
        <v>280</v>
      </c>
    </row>
    <row r="31967" spans="1:52">
      <c r="A31967" s="85" t="s">
        <v>74</v>
      </c>
      <c r="B31967" s="86">
        <v>43518.125</v>
      </c>
      <c r="C31967" s="87">
        <v>43517</v>
      </c>
      <c r="D31967" s="85">
        <v>21</v>
      </c>
      <c r="E31967" s="86">
        <v>43517.875</v>
      </c>
      <c r="F31967" s="88" t="s">
        <v>55</v>
      </c>
      <c r="G31967" s="89" t="s">
        <v>396</v>
      </c>
      <c r="H31967" s="94">
        <v>18704</v>
      </c>
      <c r="I31967" s="94">
        <v>18998</v>
      </c>
      <c r="J31967" s="94">
        <v>19868</v>
      </c>
      <c r="K31967" s="94">
        <v>870</v>
      </c>
      <c r="O31967" s="94">
        <v>18998</v>
      </c>
      <c r="P31967" s="94">
        <v>19868</v>
      </c>
      <c r="Q31967" s="94">
        <v>870</v>
      </c>
      <c r="R31967" s="94">
        <v>2377</v>
      </c>
      <c r="S31967" s="94">
        <v>6686</v>
      </c>
      <c r="T31967" s="94">
        <v>8179</v>
      </c>
      <c r="U31967" s="94">
        <v>0</v>
      </c>
      <c r="V31967" s="94">
        <v>2556</v>
      </c>
      <c r="W31967" s="94">
        <v>3</v>
      </c>
      <c r="X31967" s="94">
        <v>0</v>
      </c>
      <c r="Y31967" s="94">
        <v>22</v>
      </c>
      <c r="AJ31967" s="94">
        <v>2377</v>
      </c>
      <c r="AK31967" s="94">
        <v>6686</v>
      </c>
      <c r="AL31967" s="94">
        <v>8179</v>
      </c>
      <c r="AM31967" s="94">
        <v>0</v>
      </c>
      <c r="AN31967" s="94">
        <v>2556</v>
      </c>
      <c r="AO31967" s="94">
        <v>3</v>
      </c>
      <c r="AP31967" s="94">
        <v>0</v>
      </c>
      <c r="AQ31967" s="94">
        <v>22</v>
      </c>
      <c r="AS31967" s="94">
        <v>-112</v>
      </c>
      <c r="AT31967" s="94">
        <v>-29</v>
      </c>
      <c r="AU31967" s="94">
        <v>-50</v>
      </c>
      <c r="AV31967" s="94">
        <v>-156</v>
      </c>
      <c r="AW31967" s="94">
        <v>292</v>
      </c>
      <c r="AX31967" s="94">
        <v>-159</v>
      </c>
      <c r="AY31967" s="94">
        <v>890</v>
      </c>
      <c r="AZ31967" s="94">
        <v>287</v>
      </c>
    </row>
    <row r="31968" spans="1:52">
      <c r="A31968" s="85" t="s">
        <v>74</v>
      </c>
      <c r="B31968" s="86">
        <v>43518.166666666664</v>
      </c>
      <c r="C31968" s="87">
        <v>43517</v>
      </c>
      <c r="D31968" s="85">
        <v>22</v>
      </c>
      <c r="E31968" s="86">
        <v>43517.916666666664</v>
      </c>
      <c r="F31968" s="88" t="s">
        <v>55</v>
      </c>
      <c r="G31968" s="89" t="s">
        <v>396</v>
      </c>
      <c r="H31968" s="94">
        <v>17898</v>
      </c>
      <c r="I31968" s="94">
        <v>18197</v>
      </c>
      <c r="J31968" s="94">
        <v>19019</v>
      </c>
      <c r="K31968" s="94">
        <v>822</v>
      </c>
      <c r="O31968" s="94">
        <v>18197</v>
      </c>
      <c r="P31968" s="94">
        <v>19019</v>
      </c>
      <c r="Q31968" s="94">
        <v>822</v>
      </c>
      <c r="R31968" s="94">
        <v>2383</v>
      </c>
      <c r="S31968" s="94">
        <v>6172</v>
      </c>
      <c r="T31968" s="94">
        <v>8168</v>
      </c>
      <c r="U31968" s="94">
        <v>0</v>
      </c>
      <c r="V31968" s="94">
        <v>2103</v>
      </c>
      <c r="W31968" s="94">
        <v>6</v>
      </c>
      <c r="X31968" s="94">
        <v>0</v>
      </c>
      <c r="Y31968" s="94">
        <v>20</v>
      </c>
      <c r="AJ31968" s="94">
        <v>2383</v>
      </c>
      <c r="AK31968" s="94">
        <v>6172</v>
      </c>
      <c r="AL31968" s="94">
        <v>8168</v>
      </c>
      <c r="AM31968" s="94">
        <v>0</v>
      </c>
      <c r="AN31968" s="94">
        <v>2103</v>
      </c>
      <c r="AO31968" s="94">
        <v>6</v>
      </c>
      <c r="AP31968" s="94">
        <v>0</v>
      </c>
      <c r="AQ31968" s="94">
        <v>20</v>
      </c>
      <c r="AS31968" s="94">
        <v>-111</v>
      </c>
      <c r="AT31968" s="94">
        <v>-37</v>
      </c>
      <c r="AU31968" s="94">
        <v>-65</v>
      </c>
      <c r="AV31968" s="94">
        <v>-91</v>
      </c>
      <c r="AW31968" s="94">
        <v>317</v>
      </c>
      <c r="AX31968" s="94">
        <v>-369</v>
      </c>
      <c r="AY31968" s="94">
        <v>865</v>
      </c>
      <c r="AZ31968" s="94">
        <v>277</v>
      </c>
    </row>
    <row r="31969" spans="1:52">
      <c r="A31969" s="85" t="s">
        <v>74</v>
      </c>
      <c r="B31969" s="86">
        <v>43518.208333333336</v>
      </c>
      <c r="C31969" s="87">
        <v>43517</v>
      </c>
      <c r="D31969" s="85">
        <v>23</v>
      </c>
      <c r="E31969" s="86">
        <v>43517.958333333336</v>
      </c>
      <c r="F31969" s="88" t="s">
        <v>55</v>
      </c>
      <c r="G31969" s="89" t="s">
        <v>396</v>
      </c>
      <c r="H31969" s="94">
        <v>16808</v>
      </c>
      <c r="I31969" s="94">
        <v>17195</v>
      </c>
      <c r="J31969" s="94">
        <v>18101</v>
      </c>
      <c r="K31969" s="94">
        <v>906</v>
      </c>
      <c r="O31969" s="94">
        <v>17195</v>
      </c>
      <c r="P31969" s="94">
        <v>18101</v>
      </c>
      <c r="Q31969" s="94">
        <v>906</v>
      </c>
      <c r="R31969" s="94">
        <v>2171</v>
      </c>
      <c r="S31969" s="94">
        <v>5573</v>
      </c>
      <c r="T31969" s="94">
        <v>8180</v>
      </c>
      <c r="U31969" s="94">
        <v>0</v>
      </c>
      <c r="V31969" s="94">
        <v>2016</v>
      </c>
      <c r="W31969" s="94">
        <v>0</v>
      </c>
      <c r="X31969" s="94">
        <v>0</v>
      </c>
      <c r="Y31969" s="94">
        <v>25</v>
      </c>
      <c r="AJ31969" s="94">
        <v>2171</v>
      </c>
      <c r="AK31969" s="94">
        <v>5573</v>
      </c>
      <c r="AL31969" s="94">
        <v>8180</v>
      </c>
      <c r="AM31969" s="94">
        <v>0</v>
      </c>
      <c r="AN31969" s="94">
        <v>2016</v>
      </c>
      <c r="AO31969" s="94">
        <v>0</v>
      </c>
      <c r="AP31969" s="94">
        <v>0</v>
      </c>
      <c r="AQ31969" s="94">
        <v>25</v>
      </c>
      <c r="AS31969" s="94">
        <v>-101</v>
      </c>
      <c r="AT31969" s="94">
        <v>-31</v>
      </c>
      <c r="AU31969" s="94">
        <v>-27</v>
      </c>
      <c r="AV31969" s="94">
        <v>-68</v>
      </c>
      <c r="AW31969" s="94">
        <v>364</v>
      </c>
      <c r="AX31969" s="94">
        <v>-555</v>
      </c>
      <c r="AY31969" s="94">
        <v>922</v>
      </c>
      <c r="AZ31969" s="94">
        <v>391</v>
      </c>
    </row>
    <row r="31970" spans="1:52">
      <c r="A31970" s="85" t="s">
        <v>74</v>
      </c>
      <c r="B31970" s="86">
        <v>43518.25</v>
      </c>
      <c r="C31970" s="87">
        <v>43517</v>
      </c>
      <c r="D31970" s="85">
        <v>24</v>
      </c>
      <c r="E31970" s="86">
        <v>43518</v>
      </c>
      <c r="F31970" s="88" t="s">
        <v>55</v>
      </c>
      <c r="G31970" s="89" t="s">
        <v>396</v>
      </c>
      <c r="H31970" s="94">
        <v>15952</v>
      </c>
      <c r="I31970" s="94">
        <v>16414</v>
      </c>
      <c r="J31970" s="94">
        <v>17326</v>
      </c>
      <c r="K31970" s="94">
        <v>912</v>
      </c>
      <c r="O31970" s="94">
        <v>16414</v>
      </c>
      <c r="P31970" s="94">
        <v>17326</v>
      </c>
      <c r="Q31970" s="94">
        <v>912</v>
      </c>
      <c r="R31970" s="94">
        <v>1987</v>
      </c>
      <c r="S31970" s="94">
        <v>5353</v>
      </c>
      <c r="T31970" s="94">
        <v>8172</v>
      </c>
      <c r="U31970" s="94">
        <v>0</v>
      </c>
      <c r="V31970" s="94">
        <v>1696</v>
      </c>
      <c r="W31970" s="94">
        <v>-2</v>
      </c>
      <c r="X31970" s="94">
        <v>0</v>
      </c>
      <c r="Y31970" s="94">
        <v>23</v>
      </c>
      <c r="AJ31970" s="94">
        <v>1987</v>
      </c>
      <c r="AK31970" s="94">
        <v>5353</v>
      </c>
      <c r="AL31970" s="94">
        <v>8172</v>
      </c>
      <c r="AM31970" s="94">
        <v>0</v>
      </c>
      <c r="AN31970" s="94">
        <v>1696</v>
      </c>
      <c r="AO31970" s="94">
        <v>-2</v>
      </c>
      <c r="AP31970" s="94">
        <v>0</v>
      </c>
      <c r="AQ31970" s="94">
        <v>23</v>
      </c>
      <c r="AS31970" s="94">
        <v>-94</v>
      </c>
      <c r="AT31970" s="94">
        <v>-32</v>
      </c>
      <c r="AU31970" s="94">
        <v>0</v>
      </c>
      <c r="AV31970" s="94">
        <v>-1</v>
      </c>
      <c r="AW31970" s="94">
        <v>345</v>
      </c>
      <c r="AX31970" s="94">
        <v>-598</v>
      </c>
      <c r="AY31970" s="94">
        <v>889</v>
      </c>
      <c r="AZ31970" s="94">
        <v>423</v>
      </c>
    </row>
    <row r="31971" spans="1:52">
      <c r="A31971" s="85" t="s">
        <v>74</v>
      </c>
      <c r="B31971" s="86">
        <v>43518.291666666664</v>
      </c>
      <c r="C31971" s="87">
        <v>43518</v>
      </c>
      <c r="D31971" s="85">
        <v>1</v>
      </c>
      <c r="E31971" s="86">
        <v>43518.041666666664</v>
      </c>
      <c r="F31971" s="88" t="s">
        <v>55</v>
      </c>
      <c r="G31971" s="89" t="s">
        <v>396</v>
      </c>
      <c r="H31971" s="94">
        <v>15708</v>
      </c>
      <c r="I31971" s="94">
        <v>15865</v>
      </c>
      <c r="J31971" s="94">
        <v>16845</v>
      </c>
      <c r="K31971" s="94">
        <v>980</v>
      </c>
      <c r="O31971" s="94">
        <v>15865</v>
      </c>
      <c r="P31971" s="94">
        <v>16845</v>
      </c>
      <c r="Q31971" s="94">
        <v>980</v>
      </c>
      <c r="R31971" s="94">
        <v>1889</v>
      </c>
      <c r="S31971" s="94">
        <v>5463</v>
      </c>
      <c r="T31971" s="94">
        <v>8180</v>
      </c>
      <c r="U31971" s="94">
        <v>0</v>
      </c>
      <c r="V31971" s="94">
        <v>1217</v>
      </c>
      <c r="W31971" s="94">
        <v>0</v>
      </c>
      <c r="X31971" s="94">
        <v>0</v>
      </c>
      <c r="Y31971" s="94">
        <v>19</v>
      </c>
      <c r="AJ31971" s="94">
        <v>1889</v>
      </c>
      <c r="AK31971" s="94">
        <v>5463</v>
      </c>
      <c r="AL31971" s="94">
        <v>8180</v>
      </c>
      <c r="AM31971" s="94">
        <v>0</v>
      </c>
      <c r="AN31971" s="94">
        <v>1217</v>
      </c>
      <c r="AO31971" s="94">
        <v>0</v>
      </c>
      <c r="AP31971" s="94">
        <v>0</v>
      </c>
      <c r="AQ31971" s="94">
        <v>19</v>
      </c>
      <c r="AS31971" s="94">
        <v>-88</v>
      </c>
      <c r="AT31971" s="94">
        <v>-39</v>
      </c>
      <c r="AU31971" s="94">
        <v>-27</v>
      </c>
      <c r="AV31971" s="94">
        <v>-1</v>
      </c>
      <c r="AW31971" s="94">
        <v>361</v>
      </c>
      <c r="AX31971" s="94">
        <v>-365</v>
      </c>
      <c r="AY31971" s="94">
        <v>839</v>
      </c>
      <c r="AZ31971" s="94">
        <v>338</v>
      </c>
    </row>
    <row r="31972" spans="1:52">
      <c r="A31972" s="85" t="s">
        <v>74</v>
      </c>
      <c r="B31972" s="86">
        <v>43518.333333333336</v>
      </c>
      <c r="C31972" s="87">
        <v>43518</v>
      </c>
      <c r="D31972" s="85">
        <v>2</v>
      </c>
      <c r="E31972" s="86">
        <v>43518.083333333336</v>
      </c>
      <c r="F31972" s="88" t="s">
        <v>55</v>
      </c>
      <c r="G31972" s="89" t="s">
        <v>396</v>
      </c>
      <c r="H31972" s="94">
        <v>15534</v>
      </c>
      <c r="I31972" s="94">
        <v>15592</v>
      </c>
      <c r="J31972" s="94">
        <v>16638</v>
      </c>
      <c r="K31972" s="94">
        <v>1046</v>
      </c>
      <c r="O31972" s="94">
        <v>15592</v>
      </c>
      <c r="P31972" s="94">
        <v>16638</v>
      </c>
      <c r="Q31972" s="94">
        <v>1046</v>
      </c>
      <c r="R31972" s="94">
        <v>1822</v>
      </c>
      <c r="S31972" s="94">
        <v>5545</v>
      </c>
      <c r="T31972" s="94">
        <v>8172</v>
      </c>
      <c r="U31972" s="94">
        <v>0</v>
      </c>
      <c r="V31972" s="94">
        <v>955</v>
      </c>
      <c r="W31972" s="94">
        <v>0</v>
      </c>
      <c r="X31972" s="94">
        <v>0</v>
      </c>
      <c r="Y31972" s="94">
        <v>23</v>
      </c>
      <c r="AJ31972" s="94">
        <v>1822</v>
      </c>
      <c r="AK31972" s="94">
        <v>5545</v>
      </c>
      <c r="AL31972" s="94">
        <v>8172</v>
      </c>
      <c r="AM31972" s="94">
        <v>0</v>
      </c>
      <c r="AN31972" s="94">
        <v>955</v>
      </c>
      <c r="AO31972" s="94">
        <v>0</v>
      </c>
      <c r="AP31972" s="94">
        <v>0</v>
      </c>
      <c r="AQ31972" s="94">
        <v>23</v>
      </c>
      <c r="AS31972" s="94">
        <v>-83</v>
      </c>
      <c r="AT31972" s="94">
        <v>-45</v>
      </c>
      <c r="AU31972" s="94">
        <v>-37</v>
      </c>
      <c r="AV31972" s="94">
        <v>13</v>
      </c>
      <c r="AW31972" s="94">
        <v>353</v>
      </c>
      <c r="AX31972" s="94">
        <v>-416</v>
      </c>
      <c r="AY31972" s="94">
        <v>919</v>
      </c>
      <c r="AZ31972" s="94">
        <v>332</v>
      </c>
    </row>
    <row r="31973" spans="1:52">
      <c r="A31973" s="85" t="s">
        <v>74</v>
      </c>
      <c r="B31973" s="86">
        <v>43518.375</v>
      </c>
      <c r="C31973" s="87">
        <v>43518</v>
      </c>
      <c r="D31973" s="85">
        <v>3</v>
      </c>
      <c r="E31973" s="86">
        <v>43518.125</v>
      </c>
      <c r="F31973" s="88" t="s">
        <v>55</v>
      </c>
      <c r="G31973" s="89" t="s">
        <v>396</v>
      </c>
      <c r="H31973" s="94">
        <v>15516</v>
      </c>
      <c r="I31973" s="94">
        <v>15480</v>
      </c>
      <c r="J31973" s="94">
        <v>16509</v>
      </c>
      <c r="K31973" s="94">
        <v>1029</v>
      </c>
      <c r="O31973" s="94">
        <v>15480</v>
      </c>
      <c r="P31973" s="94">
        <v>16509</v>
      </c>
      <c r="Q31973" s="94">
        <v>1029</v>
      </c>
      <c r="R31973" s="94">
        <v>1818</v>
      </c>
      <c r="S31973" s="94">
        <v>5391</v>
      </c>
      <c r="T31973" s="94">
        <v>8182</v>
      </c>
      <c r="U31973" s="94">
        <v>0</v>
      </c>
      <c r="V31973" s="94">
        <v>967</v>
      </c>
      <c r="W31973" s="94">
        <v>0</v>
      </c>
      <c r="X31973" s="94">
        <v>0</v>
      </c>
      <c r="Y31973" s="94">
        <v>22</v>
      </c>
      <c r="AJ31973" s="94">
        <v>1818</v>
      </c>
      <c r="AK31973" s="94">
        <v>5391</v>
      </c>
      <c r="AL31973" s="94">
        <v>8182</v>
      </c>
      <c r="AM31973" s="94">
        <v>0</v>
      </c>
      <c r="AN31973" s="94">
        <v>967</v>
      </c>
      <c r="AO31973" s="94">
        <v>0</v>
      </c>
      <c r="AP31973" s="94">
        <v>0</v>
      </c>
      <c r="AQ31973" s="94">
        <v>22</v>
      </c>
      <c r="AS31973" s="94">
        <v>-81</v>
      </c>
      <c r="AT31973" s="94">
        <v>-43</v>
      </c>
      <c r="AU31973" s="94">
        <v>-31</v>
      </c>
      <c r="AV31973" s="94">
        <v>16</v>
      </c>
      <c r="AW31973" s="94">
        <v>368</v>
      </c>
      <c r="AX31973" s="94">
        <v>-665</v>
      </c>
      <c r="AY31973" s="94">
        <v>999</v>
      </c>
      <c r="AZ31973" s="94">
        <v>454</v>
      </c>
    </row>
    <row r="31974" spans="1:52">
      <c r="A31974" s="85" t="s">
        <v>74</v>
      </c>
      <c r="B31974" s="86">
        <v>43518.416666666664</v>
      </c>
      <c r="C31974" s="87">
        <v>43518</v>
      </c>
      <c r="D31974" s="85">
        <v>4</v>
      </c>
      <c r="E31974" s="86">
        <v>43518.166666666664</v>
      </c>
      <c r="F31974" s="88" t="s">
        <v>55</v>
      </c>
      <c r="G31974" s="89" t="s">
        <v>396</v>
      </c>
      <c r="H31974" s="94">
        <v>15599</v>
      </c>
      <c r="I31974" s="94">
        <v>15524</v>
      </c>
      <c r="J31974" s="94">
        <v>16586</v>
      </c>
      <c r="K31974" s="94">
        <v>1062</v>
      </c>
      <c r="O31974" s="94">
        <v>15524</v>
      </c>
      <c r="P31974" s="94">
        <v>16586</v>
      </c>
      <c r="Q31974" s="94">
        <v>1062</v>
      </c>
      <c r="R31974" s="94">
        <v>1804</v>
      </c>
      <c r="S31974" s="94">
        <v>5427</v>
      </c>
      <c r="T31974" s="94">
        <v>8173</v>
      </c>
      <c r="U31974" s="94">
        <v>0</v>
      </c>
      <c r="V31974" s="94">
        <v>998</v>
      </c>
      <c r="W31974" s="94">
        <v>0</v>
      </c>
      <c r="X31974" s="94">
        <v>0</v>
      </c>
      <c r="Y31974" s="94">
        <v>22</v>
      </c>
      <c r="AJ31974" s="94">
        <v>1804</v>
      </c>
      <c r="AK31974" s="94">
        <v>5427</v>
      </c>
      <c r="AL31974" s="94">
        <v>8173</v>
      </c>
      <c r="AM31974" s="94">
        <v>0</v>
      </c>
      <c r="AN31974" s="94">
        <v>998</v>
      </c>
      <c r="AO31974" s="94">
        <v>0</v>
      </c>
      <c r="AP31974" s="94">
        <v>0</v>
      </c>
      <c r="AQ31974" s="94">
        <v>22</v>
      </c>
      <c r="AS31974" s="94">
        <v>-80</v>
      </c>
      <c r="AT31974" s="94">
        <v>-40</v>
      </c>
      <c r="AU31974" s="94">
        <v>-25</v>
      </c>
      <c r="AV31974" s="94">
        <v>-22</v>
      </c>
      <c r="AW31974" s="94">
        <v>394</v>
      </c>
      <c r="AX31974" s="94">
        <v>-773</v>
      </c>
      <c r="AY31974" s="94">
        <v>1104</v>
      </c>
      <c r="AZ31974" s="94">
        <v>450</v>
      </c>
    </row>
    <row r="31975" spans="1:52">
      <c r="A31975" s="85" t="s">
        <v>74</v>
      </c>
      <c r="B31975" s="86">
        <v>43518.458333333336</v>
      </c>
      <c r="C31975" s="87">
        <v>43518</v>
      </c>
      <c r="D31975" s="85">
        <v>5</v>
      </c>
      <c r="E31975" s="86">
        <v>43518.208333333336</v>
      </c>
      <c r="F31975" s="88" t="s">
        <v>55</v>
      </c>
      <c r="G31975" s="89" t="s">
        <v>396</v>
      </c>
      <c r="H31975" s="94">
        <v>16096</v>
      </c>
      <c r="I31975" s="94">
        <v>15958</v>
      </c>
      <c r="J31975" s="94">
        <v>16953</v>
      </c>
      <c r="K31975" s="94">
        <v>995</v>
      </c>
      <c r="O31975" s="94">
        <v>15958</v>
      </c>
      <c r="P31975" s="94">
        <v>16953</v>
      </c>
      <c r="Q31975" s="94">
        <v>995</v>
      </c>
      <c r="R31975" s="94">
        <v>1806</v>
      </c>
      <c r="S31975" s="94">
        <v>5762</v>
      </c>
      <c r="T31975" s="94">
        <v>8180</v>
      </c>
      <c r="U31975" s="94">
        <v>0</v>
      </c>
      <c r="V31975" s="94">
        <v>1049</v>
      </c>
      <c r="W31975" s="94">
        <v>0</v>
      </c>
      <c r="X31975" s="94">
        <v>0</v>
      </c>
      <c r="Y31975" s="94">
        <v>20</v>
      </c>
      <c r="AJ31975" s="94">
        <v>1806</v>
      </c>
      <c r="AK31975" s="94">
        <v>5762</v>
      </c>
      <c r="AL31975" s="94">
        <v>8180</v>
      </c>
      <c r="AM31975" s="94">
        <v>0</v>
      </c>
      <c r="AN31975" s="94">
        <v>1049</v>
      </c>
      <c r="AO31975" s="94">
        <v>0</v>
      </c>
      <c r="AP31975" s="94">
        <v>0</v>
      </c>
      <c r="AQ31975" s="94">
        <v>20</v>
      </c>
      <c r="AS31975" s="94">
        <v>-90</v>
      </c>
      <c r="AT31975" s="94">
        <v>-38</v>
      </c>
      <c r="AU31975" s="94">
        <v>-46</v>
      </c>
      <c r="AV31975" s="94">
        <v>-106</v>
      </c>
      <c r="AW31975" s="94">
        <v>395</v>
      </c>
      <c r="AX31975" s="94">
        <v>-796</v>
      </c>
      <c r="AY31975" s="94">
        <v>1197</v>
      </c>
      <c r="AZ31975" s="94">
        <v>464</v>
      </c>
    </row>
    <row r="31976" spans="1:52">
      <c r="A31976" s="85" t="s">
        <v>74</v>
      </c>
      <c r="B31976" s="86">
        <v>43518.5</v>
      </c>
      <c r="C31976" s="87">
        <v>43518</v>
      </c>
      <c r="D31976" s="85">
        <v>6</v>
      </c>
      <c r="E31976" s="86">
        <v>43518.25</v>
      </c>
      <c r="F31976" s="88" t="s">
        <v>55</v>
      </c>
      <c r="G31976" s="89" t="s">
        <v>396</v>
      </c>
      <c r="H31976" s="94">
        <v>17352</v>
      </c>
      <c r="I31976" s="94">
        <v>17154</v>
      </c>
      <c r="J31976" s="94">
        <v>18032</v>
      </c>
      <c r="K31976" s="94">
        <v>878</v>
      </c>
      <c r="O31976" s="94">
        <v>17154</v>
      </c>
      <c r="P31976" s="94">
        <v>18032</v>
      </c>
      <c r="Q31976" s="94">
        <v>878</v>
      </c>
      <c r="R31976" s="94">
        <v>1932</v>
      </c>
      <c r="S31976" s="94">
        <v>6593</v>
      </c>
      <c r="T31976" s="94">
        <v>8179</v>
      </c>
      <c r="U31976" s="94">
        <v>0</v>
      </c>
      <c r="V31976" s="94">
        <v>1313</v>
      </c>
      <c r="W31976" s="94">
        <v>0</v>
      </c>
      <c r="X31976" s="94">
        <v>0</v>
      </c>
      <c r="Y31976" s="94">
        <v>22</v>
      </c>
      <c r="AJ31976" s="94">
        <v>1932</v>
      </c>
      <c r="AK31976" s="94">
        <v>6593</v>
      </c>
      <c r="AL31976" s="94">
        <v>8179</v>
      </c>
      <c r="AM31976" s="94">
        <v>0</v>
      </c>
      <c r="AN31976" s="94">
        <v>1313</v>
      </c>
      <c r="AO31976" s="94">
        <v>0</v>
      </c>
      <c r="AP31976" s="94">
        <v>0</v>
      </c>
      <c r="AQ31976" s="94">
        <v>22</v>
      </c>
      <c r="AS31976" s="94">
        <v>-94</v>
      </c>
      <c r="AT31976" s="94">
        <v>-33</v>
      </c>
      <c r="AU31976" s="94">
        <v>-59</v>
      </c>
      <c r="AV31976" s="94">
        <v>-146</v>
      </c>
      <c r="AW31976" s="94">
        <v>424</v>
      </c>
      <c r="AX31976" s="94">
        <v>-591</v>
      </c>
      <c r="AY31976" s="94">
        <v>1347</v>
      </c>
      <c r="AZ31976" s="94">
        <v>176</v>
      </c>
    </row>
    <row r="31977" spans="1:52">
      <c r="A31977" s="85" t="s">
        <v>74</v>
      </c>
      <c r="B31977" s="86">
        <v>43518.541666666664</v>
      </c>
      <c r="C31977" s="87">
        <v>43518</v>
      </c>
      <c r="D31977" s="85">
        <v>7</v>
      </c>
      <c r="E31977" s="86">
        <v>43518.291666666664</v>
      </c>
      <c r="F31977" s="88" t="s">
        <v>55</v>
      </c>
      <c r="G31977" s="89" t="s">
        <v>396</v>
      </c>
      <c r="H31977" s="94">
        <v>18668</v>
      </c>
      <c r="I31977" s="94">
        <v>18355</v>
      </c>
      <c r="J31977" s="94">
        <v>19197</v>
      </c>
      <c r="K31977" s="94">
        <v>842</v>
      </c>
      <c r="O31977" s="94">
        <v>18355</v>
      </c>
      <c r="P31977" s="94">
        <v>19197</v>
      </c>
      <c r="Q31977" s="94">
        <v>842</v>
      </c>
      <c r="R31977" s="94">
        <v>1995</v>
      </c>
      <c r="S31977" s="94">
        <v>6828</v>
      </c>
      <c r="T31977" s="94">
        <v>8171</v>
      </c>
      <c r="U31977" s="94">
        <v>0</v>
      </c>
      <c r="V31977" s="94">
        <v>2315</v>
      </c>
      <c r="W31977" s="94">
        <v>-1</v>
      </c>
      <c r="X31977" s="94">
        <v>0</v>
      </c>
      <c r="Y31977" s="94">
        <v>23</v>
      </c>
      <c r="AJ31977" s="94">
        <v>1995</v>
      </c>
      <c r="AK31977" s="94">
        <v>6828</v>
      </c>
      <c r="AL31977" s="94">
        <v>8171</v>
      </c>
      <c r="AM31977" s="94">
        <v>0</v>
      </c>
      <c r="AN31977" s="94">
        <v>2315</v>
      </c>
      <c r="AO31977" s="94">
        <v>-1</v>
      </c>
      <c r="AP31977" s="94">
        <v>0</v>
      </c>
      <c r="AQ31977" s="94">
        <v>23</v>
      </c>
      <c r="AS31977" s="94">
        <v>-99</v>
      </c>
      <c r="AT31977" s="94">
        <v>-30</v>
      </c>
      <c r="AU31977" s="94">
        <v>-67</v>
      </c>
      <c r="AV31977" s="94">
        <v>-138</v>
      </c>
      <c r="AW31977" s="94">
        <v>407</v>
      </c>
      <c r="AX31977" s="94">
        <v>-299</v>
      </c>
      <c r="AY31977" s="94">
        <v>1257</v>
      </c>
      <c r="AZ31977" s="94">
        <v>87</v>
      </c>
    </row>
    <row r="31978" spans="1:52">
      <c r="A31978" s="85" t="s">
        <v>74</v>
      </c>
      <c r="B31978" s="86">
        <v>43518.583333333336</v>
      </c>
      <c r="C31978" s="87">
        <v>43518</v>
      </c>
      <c r="D31978" s="85">
        <v>8</v>
      </c>
      <c r="E31978" s="86">
        <v>43518.333333333336</v>
      </c>
      <c r="F31978" s="88" t="s">
        <v>55</v>
      </c>
      <c r="G31978" s="89" t="s">
        <v>396</v>
      </c>
      <c r="H31978" s="94">
        <v>18868</v>
      </c>
      <c r="I31978" s="94">
        <v>18741</v>
      </c>
      <c r="J31978" s="94">
        <v>19732</v>
      </c>
      <c r="K31978" s="94">
        <v>991</v>
      </c>
      <c r="O31978" s="94">
        <v>18741</v>
      </c>
      <c r="P31978" s="94">
        <v>19732</v>
      </c>
      <c r="Q31978" s="94">
        <v>991</v>
      </c>
      <c r="R31978" s="94">
        <v>1938</v>
      </c>
      <c r="S31978" s="94">
        <v>6711</v>
      </c>
      <c r="T31978" s="94">
        <v>8175</v>
      </c>
      <c r="U31978" s="94">
        <v>0</v>
      </c>
      <c r="V31978" s="94">
        <v>2985</v>
      </c>
      <c r="W31978" s="94">
        <v>1</v>
      </c>
      <c r="X31978" s="94">
        <v>0</v>
      </c>
      <c r="Y31978" s="94">
        <v>19</v>
      </c>
      <c r="AJ31978" s="94">
        <v>1938</v>
      </c>
      <c r="AK31978" s="94">
        <v>6711</v>
      </c>
      <c r="AL31978" s="94">
        <v>8175</v>
      </c>
      <c r="AM31978" s="94">
        <v>0</v>
      </c>
      <c r="AN31978" s="94">
        <v>2985</v>
      </c>
      <c r="AO31978" s="94">
        <v>1</v>
      </c>
      <c r="AP31978" s="94">
        <v>0</v>
      </c>
      <c r="AQ31978" s="94">
        <v>19</v>
      </c>
      <c r="AS31978" s="94">
        <v>-92</v>
      </c>
      <c r="AT31978" s="94">
        <v>-30</v>
      </c>
      <c r="AU31978" s="94">
        <v>-65</v>
      </c>
      <c r="AV31978" s="94">
        <v>-150</v>
      </c>
      <c r="AW31978" s="94">
        <v>395</v>
      </c>
      <c r="AX31978" s="94">
        <v>-214</v>
      </c>
      <c r="AY31978" s="94">
        <v>1227</v>
      </c>
      <c r="AZ31978" s="94">
        <v>168</v>
      </c>
    </row>
    <row r="31979" spans="1:52">
      <c r="A31979" s="85" t="s">
        <v>74</v>
      </c>
      <c r="B31979" s="86">
        <v>43518.625</v>
      </c>
      <c r="C31979" s="87">
        <v>43518</v>
      </c>
      <c r="D31979" s="85">
        <v>9</v>
      </c>
      <c r="E31979" s="86">
        <v>43518.375</v>
      </c>
      <c r="F31979" s="88" t="s">
        <v>55</v>
      </c>
      <c r="G31979" s="89" t="s">
        <v>396</v>
      </c>
      <c r="H31979" s="94">
        <v>18713</v>
      </c>
      <c r="I31979" s="94">
        <v>18878</v>
      </c>
      <c r="J31979" s="94">
        <v>19832</v>
      </c>
      <c r="K31979" s="94">
        <v>954</v>
      </c>
      <c r="O31979" s="94">
        <v>18878</v>
      </c>
      <c r="P31979" s="94">
        <v>19832</v>
      </c>
      <c r="Q31979" s="94">
        <v>954</v>
      </c>
      <c r="R31979" s="94">
        <v>1921</v>
      </c>
      <c r="S31979" s="94">
        <v>6765</v>
      </c>
      <c r="T31979" s="94">
        <v>8159</v>
      </c>
      <c r="U31979" s="94">
        <v>0</v>
      </c>
      <c r="V31979" s="94">
        <v>2917</v>
      </c>
      <c r="W31979" s="94">
        <v>3</v>
      </c>
      <c r="X31979" s="94">
        <v>0</v>
      </c>
      <c r="Y31979" s="94">
        <v>20</v>
      </c>
      <c r="AJ31979" s="94">
        <v>1921</v>
      </c>
      <c r="AK31979" s="94">
        <v>6765</v>
      </c>
      <c r="AL31979" s="94">
        <v>8159</v>
      </c>
      <c r="AM31979" s="94">
        <v>0</v>
      </c>
      <c r="AN31979" s="94">
        <v>2917</v>
      </c>
      <c r="AO31979" s="94">
        <v>3</v>
      </c>
      <c r="AP31979" s="94">
        <v>0</v>
      </c>
      <c r="AQ31979" s="94">
        <v>20</v>
      </c>
      <c r="AS31979" s="94">
        <v>-93</v>
      </c>
      <c r="AT31979" s="94">
        <v>-27</v>
      </c>
      <c r="AU31979" s="94">
        <v>-85</v>
      </c>
      <c r="AV31979" s="94">
        <v>-177</v>
      </c>
      <c r="AW31979" s="94">
        <v>362</v>
      </c>
      <c r="AX31979" s="94">
        <v>-246</v>
      </c>
      <c r="AY31979" s="94">
        <v>1123</v>
      </c>
      <c r="AZ31979" s="94">
        <v>199</v>
      </c>
    </row>
    <row r="31980" spans="1:52">
      <c r="A31980" s="85" t="s">
        <v>74</v>
      </c>
      <c r="B31980" s="86">
        <v>43518.666666666664</v>
      </c>
      <c r="C31980" s="87">
        <v>43518</v>
      </c>
      <c r="D31980" s="85">
        <v>10</v>
      </c>
      <c r="E31980" s="86">
        <v>43518.416666666664</v>
      </c>
      <c r="F31980" s="88" t="s">
        <v>55</v>
      </c>
      <c r="G31980" s="89" t="s">
        <v>396</v>
      </c>
      <c r="H31980" s="94">
        <v>18488</v>
      </c>
      <c r="I31980" s="94">
        <v>18994</v>
      </c>
      <c r="J31980" s="94">
        <v>19906</v>
      </c>
      <c r="K31980" s="94">
        <v>912</v>
      </c>
      <c r="O31980" s="94">
        <v>18994</v>
      </c>
      <c r="P31980" s="94">
        <v>19906</v>
      </c>
      <c r="Q31980" s="94">
        <v>912</v>
      </c>
      <c r="R31980" s="94">
        <v>1920</v>
      </c>
      <c r="S31980" s="94">
        <v>6874</v>
      </c>
      <c r="T31980" s="94">
        <v>8181</v>
      </c>
      <c r="U31980" s="94">
        <v>0</v>
      </c>
      <c r="V31980" s="94">
        <v>2894</v>
      </c>
      <c r="W31980" s="94">
        <v>11</v>
      </c>
      <c r="X31980" s="94">
        <v>0</v>
      </c>
      <c r="Y31980" s="94">
        <v>20</v>
      </c>
      <c r="AJ31980" s="94">
        <v>1920</v>
      </c>
      <c r="AK31980" s="94">
        <v>6874</v>
      </c>
      <c r="AL31980" s="94">
        <v>8181</v>
      </c>
      <c r="AM31980" s="94">
        <v>0</v>
      </c>
      <c r="AN31980" s="94">
        <v>2894</v>
      </c>
      <c r="AO31980" s="94">
        <v>11</v>
      </c>
      <c r="AP31980" s="94">
        <v>0</v>
      </c>
      <c r="AQ31980" s="94">
        <v>20</v>
      </c>
      <c r="AS31980" s="94">
        <v>-92</v>
      </c>
      <c r="AT31980" s="94">
        <v>-23</v>
      </c>
      <c r="AU31980" s="94">
        <v>-73</v>
      </c>
      <c r="AV31980" s="94">
        <v>-196</v>
      </c>
      <c r="AW31980" s="94">
        <v>347</v>
      </c>
      <c r="AX31980" s="94">
        <v>-378</v>
      </c>
      <c r="AY31980" s="94">
        <v>1233</v>
      </c>
      <c r="AZ31980" s="94">
        <v>233</v>
      </c>
    </row>
    <row r="31981" spans="1:52">
      <c r="A31981" s="85" t="s">
        <v>74</v>
      </c>
      <c r="B31981" s="86">
        <v>43518.708333333336</v>
      </c>
      <c r="C31981" s="87">
        <v>43518</v>
      </c>
      <c r="D31981" s="85">
        <v>11</v>
      </c>
      <c r="E31981" s="86">
        <v>43518.458333333336</v>
      </c>
      <c r="F31981" s="88" t="s">
        <v>55</v>
      </c>
      <c r="G31981" s="89" t="s">
        <v>396</v>
      </c>
      <c r="H31981" s="94">
        <v>18212</v>
      </c>
      <c r="I31981" s="94">
        <v>18965</v>
      </c>
      <c r="J31981" s="94">
        <v>19899</v>
      </c>
      <c r="K31981" s="94">
        <v>934</v>
      </c>
      <c r="O31981" s="94">
        <v>18965</v>
      </c>
      <c r="P31981" s="94">
        <v>19899</v>
      </c>
      <c r="Q31981" s="94">
        <v>934</v>
      </c>
      <c r="R31981" s="94">
        <v>1914</v>
      </c>
      <c r="S31981" s="94">
        <v>6519</v>
      </c>
      <c r="T31981" s="94">
        <v>8166</v>
      </c>
      <c r="U31981" s="94">
        <v>0</v>
      </c>
      <c r="V31981" s="94">
        <v>3170</v>
      </c>
      <c r="W31981" s="94">
        <v>19</v>
      </c>
      <c r="X31981" s="94">
        <v>0</v>
      </c>
      <c r="Y31981" s="94">
        <v>22</v>
      </c>
      <c r="AJ31981" s="94">
        <v>1914</v>
      </c>
      <c r="AK31981" s="94">
        <v>6519</v>
      </c>
      <c r="AL31981" s="94">
        <v>8166</v>
      </c>
      <c r="AM31981" s="94">
        <v>0</v>
      </c>
      <c r="AN31981" s="94">
        <v>3170</v>
      </c>
      <c r="AO31981" s="94">
        <v>19</v>
      </c>
      <c r="AP31981" s="94">
        <v>0</v>
      </c>
      <c r="AQ31981" s="94">
        <v>22</v>
      </c>
      <c r="AS31981" s="94">
        <v>-87</v>
      </c>
      <c r="AT31981" s="94">
        <v>-21</v>
      </c>
      <c r="AU31981" s="94">
        <v>-67</v>
      </c>
      <c r="AV31981" s="94">
        <v>-196</v>
      </c>
      <c r="AW31981" s="94">
        <v>347</v>
      </c>
      <c r="AX31981" s="94">
        <v>-555</v>
      </c>
      <c r="AY31981" s="94">
        <v>1233</v>
      </c>
      <c r="AZ31981" s="94">
        <v>336</v>
      </c>
    </row>
    <row r="31982" spans="1:52">
      <c r="A31982" s="85" t="s">
        <v>74</v>
      </c>
      <c r="B31982" s="86">
        <v>43518.75</v>
      </c>
      <c r="C31982" s="87">
        <v>43518</v>
      </c>
      <c r="D31982" s="85">
        <v>12</v>
      </c>
      <c r="E31982" s="86">
        <v>43518.5</v>
      </c>
      <c r="F31982" s="88" t="s">
        <v>55</v>
      </c>
      <c r="G31982" s="89" t="s">
        <v>396</v>
      </c>
      <c r="H31982" s="94">
        <v>17962</v>
      </c>
      <c r="I31982" s="94">
        <v>18786</v>
      </c>
      <c r="J31982" s="94">
        <v>19693</v>
      </c>
      <c r="K31982" s="94">
        <v>907</v>
      </c>
      <c r="O31982" s="94">
        <v>18786</v>
      </c>
      <c r="P31982" s="94">
        <v>19693</v>
      </c>
      <c r="Q31982" s="94">
        <v>907</v>
      </c>
      <c r="R31982" s="94">
        <v>1914</v>
      </c>
      <c r="S31982" s="94">
        <v>6292</v>
      </c>
      <c r="T31982" s="94">
        <v>8176</v>
      </c>
      <c r="U31982" s="94">
        <v>0</v>
      </c>
      <c r="V31982" s="94">
        <v>3220</v>
      </c>
      <c r="W31982" s="94">
        <v>22</v>
      </c>
      <c r="X31982" s="94">
        <v>0</v>
      </c>
      <c r="Y31982" s="94">
        <v>20</v>
      </c>
      <c r="AJ31982" s="94">
        <v>1914</v>
      </c>
      <c r="AK31982" s="94">
        <v>6292</v>
      </c>
      <c r="AL31982" s="94">
        <v>8176</v>
      </c>
      <c r="AM31982" s="94">
        <v>0</v>
      </c>
      <c r="AN31982" s="94">
        <v>3220</v>
      </c>
      <c r="AO31982" s="94">
        <v>22</v>
      </c>
      <c r="AP31982" s="94">
        <v>0</v>
      </c>
      <c r="AQ31982" s="94">
        <v>20</v>
      </c>
      <c r="AS31982" s="94">
        <v>-92</v>
      </c>
      <c r="AT31982" s="94">
        <v>-17</v>
      </c>
      <c r="AU31982" s="94">
        <v>-51</v>
      </c>
      <c r="AV31982" s="94">
        <v>-204</v>
      </c>
      <c r="AW31982" s="94">
        <v>345</v>
      </c>
      <c r="AX31982" s="94">
        <v>-589</v>
      </c>
      <c r="AY31982" s="94">
        <v>1228</v>
      </c>
      <c r="AZ31982" s="94">
        <v>374</v>
      </c>
    </row>
    <row r="31983" spans="1:52">
      <c r="A31983" s="85" t="s">
        <v>74</v>
      </c>
      <c r="B31983" s="86">
        <v>43518.791666666664</v>
      </c>
      <c r="C31983" s="87">
        <v>43518</v>
      </c>
      <c r="D31983" s="85">
        <v>13</v>
      </c>
      <c r="E31983" s="86">
        <v>43518.541666666664</v>
      </c>
      <c r="F31983" s="88" t="s">
        <v>55</v>
      </c>
      <c r="G31983" s="89" t="s">
        <v>396</v>
      </c>
      <c r="H31983" s="94">
        <v>17674</v>
      </c>
      <c r="I31983" s="94">
        <v>18593</v>
      </c>
      <c r="J31983" s="94">
        <v>19465</v>
      </c>
      <c r="K31983" s="94">
        <v>872</v>
      </c>
      <c r="O31983" s="94">
        <v>18593</v>
      </c>
      <c r="P31983" s="94">
        <v>19465</v>
      </c>
      <c r="Q31983" s="94">
        <v>872</v>
      </c>
      <c r="R31983" s="94">
        <v>1914</v>
      </c>
      <c r="S31983" s="94">
        <v>6109</v>
      </c>
      <c r="T31983" s="94">
        <v>8172</v>
      </c>
      <c r="U31983" s="94">
        <v>0</v>
      </c>
      <c r="V31983" s="94">
        <v>3263</v>
      </c>
      <c r="W31983" s="94">
        <v>25</v>
      </c>
      <c r="X31983" s="94">
        <v>0</v>
      </c>
      <c r="Y31983" s="94">
        <v>19</v>
      </c>
      <c r="AJ31983" s="94">
        <v>1914</v>
      </c>
      <c r="AK31983" s="94">
        <v>6109</v>
      </c>
      <c r="AL31983" s="94">
        <v>8172</v>
      </c>
      <c r="AM31983" s="94">
        <v>0</v>
      </c>
      <c r="AN31983" s="94">
        <v>3263</v>
      </c>
      <c r="AO31983" s="94">
        <v>25</v>
      </c>
      <c r="AP31983" s="94">
        <v>0</v>
      </c>
      <c r="AQ31983" s="94">
        <v>19</v>
      </c>
      <c r="AS31983" s="94">
        <v>-87</v>
      </c>
      <c r="AT31983" s="94">
        <v>-12</v>
      </c>
      <c r="AU31983" s="94">
        <v>-35</v>
      </c>
      <c r="AV31983" s="94">
        <v>-143</v>
      </c>
      <c r="AW31983" s="94">
        <v>338</v>
      </c>
      <c r="AX31983" s="94">
        <v>-517</v>
      </c>
      <c r="AY31983" s="94">
        <v>1164</v>
      </c>
      <c r="AZ31983" s="94">
        <v>344</v>
      </c>
    </row>
    <row r="31984" spans="1:52">
      <c r="A31984" s="85" t="s">
        <v>74</v>
      </c>
      <c r="B31984" s="86">
        <v>43518.833333333336</v>
      </c>
      <c r="C31984" s="87">
        <v>43518</v>
      </c>
      <c r="D31984" s="85">
        <v>14</v>
      </c>
      <c r="E31984" s="86">
        <v>43518.583333333336</v>
      </c>
      <c r="F31984" s="88" t="s">
        <v>55</v>
      </c>
      <c r="G31984" s="89" t="s">
        <v>396</v>
      </c>
      <c r="H31984" s="94">
        <v>17448</v>
      </c>
      <c r="I31984" s="94">
        <v>18304</v>
      </c>
      <c r="J31984" s="94">
        <v>19176</v>
      </c>
      <c r="K31984" s="94">
        <v>872</v>
      </c>
      <c r="O31984" s="94">
        <v>18304</v>
      </c>
      <c r="P31984" s="94">
        <v>19176</v>
      </c>
      <c r="Q31984" s="94">
        <v>872</v>
      </c>
      <c r="R31984" s="94">
        <v>1925</v>
      </c>
      <c r="S31984" s="94">
        <v>6444</v>
      </c>
      <c r="T31984" s="94">
        <v>8162</v>
      </c>
      <c r="U31984" s="94">
        <v>0</v>
      </c>
      <c r="V31984" s="94">
        <v>2648</v>
      </c>
      <c r="W31984" s="94">
        <v>20</v>
      </c>
      <c r="X31984" s="94">
        <v>0</v>
      </c>
      <c r="Y31984" s="94">
        <v>23</v>
      </c>
      <c r="AJ31984" s="94">
        <v>1925</v>
      </c>
      <c r="AK31984" s="94">
        <v>6444</v>
      </c>
      <c r="AL31984" s="94">
        <v>8162</v>
      </c>
      <c r="AM31984" s="94">
        <v>0</v>
      </c>
      <c r="AN31984" s="94">
        <v>2648</v>
      </c>
      <c r="AO31984" s="94">
        <v>20</v>
      </c>
      <c r="AP31984" s="94">
        <v>0</v>
      </c>
      <c r="AQ31984" s="94">
        <v>23</v>
      </c>
      <c r="AS31984" s="94">
        <v>-89</v>
      </c>
      <c r="AT31984" s="94">
        <v>-10</v>
      </c>
      <c r="AU31984" s="94">
        <v>-16</v>
      </c>
      <c r="AV31984" s="94">
        <v>-115</v>
      </c>
      <c r="AW31984" s="94">
        <v>304</v>
      </c>
      <c r="AX31984" s="94">
        <v>-423</v>
      </c>
      <c r="AY31984" s="94">
        <v>1121</v>
      </c>
      <c r="AZ31984" s="94">
        <v>287</v>
      </c>
    </row>
    <row r="31985" spans="1:52">
      <c r="A31985" s="85" t="s">
        <v>74</v>
      </c>
      <c r="B31985" s="86">
        <v>43518.875</v>
      </c>
      <c r="C31985" s="87">
        <v>43518</v>
      </c>
      <c r="D31985" s="85">
        <v>15</v>
      </c>
      <c r="E31985" s="86">
        <v>43518.625</v>
      </c>
      <c r="F31985" s="88" t="s">
        <v>55</v>
      </c>
      <c r="G31985" s="89" t="s">
        <v>396</v>
      </c>
      <c r="H31985" s="94">
        <v>17250</v>
      </c>
      <c r="I31985" s="94">
        <v>18162</v>
      </c>
      <c r="J31985" s="94">
        <v>19005</v>
      </c>
      <c r="K31985" s="94">
        <v>843</v>
      </c>
      <c r="O31985" s="94">
        <v>18162</v>
      </c>
      <c r="P31985" s="94">
        <v>19005</v>
      </c>
      <c r="Q31985" s="94">
        <v>843</v>
      </c>
      <c r="R31985" s="94">
        <v>1913</v>
      </c>
      <c r="S31985" s="94">
        <v>6335</v>
      </c>
      <c r="T31985" s="94">
        <v>8164</v>
      </c>
      <c r="U31985" s="94">
        <v>0</v>
      </c>
      <c r="V31985" s="94">
        <v>2612</v>
      </c>
      <c r="W31985" s="94">
        <v>15</v>
      </c>
      <c r="X31985" s="94">
        <v>0</v>
      </c>
      <c r="Y31985" s="94">
        <v>19</v>
      </c>
      <c r="AJ31985" s="94">
        <v>1913</v>
      </c>
      <c r="AK31985" s="94">
        <v>6335</v>
      </c>
      <c r="AL31985" s="94">
        <v>8164</v>
      </c>
      <c r="AM31985" s="94">
        <v>0</v>
      </c>
      <c r="AN31985" s="94">
        <v>2612</v>
      </c>
      <c r="AO31985" s="94">
        <v>15</v>
      </c>
      <c r="AP31985" s="94">
        <v>0</v>
      </c>
      <c r="AQ31985" s="94">
        <v>19</v>
      </c>
      <c r="AS31985" s="94">
        <v>-88</v>
      </c>
      <c r="AT31985" s="94">
        <v>2</v>
      </c>
      <c r="AU31985" s="94">
        <v>-5</v>
      </c>
      <c r="AV31985" s="94">
        <v>-148</v>
      </c>
      <c r="AW31985" s="94">
        <v>297</v>
      </c>
      <c r="AX31985" s="94">
        <v>-441</v>
      </c>
      <c r="AY31985" s="94">
        <v>1155</v>
      </c>
      <c r="AZ31985" s="94">
        <v>257</v>
      </c>
    </row>
    <row r="31986" spans="1:52">
      <c r="A31986" s="85" t="s">
        <v>74</v>
      </c>
      <c r="B31986" s="86">
        <v>43518.916666666664</v>
      </c>
      <c r="C31986" s="87">
        <v>43518</v>
      </c>
      <c r="D31986" s="85">
        <v>16</v>
      </c>
      <c r="E31986" s="86">
        <v>43518.666666666664</v>
      </c>
      <c r="F31986" s="88" t="s">
        <v>55</v>
      </c>
      <c r="G31986" s="89" t="s">
        <v>396</v>
      </c>
      <c r="H31986" s="94">
        <v>17159</v>
      </c>
      <c r="I31986" s="94">
        <v>17980</v>
      </c>
      <c r="J31986" s="94">
        <v>18892</v>
      </c>
      <c r="K31986" s="94">
        <v>912</v>
      </c>
      <c r="O31986" s="94">
        <v>17980</v>
      </c>
      <c r="P31986" s="94">
        <v>18892</v>
      </c>
      <c r="Q31986" s="94">
        <v>912</v>
      </c>
      <c r="R31986" s="94">
        <v>1937</v>
      </c>
      <c r="S31986" s="94">
        <v>6125</v>
      </c>
      <c r="T31986" s="94">
        <v>8150</v>
      </c>
      <c r="U31986" s="94">
        <v>0</v>
      </c>
      <c r="V31986" s="94">
        <v>2682</v>
      </c>
      <c r="W31986" s="94">
        <v>10</v>
      </c>
      <c r="X31986" s="94">
        <v>0</v>
      </c>
      <c r="Y31986" s="94">
        <v>23</v>
      </c>
      <c r="AJ31986" s="94">
        <v>1937</v>
      </c>
      <c r="AK31986" s="94">
        <v>6125</v>
      </c>
      <c r="AL31986" s="94">
        <v>8150</v>
      </c>
      <c r="AM31986" s="94">
        <v>0</v>
      </c>
      <c r="AN31986" s="94">
        <v>2682</v>
      </c>
      <c r="AO31986" s="94">
        <v>10</v>
      </c>
      <c r="AP31986" s="94">
        <v>0</v>
      </c>
      <c r="AQ31986" s="94">
        <v>23</v>
      </c>
      <c r="AS31986" s="94">
        <v>-93</v>
      </c>
      <c r="AT31986" s="94">
        <v>4</v>
      </c>
      <c r="AU31986" s="94">
        <v>12</v>
      </c>
      <c r="AV31986" s="94">
        <v>-152</v>
      </c>
      <c r="AW31986" s="94">
        <v>298</v>
      </c>
      <c r="AX31986" s="94">
        <v>-474</v>
      </c>
      <c r="AY31986" s="94">
        <v>1212</v>
      </c>
      <c r="AZ31986" s="94">
        <v>274</v>
      </c>
    </row>
    <row r="31987" spans="1:52">
      <c r="A31987" s="85" t="s">
        <v>74</v>
      </c>
      <c r="B31987" s="86">
        <v>43518.958333333336</v>
      </c>
      <c r="C31987" s="87">
        <v>43518</v>
      </c>
      <c r="D31987" s="85">
        <v>17</v>
      </c>
      <c r="E31987" s="86">
        <v>43518.708333333336</v>
      </c>
      <c r="F31987" s="88" t="s">
        <v>55</v>
      </c>
      <c r="G31987" s="89" t="s">
        <v>396</v>
      </c>
      <c r="H31987" s="94">
        <v>17409</v>
      </c>
      <c r="I31987" s="94">
        <v>18116</v>
      </c>
      <c r="J31987" s="94">
        <v>18987</v>
      </c>
      <c r="K31987" s="94">
        <v>871</v>
      </c>
      <c r="O31987" s="94">
        <v>18116</v>
      </c>
      <c r="P31987" s="94">
        <v>18987</v>
      </c>
      <c r="Q31987" s="94">
        <v>871</v>
      </c>
      <c r="R31987" s="94">
        <v>1971</v>
      </c>
      <c r="S31987" s="94">
        <v>6104</v>
      </c>
      <c r="T31987" s="94">
        <v>8157</v>
      </c>
      <c r="U31987" s="94">
        <v>0</v>
      </c>
      <c r="V31987" s="94">
        <v>2732</v>
      </c>
      <c r="W31987" s="94">
        <v>3</v>
      </c>
      <c r="X31987" s="94">
        <v>0</v>
      </c>
      <c r="Y31987" s="94">
        <v>25</v>
      </c>
      <c r="AJ31987" s="94">
        <v>1971</v>
      </c>
      <c r="AK31987" s="94">
        <v>6104</v>
      </c>
      <c r="AL31987" s="94">
        <v>8157</v>
      </c>
      <c r="AM31987" s="94">
        <v>0</v>
      </c>
      <c r="AN31987" s="94">
        <v>2732</v>
      </c>
      <c r="AO31987" s="94">
        <v>3</v>
      </c>
      <c r="AP31987" s="94">
        <v>0</v>
      </c>
      <c r="AQ31987" s="94">
        <v>25</v>
      </c>
      <c r="AS31987" s="94">
        <v>-98</v>
      </c>
      <c r="AT31987" s="94">
        <v>1</v>
      </c>
      <c r="AU31987" s="94">
        <v>-6</v>
      </c>
      <c r="AV31987" s="94">
        <v>-161</v>
      </c>
      <c r="AW31987" s="94">
        <v>345</v>
      </c>
      <c r="AX31987" s="94">
        <v>-597</v>
      </c>
      <c r="AY31987" s="94">
        <v>1327</v>
      </c>
      <c r="AZ31987" s="94">
        <v>198</v>
      </c>
    </row>
    <row r="31988" spans="1:52">
      <c r="A31988" s="85" t="s">
        <v>74</v>
      </c>
      <c r="B31988" s="86">
        <v>43519</v>
      </c>
      <c r="C31988" s="87">
        <v>43518</v>
      </c>
      <c r="D31988" s="85">
        <v>18</v>
      </c>
      <c r="E31988" s="86">
        <v>43518.75</v>
      </c>
      <c r="F31988" s="88" t="s">
        <v>55</v>
      </c>
      <c r="G31988" s="89" t="s">
        <v>396</v>
      </c>
      <c r="H31988" s="94">
        <v>17964</v>
      </c>
      <c r="I31988" s="94">
        <v>18511</v>
      </c>
      <c r="J31988" s="94">
        <v>19456</v>
      </c>
      <c r="K31988" s="94">
        <v>945</v>
      </c>
      <c r="O31988" s="94">
        <v>18511</v>
      </c>
      <c r="P31988" s="94">
        <v>19456</v>
      </c>
      <c r="Q31988" s="94">
        <v>945</v>
      </c>
      <c r="R31988" s="94">
        <v>2071</v>
      </c>
      <c r="S31988" s="94">
        <v>6140</v>
      </c>
      <c r="T31988" s="94">
        <v>8174</v>
      </c>
      <c r="U31988" s="94">
        <v>0</v>
      </c>
      <c r="V31988" s="94">
        <v>3112</v>
      </c>
      <c r="W31988" s="94">
        <v>0</v>
      </c>
      <c r="X31988" s="94">
        <v>0</v>
      </c>
      <c r="Y31988" s="94">
        <v>22</v>
      </c>
      <c r="AJ31988" s="94">
        <v>2071</v>
      </c>
      <c r="AK31988" s="94">
        <v>6140</v>
      </c>
      <c r="AL31988" s="94">
        <v>8174</v>
      </c>
      <c r="AM31988" s="94">
        <v>0</v>
      </c>
      <c r="AN31988" s="94">
        <v>3112</v>
      </c>
      <c r="AO31988" s="94">
        <v>0</v>
      </c>
      <c r="AP31988" s="94">
        <v>0</v>
      </c>
      <c r="AQ31988" s="94">
        <v>22</v>
      </c>
      <c r="AS31988" s="94">
        <v>-103</v>
      </c>
      <c r="AT31988" s="94">
        <v>-3</v>
      </c>
      <c r="AU31988" s="94">
        <v>-12</v>
      </c>
      <c r="AV31988" s="94">
        <v>-175</v>
      </c>
      <c r="AW31988" s="94">
        <v>356</v>
      </c>
      <c r="AX31988" s="94">
        <v>-585</v>
      </c>
      <c r="AY31988" s="94">
        <v>1382</v>
      </c>
      <c r="AZ31988" s="94">
        <v>287</v>
      </c>
    </row>
    <row r="31989" spans="1:52">
      <c r="A31989" s="85" t="s">
        <v>74</v>
      </c>
      <c r="B31989" s="86">
        <v>43519.041666666664</v>
      </c>
      <c r="C31989" s="87">
        <v>43518</v>
      </c>
      <c r="D31989" s="85">
        <v>19</v>
      </c>
      <c r="E31989" s="86">
        <v>43518.791666666664</v>
      </c>
      <c r="F31989" s="88" t="s">
        <v>55</v>
      </c>
      <c r="G31989" s="89" t="s">
        <v>396</v>
      </c>
      <c r="H31989" s="94">
        <v>18303</v>
      </c>
      <c r="I31989" s="94">
        <v>18635</v>
      </c>
      <c r="J31989" s="94">
        <v>19650</v>
      </c>
      <c r="K31989" s="94">
        <v>1015</v>
      </c>
      <c r="O31989" s="94">
        <v>18635</v>
      </c>
      <c r="P31989" s="94">
        <v>19650</v>
      </c>
      <c r="Q31989" s="94">
        <v>1015</v>
      </c>
      <c r="R31989" s="94">
        <v>1982</v>
      </c>
      <c r="S31989" s="94">
        <v>6058</v>
      </c>
      <c r="T31989" s="94">
        <v>8159</v>
      </c>
      <c r="U31989" s="94">
        <v>0</v>
      </c>
      <c r="V31989" s="94">
        <v>3410</v>
      </c>
      <c r="W31989" s="94">
        <v>-2</v>
      </c>
      <c r="X31989" s="94">
        <v>0</v>
      </c>
      <c r="Y31989" s="94">
        <v>20</v>
      </c>
      <c r="AJ31989" s="94">
        <v>1982</v>
      </c>
      <c r="AK31989" s="94">
        <v>6058</v>
      </c>
      <c r="AL31989" s="94">
        <v>8159</v>
      </c>
      <c r="AM31989" s="94">
        <v>0</v>
      </c>
      <c r="AN31989" s="94">
        <v>3410</v>
      </c>
      <c r="AO31989" s="94">
        <v>-2</v>
      </c>
      <c r="AP31989" s="94">
        <v>0</v>
      </c>
      <c r="AQ31989" s="94">
        <v>20</v>
      </c>
      <c r="AS31989" s="94">
        <v>-112</v>
      </c>
      <c r="AT31989" s="94">
        <v>3</v>
      </c>
      <c r="AU31989" s="94">
        <v>2</v>
      </c>
      <c r="AV31989" s="94">
        <v>-222</v>
      </c>
      <c r="AW31989" s="94">
        <v>350</v>
      </c>
      <c r="AX31989" s="94">
        <v>-754</v>
      </c>
      <c r="AY31989" s="94">
        <v>1412</v>
      </c>
      <c r="AZ31989" s="94">
        <v>453</v>
      </c>
    </row>
    <row r="31990" spans="1:52">
      <c r="A31990" s="85" t="s">
        <v>74</v>
      </c>
      <c r="B31990" s="86">
        <v>43519.083333333336</v>
      </c>
      <c r="C31990" s="87">
        <v>43518</v>
      </c>
      <c r="D31990" s="85">
        <v>20</v>
      </c>
      <c r="E31990" s="86">
        <v>43518.833333333336</v>
      </c>
      <c r="F31990" s="88" t="s">
        <v>55</v>
      </c>
      <c r="G31990" s="89" t="s">
        <v>396</v>
      </c>
      <c r="H31990" s="94">
        <v>17979</v>
      </c>
      <c r="I31990" s="94">
        <v>18287</v>
      </c>
      <c r="J31990" s="94">
        <v>19240</v>
      </c>
      <c r="K31990" s="94">
        <v>953</v>
      </c>
      <c r="O31990" s="94">
        <v>18287</v>
      </c>
      <c r="P31990" s="94">
        <v>19240</v>
      </c>
      <c r="Q31990" s="94">
        <v>953</v>
      </c>
      <c r="R31990" s="94">
        <v>1943</v>
      </c>
      <c r="S31990" s="94">
        <v>5861</v>
      </c>
      <c r="T31990" s="94">
        <v>8169</v>
      </c>
      <c r="U31990" s="94">
        <v>0</v>
      </c>
      <c r="V31990" s="94">
        <v>3107</v>
      </c>
      <c r="W31990" s="94">
        <v>0</v>
      </c>
      <c r="X31990" s="94">
        <v>0</v>
      </c>
      <c r="Y31990" s="94">
        <v>22</v>
      </c>
      <c r="AJ31990" s="94">
        <v>1943</v>
      </c>
      <c r="AK31990" s="94">
        <v>5861</v>
      </c>
      <c r="AL31990" s="94">
        <v>8169</v>
      </c>
      <c r="AM31990" s="94">
        <v>0</v>
      </c>
      <c r="AN31990" s="94">
        <v>3107</v>
      </c>
      <c r="AO31990" s="94">
        <v>0</v>
      </c>
      <c r="AP31990" s="94">
        <v>0</v>
      </c>
      <c r="AQ31990" s="94">
        <v>22</v>
      </c>
      <c r="AS31990" s="94">
        <v>-117</v>
      </c>
      <c r="AT31990" s="94">
        <v>-3</v>
      </c>
      <c r="AU31990" s="94">
        <v>5</v>
      </c>
      <c r="AV31990" s="94">
        <v>-203</v>
      </c>
      <c r="AW31990" s="94">
        <v>331</v>
      </c>
      <c r="AX31990" s="94">
        <v>-745</v>
      </c>
      <c r="AY31990" s="94">
        <v>1290</v>
      </c>
      <c r="AZ31990" s="94">
        <v>394</v>
      </c>
    </row>
    <row r="31991" spans="1:52">
      <c r="A31991" s="85" t="s">
        <v>74</v>
      </c>
      <c r="B31991" s="86">
        <v>43519.125</v>
      </c>
      <c r="C31991" s="87">
        <v>43518</v>
      </c>
      <c r="D31991" s="85">
        <v>21</v>
      </c>
      <c r="E31991" s="86">
        <v>43518.875</v>
      </c>
      <c r="F31991" s="88" t="s">
        <v>55</v>
      </c>
      <c r="G31991" s="89" t="s">
        <v>396</v>
      </c>
      <c r="H31991" s="94">
        <v>17429</v>
      </c>
      <c r="I31991" s="94">
        <v>17879</v>
      </c>
      <c r="J31991" s="94">
        <v>18605</v>
      </c>
      <c r="K31991" s="94">
        <v>726</v>
      </c>
      <c r="O31991" s="94">
        <v>17879</v>
      </c>
      <c r="P31991" s="94">
        <v>18605</v>
      </c>
      <c r="Q31991" s="94">
        <v>726</v>
      </c>
      <c r="R31991" s="94">
        <v>1938</v>
      </c>
      <c r="S31991" s="94">
        <v>5827</v>
      </c>
      <c r="T31991" s="94">
        <v>8157</v>
      </c>
      <c r="U31991" s="94">
        <v>0</v>
      </c>
      <c r="V31991" s="94">
        <v>2293</v>
      </c>
      <c r="W31991" s="94">
        <v>0</v>
      </c>
      <c r="X31991" s="94">
        <v>0</v>
      </c>
      <c r="Y31991" s="94">
        <v>23</v>
      </c>
      <c r="AJ31991" s="94">
        <v>1938</v>
      </c>
      <c r="AK31991" s="94">
        <v>5827</v>
      </c>
      <c r="AL31991" s="94">
        <v>8157</v>
      </c>
      <c r="AM31991" s="94">
        <v>0</v>
      </c>
      <c r="AN31991" s="94">
        <v>2293</v>
      </c>
      <c r="AO31991" s="94">
        <v>0</v>
      </c>
      <c r="AP31991" s="94">
        <v>0</v>
      </c>
      <c r="AQ31991" s="94">
        <v>23</v>
      </c>
      <c r="AS31991" s="94">
        <v>-120</v>
      </c>
      <c r="AT31991" s="94">
        <v>-8</v>
      </c>
      <c r="AU31991" s="94">
        <v>-46</v>
      </c>
      <c r="AV31991" s="94">
        <v>-206</v>
      </c>
      <c r="AW31991" s="94">
        <v>296</v>
      </c>
      <c r="AX31991" s="94">
        <v>-834</v>
      </c>
      <c r="AY31991" s="94">
        <v>1184</v>
      </c>
      <c r="AZ31991" s="94">
        <v>227</v>
      </c>
    </row>
    <row r="31992" spans="1:52">
      <c r="A31992" s="85" t="s">
        <v>74</v>
      </c>
      <c r="B31992" s="86">
        <v>43519.166666666664</v>
      </c>
      <c r="C31992" s="87">
        <v>43518</v>
      </c>
      <c r="D31992" s="85">
        <v>22</v>
      </c>
      <c r="E31992" s="86">
        <v>43518.916666666664</v>
      </c>
      <c r="F31992" s="88" t="s">
        <v>55</v>
      </c>
      <c r="G31992" s="89" t="s">
        <v>396</v>
      </c>
      <c r="H31992" s="94">
        <v>16641</v>
      </c>
      <c r="I31992" s="94">
        <v>17145</v>
      </c>
      <c r="J31992" s="94">
        <v>17714</v>
      </c>
      <c r="K31992" s="94">
        <v>569</v>
      </c>
      <c r="O31992" s="94">
        <v>17145</v>
      </c>
      <c r="P31992" s="94">
        <v>17714</v>
      </c>
      <c r="Q31992" s="94">
        <v>569</v>
      </c>
      <c r="R31992" s="94">
        <v>1921</v>
      </c>
      <c r="S31992" s="94">
        <v>5172</v>
      </c>
      <c r="T31992" s="94">
        <v>8158</v>
      </c>
      <c r="U31992" s="94">
        <v>0</v>
      </c>
      <c r="V31992" s="94">
        <v>1998</v>
      </c>
      <c r="W31992" s="94">
        <v>0</v>
      </c>
      <c r="X31992" s="94">
        <v>0</v>
      </c>
      <c r="Y31992" s="94">
        <v>22</v>
      </c>
      <c r="AJ31992" s="94">
        <v>1921</v>
      </c>
      <c r="AK31992" s="94">
        <v>5172</v>
      </c>
      <c r="AL31992" s="94">
        <v>8158</v>
      </c>
      <c r="AM31992" s="94">
        <v>0</v>
      </c>
      <c r="AN31992" s="94">
        <v>1998</v>
      </c>
      <c r="AO31992" s="94">
        <v>0</v>
      </c>
      <c r="AP31992" s="94">
        <v>0</v>
      </c>
      <c r="AQ31992" s="94">
        <v>22</v>
      </c>
      <c r="AS31992" s="94">
        <v>-117</v>
      </c>
      <c r="AT31992" s="94">
        <v>-19</v>
      </c>
      <c r="AU31992" s="94">
        <v>-66</v>
      </c>
      <c r="AV31992" s="94">
        <v>-138</v>
      </c>
      <c r="AW31992" s="94">
        <v>279</v>
      </c>
      <c r="AX31992" s="94">
        <v>-976</v>
      </c>
      <c r="AY31992" s="94">
        <v>1005</v>
      </c>
      <c r="AZ31992" s="94">
        <v>291</v>
      </c>
    </row>
    <row r="31993" spans="1:52">
      <c r="A31993" s="85" t="s">
        <v>74</v>
      </c>
      <c r="B31993" s="86">
        <v>43519.208333333336</v>
      </c>
      <c r="C31993" s="87">
        <v>43518</v>
      </c>
      <c r="D31993" s="85">
        <v>23</v>
      </c>
      <c r="E31993" s="86">
        <v>43518.958333333336</v>
      </c>
      <c r="F31993" s="88" t="s">
        <v>55</v>
      </c>
      <c r="G31993" s="89" t="s">
        <v>396</v>
      </c>
      <c r="H31993" s="94">
        <v>15784</v>
      </c>
      <c r="I31993" s="94">
        <v>16420</v>
      </c>
      <c r="J31993" s="94">
        <v>17213</v>
      </c>
      <c r="K31993" s="94">
        <v>793</v>
      </c>
      <c r="O31993" s="94">
        <v>16420</v>
      </c>
      <c r="P31993" s="94">
        <v>17213</v>
      </c>
      <c r="Q31993" s="94">
        <v>793</v>
      </c>
      <c r="R31993" s="94">
        <v>1870</v>
      </c>
      <c r="S31993" s="94">
        <v>4708</v>
      </c>
      <c r="T31993" s="94">
        <v>8172</v>
      </c>
      <c r="U31993" s="94">
        <v>0</v>
      </c>
      <c r="V31993" s="94">
        <v>1962</v>
      </c>
      <c r="W31993" s="94">
        <v>-1</v>
      </c>
      <c r="X31993" s="94">
        <v>0</v>
      </c>
      <c r="Y31993" s="94">
        <v>20</v>
      </c>
      <c r="AJ31993" s="94">
        <v>1870</v>
      </c>
      <c r="AK31993" s="94">
        <v>4708</v>
      </c>
      <c r="AL31993" s="94">
        <v>8172</v>
      </c>
      <c r="AM31993" s="94">
        <v>0</v>
      </c>
      <c r="AN31993" s="94">
        <v>1962</v>
      </c>
      <c r="AO31993" s="94">
        <v>-1</v>
      </c>
      <c r="AP31993" s="94">
        <v>0</v>
      </c>
      <c r="AQ31993" s="94">
        <v>20</v>
      </c>
      <c r="AS31993" s="94">
        <v>-111</v>
      </c>
      <c r="AT31993" s="94">
        <v>-27</v>
      </c>
      <c r="AU31993" s="94">
        <v>-91</v>
      </c>
      <c r="AV31993" s="94">
        <v>-107</v>
      </c>
      <c r="AW31993" s="94">
        <v>300</v>
      </c>
      <c r="AX31993" s="94">
        <v>-959</v>
      </c>
      <c r="AY31993" s="94">
        <v>997</v>
      </c>
      <c r="AZ31993" s="94">
        <v>433</v>
      </c>
    </row>
    <row r="31994" spans="1:52">
      <c r="A31994" s="85" t="s">
        <v>74</v>
      </c>
      <c r="B31994" s="86">
        <v>43519.25</v>
      </c>
      <c r="C31994" s="87">
        <v>43518</v>
      </c>
      <c r="D31994" s="85">
        <v>24</v>
      </c>
      <c r="E31994" s="86">
        <v>43519</v>
      </c>
      <c r="F31994" s="88" t="s">
        <v>55</v>
      </c>
      <c r="G31994" s="89" t="s">
        <v>396</v>
      </c>
      <c r="H31994" s="94">
        <v>14903</v>
      </c>
      <c r="I31994" s="94">
        <v>15593</v>
      </c>
      <c r="J31994" s="94">
        <v>16213</v>
      </c>
      <c r="K31994" s="94">
        <v>620</v>
      </c>
      <c r="O31994" s="94">
        <v>15593</v>
      </c>
      <c r="P31994" s="94">
        <v>16213</v>
      </c>
      <c r="Q31994" s="94">
        <v>620</v>
      </c>
      <c r="R31994" s="94">
        <v>1829</v>
      </c>
      <c r="S31994" s="94">
        <v>3983</v>
      </c>
      <c r="T31994" s="94">
        <v>8167</v>
      </c>
      <c r="U31994" s="94">
        <v>0</v>
      </c>
      <c r="V31994" s="94">
        <v>1758</v>
      </c>
      <c r="W31994" s="94">
        <v>0</v>
      </c>
      <c r="X31994" s="94">
        <v>0</v>
      </c>
      <c r="Y31994" s="94">
        <v>25</v>
      </c>
      <c r="AJ31994" s="94">
        <v>1829</v>
      </c>
      <c r="AK31994" s="94">
        <v>3983</v>
      </c>
      <c r="AL31994" s="94">
        <v>8167</v>
      </c>
      <c r="AM31994" s="94">
        <v>0</v>
      </c>
      <c r="AN31994" s="94">
        <v>1758</v>
      </c>
      <c r="AO31994" s="94">
        <v>0</v>
      </c>
      <c r="AP31994" s="94">
        <v>0</v>
      </c>
      <c r="AQ31994" s="94">
        <v>25</v>
      </c>
      <c r="AS31994" s="94">
        <v>-107</v>
      </c>
      <c r="AT31994" s="94">
        <v>-29</v>
      </c>
      <c r="AU31994" s="94">
        <v>-76</v>
      </c>
      <c r="AV31994" s="94">
        <v>-88</v>
      </c>
      <c r="AW31994" s="94">
        <v>307</v>
      </c>
      <c r="AX31994" s="94">
        <v>-1002</v>
      </c>
      <c r="AY31994" s="94">
        <v>980</v>
      </c>
      <c r="AZ31994" s="94">
        <v>304</v>
      </c>
    </row>
    <row r="31995" spans="1:52">
      <c r="A31995" s="85" t="s">
        <v>74</v>
      </c>
      <c r="B31995" s="86">
        <v>43519.291666666664</v>
      </c>
      <c r="C31995" s="87">
        <v>43519</v>
      </c>
      <c r="D31995" s="85">
        <v>1</v>
      </c>
      <c r="E31995" s="86">
        <v>43519.041666666664</v>
      </c>
      <c r="F31995" s="88" t="s">
        <v>55</v>
      </c>
      <c r="G31995" s="89" t="s">
        <v>396</v>
      </c>
      <c r="H31995" s="94">
        <v>14139</v>
      </c>
      <c r="I31995" s="94">
        <v>14960</v>
      </c>
      <c r="J31995" s="94">
        <v>15794</v>
      </c>
      <c r="K31995" s="94">
        <v>834</v>
      </c>
      <c r="O31995" s="94">
        <v>14960</v>
      </c>
      <c r="P31995" s="94">
        <v>15794</v>
      </c>
      <c r="Q31995" s="94">
        <v>834</v>
      </c>
      <c r="R31995" s="94">
        <v>1850</v>
      </c>
      <c r="S31995" s="94">
        <v>4088</v>
      </c>
      <c r="T31995" s="94">
        <v>8162</v>
      </c>
      <c r="U31995" s="94">
        <v>0</v>
      </c>
      <c r="V31995" s="94">
        <v>1298</v>
      </c>
      <c r="W31995" s="94">
        <v>0</v>
      </c>
      <c r="X31995" s="94">
        <v>0</v>
      </c>
      <c r="Y31995" s="94">
        <v>22</v>
      </c>
      <c r="AJ31995" s="94">
        <v>1850</v>
      </c>
      <c r="AK31995" s="94">
        <v>4088</v>
      </c>
      <c r="AL31995" s="94">
        <v>8162</v>
      </c>
      <c r="AM31995" s="94">
        <v>0</v>
      </c>
      <c r="AN31995" s="94">
        <v>1298</v>
      </c>
      <c r="AO31995" s="94">
        <v>0</v>
      </c>
      <c r="AP31995" s="94">
        <v>0</v>
      </c>
      <c r="AQ31995" s="94">
        <v>22</v>
      </c>
      <c r="AS31995" s="94">
        <v>-103</v>
      </c>
      <c r="AT31995" s="94">
        <v>-16</v>
      </c>
      <c r="AU31995" s="94">
        <v>-52</v>
      </c>
      <c r="AV31995" s="94">
        <v>-65</v>
      </c>
      <c r="AW31995" s="94">
        <v>367</v>
      </c>
      <c r="AX31995" s="94">
        <v>-1173</v>
      </c>
      <c r="AY31995" s="94">
        <v>1241</v>
      </c>
      <c r="AZ31995" s="94">
        <v>377</v>
      </c>
    </row>
    <row r="31996" spans="1:52">
      <c r="A31996" s="85" t="s">
        <v>74</v>
      </c>
      <c r="B31996" s="86">
        <v>43519.333333333336</v>
      </c>
      <c r="C31996" s="87">
        <v>43519</v>
      </c>
      <c r="D31996" s="85">
        <v>2</v>
      </c>
      <c r="E31996" s="86">
        <v>43519.083333333336</v>
      </c>
      <c r="F31996" s="88" t="s">
        <v>55</v>
      </c>
      <c r="G31996" s="89" t="s">
        <v>396</v>
      </c>
      <c r="H31996" s="94">
        <v>13692</v>
      </c>
      <c r="I31996" s="94">
        <v>14660</v>
      </c>
      <c r="J31996" s="94">
        <v>15517</v>
      </c>
      <c r="K31996" s="94">
        <v>857</v>
      </c>
      <c r="O31996" s="94">
        <v>14660</v>
      </c>
      <c r="P31996" s="94">
        <v>15517</v>
      </c>
      <c r="Q31996" s="94">
        <v>857</v>
      </c>
      <c r="R31996" s="94">
        <v>1869</v>
      </c>
      <c r="S31996" s="94">
        <v>3813</v>
      </c>
      <c r="T31996" s="94">
        <v>8169</v>
      </c>
      <c r="U31996" s="94">
        <v>0</v>
      </c>
      <c r="V31996" s="94">
        <v>1295</v>
      </c>
      <c r="W31996" s="94">
        <v>-1</v>
      </c>
      <c r="X31996" s="94">
        <v>0</v>
      </c>
      <c r="Y31996" s="94">
        <v>23</v>
      </c>
      <c r="AJ31996" s="94">
        <v>1869</v>
      </c>
      <c r="AK31996" s="94">
        <v>3813</v>
      </c>
      <c r="AL31996" s="94">
        <v>8169</v>
      </c>
      <c r="AM31996" s="94">
        <v>0</v>
      </c>
      <c r="AN31996" s="94">
        <v>1295</v>
      </c>
      <c r="AO31996" s="94">
        <v>-1</v>
      </c>
      <c r="AP31996" s="94">
        <v>0</v>
      </c>
      <c r="AQ31996" s="94">
        <v>23</v>
      </c>
      <c r="AS31996" s="94">
        <v>-95</v>
      </c>
      <c r="AT31996" s="94">
        <v>-18</v>
      </c>
      <c r="AU31996" s="94">
        <v>-51</v>
      </c>
      <c r="AV31996" s="94">
        <v>-44</v>
      </c>
      <c r="AW31996" s="94">
        <v>368</v>
      </c>
      <c r="AX31996" s="94">
        <v>-1257</v>
      </c>
      <c r="AY31996" s="94">
        <v>1308</v>
      </c>
      <c r="AZ31996" s="94">
        <v>407</v>
      </c>
    </row>
    <row r="31997" spans="1:52">
      <c r="A31997" s="85" t="s">
        <v>74</v>
      </c>
      <c r="B31997" s="86">
        <v>43519.375</v>
      </c>
      <c r="C31997" s="87">
        <v>43519</v>
      </c>
      <c r="D31997" s="85">
        <v>3</v>
      </c>
      <c r="E31997" s="86">
        <v>43519.125</v>
      </c>
      <c r="F31997" s="88" t="s">
        <v>55</v>
      </c>
      <c r="G31997" s="89" t="s">
        <v>396</v>
      </c>
      <c r="H31997" s="94">
        <v>13467</v>
      </c>
      <c r="I31997" s="94">
        <v>14498</v>
      </c>
      <c r="J31997" s="94">
        <v>15460</v>
      </c>
      <c r="K31997" s="94">
        <v>962</v>
      </c>
      <c r="O31997" s="94">
        <v>14498</v>
      </c>
      <c r="P31997" s="94">
        <v>15460</v>
      </c>
      <c r="Q31997" s="94">
        <v>962</v>
      </c>
      <c r="R31997" s="94">
        <v>1843</v>
      </c>
      <c r="S31997" s="94">
        <v>3747</v>
      </c>
      <c r="T31997" s="94">
        <v>8164</v>
      </c>
      <c r="U31997" s="94">
        <v>0</v>
      </c>
      <c r="V31997" s="94">
        <v>1303</v>
      </c>
      <c r="W31997" s="94">
        <v>0</v>
      </c>
      <c r="X31997" s="94">
        <v>0</v>
      </c>
      <c r="Y31997" s="94">
        <v>25</v>
      </c>
      <c r="AJ31997" s="94">
        <v>1843</v>
      </c>
      <c r="AK31997" s="94">
        <v>3747</v>
      </c>
      <c r="AL31997" s="94">
        <v>8164</v>
      </c>
      <c r="AM31997" s="94">
        <v>0</v>
      </c>
      <c r="AN31997" s="94">
        <v>1303</v>
      </c>
      <c r="AO31997" s="94">
        <v>0</v>
      </c>
      <c r="AP31997" s="94">
        <v>0</v>
      </c>
      <c r="AQ31997" s="94">
        <v>25</v>
      </c>
      <c r="AS31997" s="94">
        <v>-84</v>
      </c>
      <c r="AT31997" s="94">
        <v>-17</v>
      </c>
      <c r="AU31997" s="94">
        <v>-46</v>
      </c>
      <c r="AV31997" s="94">
        <v>-24</v>
      </c>
      <c r="AW31997" s="94">
        <v>387</v>
      </c>
      <c r="AX31997" s="94">
        <v>-1255</v>
      </c>
      <c r="AY31997" s="94">
        <v>1347</v>
      </c>
      <c r="AZ31997" s="94">
        <v>386</v>
      </c>
    </row>
    <row r="31998" spans="1:52">
      <c r="A31998" s="85" t="s">
        <v>74</v>
      </c>
      <c r="B31998" s="86">
        <v>43519.416666666664</v>
      </c>
      <c r="C31998" s="87">
        <v>43519</v>
      </c>
      <c r="D31998" s="85">
        <v>4</v>
      </c>
      <c r="E31998" s="86">
        <v>43519.166666666664</v>
      </c>
      <c r="F31998" s="88" t="s">
        <v>55</v>
      </c>
      <c r="G31998" s="89" t="s">
        <v>396</v>
      </c>
      <c r="H31998" s="94">
        <v>13375</v>
      </c>
      <c r="I31998" s="94">
        <v>14279</v>
      </c>
      <c r="J31998" s="94">
        <v>15258</v>
      </c>
      <c r="K31998" s="94">
        <v>979</v>
      </c>
      <c r="O31998" s="94">
        <v>14279</v>
      </c>
      <c r="P31998" s="94">
        <v>15258</v>
      </c>
      <c r="Q31998" s="94">
        <v>979</v>
      </c>
      <c r="R31998" s="94">
        <v>1817</v>
      </c>
      <c r="S31998" s="94">
        <v>3588</v>
      </c>
      <c r="T31998" s="94">
        <v>8167</v>
      </c>
      <c r="U31998" s="94">
        <v>0</v>
      </c>
      <c r="V31998" s="94">
        <v>1302</v>
      </c>
      <c r="W31998" s="94">
        <v>0</v>
      </c>
      <c r="X31998" s="94">
        <v>0</v>
      </c>
      <c r="Y31998" s="94">
        <v>22</v>
      </c>
      <c r="AJ31998" s="94">
        <v>1817</v>
      </c>
      <c r="AK31998" s="94">
        <v>3588</v>
      </c>
      <c r="AL31998" s="94">
        <v>8167</v>
      </c>
      <c r="AM31998" s="94">
        <v>0</v>
      </c>
      <c r="AN31998" s="94">
        <v>1302</v>
      </c>
      <c r="AO31998" s="94">
        <v>0</v>
      </c>
      <c r="AP31998" s="94">
        <v>0</v>
      </c>
      <c r="AQ31998" s="94">
        <v>22</v>
      </c>
      <c r="AS31998" s="94">
        <v>-79</v>
      </c>
      <c r="AT31998" s="94">
        <v>-18</v>
      </c>
      <c r="AU31998" s="94">
        <v>-53</v>
      </c>
      <c r="AV31998" s="94">
        <v>-18</v>
      </c>
      <c r="AW31998" s="94">
        <v>378</v>
      </c>
      <c r="AX31998" s="94">
        <v>-1212</v>
      </c>
      <c r="AY31998" s="94">
        <v>1352</v>
      </c>
      <c r="AZ31998" s="94">
        <v>378</v>
      </c>
    </row>
    <row r="31999" spans="1:52">
      <c r="A31999" s="85" t="s">
        <v>74</v>
      </c>
      <c r="B31999" s="86">
        <v>43519.458333333336</v>
      </c>
      <c r="C31999" s="87">
        <v>43519</v>
      </c>
      <c r="D31999" s="85">
        <v>5</v>
      </c>
      <c r="E31999" s="86">
        <v>43519.208333333336</v>
      </c>
      <c r="F31999" s="88" t="s">
        <v>55</v>
      </c>
      <c r="G31999" s="89" t="s">
        <v>396</v>
      </c>
      <c r="H31999" s="94">
        <v>13486</v>
      </c>
      <c r="I31999" s="94">
        <v>14510</v>
      </c>
      <c r="J31999" s="94">
        <v>15393</v>
      </c>
      <c r="K31999" s="94">
        <v>883</v>
      </c>
      <c r="O31999" s="94">
        <v>14510</v>
      </c>
      <c r="P31999" s="94">
        <v>15393</v>
      </c>
      <c r="Q31999" s="94">
        <v>883</v>
      </c>
      <c r="R31999" s="94">
        <v>1839</v>
      </c>
      <c r="S31999" s="94">
        <v>3752</v>
      </c>
      <c r="T31999" s="94">
        <v>8160</v>
      </c>
      <c r="U31999" s="94">
        <v>0</v>
      </c>
      <c r="V31999" s="94">
        <v>1321</v>
      </c>
      <c r="W31999" s="94">
        <v>0</v>
      </c>
      <c r="X31999" s="94">
        <v>0</v>
      </c>
      <c r="Y31999" s="94">
        <v>25</v>
      </c>
      <c r="AJ31999" s="94">
        <v>1839</v>
      </c>
      <c r="AK31999" s="94">
        <v>3752</v>
      </c>
      <c r="AL31999" s="94">
        <v>8160</v>
      </c>
      <c r="AM31999" s="94">
        <v>0</v>
      </c>
      <c r="AN31999" s="94">
        <v>1321</v>
      </c>
      <c r="AO31999" s="94">
        <v>0</v>
      </c>
      <c r="AP31999" s="94">
        <v>0</v>
      </c>
      <c r="AQ31999" s="94">
        <v>25</v>
      </c>
      <c r="AS31999" s="94">
        <v>-79</v>
      </c>
      <c r="AT31999" s="94">
        <v>-13</v>
      </c>
      <c r="AU31999" s="94">
        <v>-55</v>
      </c>
      <c r="AV31999" s="94">
        <v>-18</v>
      </c>
      <c r="AW31999" s="94">
        <v>389</v>
      </c>
      <c r="AX31999" s="94">
        <v>-1195</v>
      </c>
      <c r="AY31999" s="94">
        <v>1386</v>
      </c>
      <c r="AZ31999" s="94">
        <v>284</v>
      </c>
    </row>
    <row r="32000" spans="1:52">
      <c r="A32000" s="85" t="s">
        <v>74</v>
      </c>
      <c r="B32000" s="86">
        <v>43519.5</v>
      </c>
      <c r="C32000" s="87">
        <v>43519</v>
      </c>
      <c r="D32000" s="85">
        <v>6</v>
      </c>
      <c r="E32000" s="86">
        <v>43519.25</v>
      </c>
      <c r="F32000" s="88" t="s">
        <v>55</v>
      </c>
      <c r="G32000" s="89" t="s">
        <v>396</v>
      </c>
      <c r="H32000" s="94">
        <v>13851</v>
      </c>
      <c r="I32000" s="94">
        <v>14870</v>
      </c>
      <c r="J32000" s="94">
        <v>15733</v>
      </c>
      <c r="K32000" s="94">
        <v>863</v>
      </c>
      <c r="O32000" s="94">
        <v>14870</v>
      </c>
      <c r="P32000" s="94">
        <v>15733</v>
      </c>
      <c r="Q32000" s="94">
        <v>863</v>
      </c>
      <c r="R32000" s="94">
        <v>1880</v>
      </c>
      <c r="S32000" s="94">
        <v>3795</v>
      </c>
      <c r="T32000" s="94">
        <v>8171</v>
      </c>
      <c r="U32000" s="94">
        <v>0</v>
      </c>
      <c r="V32000" s="94">
        <v>1762</v>
      </c>
      <c r="W32000" s="94">
        <v>0</v>
      </c>
      <c r="X32000" s="94">
        <v>0</v>
      </c>
      <c r="Y32000" s="94">
        <v>20</v>
      </c>
      <c r="AJ32000" s="94">
        <v>1880</v>
      </c>
      <c r="AK32000" s="94">
        <v>3795</v>
      </c>
      <c r="AL32000" s="94">
        <v>8171</v>
      </c>
      <c r="AM32000" s="94">
        <v>0</v>
      </c>
      <c r="AN32000" s="94">
        <v>1762</v>
      </c>
      <c r="AO32000" s="94">
        <v>0</v>
      </c>
      <c r="AP32000" s="94">
        <v>0</v>
      </c>
      <c r="AQ32000" s="94">
        <v>20</v>
      </c>
      <c r="AS32000" s="94">
        <v>-80</v>
      </c>
      <c r="AT32000" s="94">
        <v>-13</v>
      </c>
      <c r="AU32000" s="94">
        <v>-48</v>
      </c>
      <c r="AV32000" s="94">
        <v>-7</v>
      </c>
      <c r="AW32000" s="94">
        <v>404</v>
      </c>
      <c r="AX32000" s="94">
        <v>-1080</v>
      </c>
      <c r="AY32000" s="94">
        <v>1372</v>
      </c>
      <c r="AZ32000" s="94">
        <v>322</v>
      </c>
    </row>
    <row r="32001" spans="1:52">
      <c r="A32001" s="85" t="s">
        <v>74</v>
      </c>
      <c r="B32001" s="86">
        <v>43519.541666666664</v>
      </c>
      <c r="C32001" s="87">
        <v>43519</v>
      </c>
      <c r="D32001" s="85">
        <v>7</v>
      </c>
      <c r="E32001" s="86">
        <v>43519.291666666664</v>
      </c>
      <c r="F32001" s="88" t="s">
        <v>55</v>
      </c>
      <c r="G32001" s="89" t="s">
        <v>396</v>
      </c>
      <c r="H32001" s="94">
        <v>14234</v>
      </c>
      <c r="I32001" s="94">
        <v>15420</v>
      </c>
      <c r="J32001" s="94">
        <v>16290</v>
      </c>
      <c r="K32001" s="94">
        <v>870</v>
      </c>
      <c r="O32001" s="94">
        <v>15420</v>
      </c>
      <c r="P32001" s="94">
        <v>16290</v>
      </c>
      <c r="Q32001" s="94">
        <v>870</v>
      </c>
      <c r="R32001" s="94">
        <v>1839</v>
      </c>
      <c r="S32001" s="94">
        <v>4021</v>
      </c>
      <c r="T32001" s="94">
        <v>8154</v>
      </c>
      <c r="U32001" s="94">
        <v>0</v>
      </c>
      <c r="V32001" s="94">
        <v>2121</v>
      </c>
      <c r="W32001" s="94">
        <v>-2</v>
      </c>
      <c r="X32001" s="94">
        <v>0</v>
      </c>
      <c r="Y32001" s="94">
        <v>25</v>
      </c>
      <c r="AJ32001" s="94">
        <v>1839</v>
      </c>
      <c r="AK32001" s="94">
        <v>4021</v>
      </c>
      <c r="AL32001" s="94">
        <v>8154</v>
      </c>
      <c r="AM32001" s="94">
        <v>0</v>
      </c>
      <c r="AN32001" s="94">
        <v>2121</v>
      </c>
      <c r="AO32001" s="94">
        <v>-2</v>
      </c>
      <c r="AP32001" s="94">
        <v>0</v>
      </c>
      <c r="AQ32001" s="94">
        <v>25</v>
      </c>
      <c r="AS32001" s="94">
        <v>-80</v>
      </c>
      <c r="AT32001" s="94">
        <v>-5</v>
      </c>
      <c r="AU32001" s="94">
        <v>-31</v>
      </c>
      <c r="AV32001" s="94">
        <v>-43</v>
      </c>
      <c r="AW32001" s="94">
        <v>376</v>
      </c>
      <c r="AX32001" s="94">
        <v>-1073</v>
      </c>
      <c r="AY32001" s="94">
        <v>1275</v>
      </c>
      <c r="AZ32001" s="94">
        <v>427</v>
      </c>
    </row>
    <row r="32002" spans="1:52">
      <c r="A32002" s="85" t="s">
        <v>74</v>
      </c>
      <c r="B32002" s="86">
        <v>43519.583333333336</v>
      </c>
      <c r="C32002" s="87">
        <v>43519</v>
      </c>
      <c r="D32002" s="85">
        <v>8</v>
      </c>
      <c r="E32002" s="86">
        <v>43519.333333333336</v>
      </c>
      <c r="F32002" s="88" t="s">
        <v>55</v>
      </c>
      <c r="G32002" s="89" t="s">
        <v>396</v>
      </c>
      <c r="H32002" s="94">
        <v>14866</v>
      </c>
      <c r="I32002" s="94">
        <v>15896</v>
      </c>
      <c r="J32002" s="94">
        <v>16743</v>
      </c>
      <c r="K32002" s="94">
        <v>847</v>
      </c>
      <c r="O32002" s="94">
        <v>15896</v>
      </c>
      <c r="P32002" s="94">
        <v>16743</v>
      </c>
      <c r="Q32002" s="94">
        <v>847</v>
      </c>
      <c r="R32002" s="94">
        <v>1930</v>
      </c>
      <c r="S32002" s="94">
        <v>4197</v>
      </c>
      <c r="T32002" s="94">
        <v>8167</v>
      </c>
      <c r="U32002" s="94">
        <v>0</v>
      </c>
      <c r="V32002" s="94">
        <v>2356</v>
      </c>
      <c r="W32002" s="94">
        <v>2</v>
      </c>
      <c r="X32002" s="94">
        <v>0</v>
      </c>
      <c r="Y32002" s="94">
        <v>28</v>
      </c>
      <c r="AJ32002" s="94">
        <v>1930</v>
      </c>
      <c r="AK32002" s="94">
        <v>4197</v>
      </c>
      <c r="AL32002" s="94">
        <v>8167</v>
      </c>
      <c r="AM32002" s="94">
        <v>0</v>
      </c>
      <c r="AN32002" s="94">
        <v>2356</v>
      </c>
      <c r="AO32002" s="94">
        <v>2</v>
      </c>
      <c r="AP32002" s="94">
        <v>0</v>
      </c>
      <c r="AQ32002" s="94">
        <v>28</v>
      </c>
      <c r="AS32002" s="94">
        <v>-71</v>
      </c>
      <c r="AT32002" s="94">
        <v>-9</v>
      </c>
      <c r="AU32002" s="94">
        <v>-47</v>
      </c>
      <c r="AV32002" s="94">
        <v>-4</v>
      </c>
      <c r="AW32002" s="94">
        <v>349</v>
      </c>
      <c r="AX32002" s="94">
        <v>-866</v>
      </c>
      <c r="AY32002" s="94">
        <v>1237</v>
      </c>
      <c r="AZ32002" s="94">
        <v>306</v>
      </c>
    </row>
    <row r="32003" spans="1:52">
      <c r="A32003" s="85" t="s">
        <v>74</v>
      </c>
      <c r="B32003" s="86">
        <v>43519.625</v>
      </c>
      <c r="C32003" s="87">
        <v>43519</v>
      </c>
      <c r="D32003" s="85">
        <v>9</v>
      </c>
      <c r="E32003" s="86">
        <v>43519.375</v>
      </c>
      <c r="F32003" s="88" t="s">
        <v>55</v>
      </c>
      <c r="G32003" s="89" t="s">
        <v>396</v>
      </c>
      <c r="H32003" s="94">
        <v>15425</v>
      </c>
      <c r="I32003" s="94">
        <v>16513</v>
      </c>
      <c r="J32003" s="94">
        <v>17333</v>
      </c>
      <c r="K32003" s="94">
        <v>820</v>
      </c>
      <c r="O32003" s="94">
        <v>16513</v>
      </c>
      <c r="P32003" s="94">
        <v>17333</v>
      </c>
      <c r="Q32003" s="94">
        <v>820</v>
      </c>
      <c r="R32003" s="94">
        <v>2036</v>
      </c>
      <c r="S32003" s="94">
        <v>4082</v>
      </c>
      <c r="T32003" s="94">
        <v>8154</v>
      </c>
      <c r="U32003" s="94">
        <v>0</v>
      </c>
      <c r="V32003" s="94">
        <v>2795</v>
      </c>
      <c r="W32003" s="94">
        <v>6</v>
      </c>
      <c r="X32003" s="94">
        <v>0</v>
      </c>
      <c r="Y32003" s="94">
        <v>23</v>
      </c>
      <c r="AJ32003" s="94">
        <v>2036</v>
      </c>
      <c r="AK32003" s="94">
        <v>4082</v>
      </c>
      <c r="AL32003" s="94">
        <v>8154</v>
      </c>
      <c r="AM32003" s="94">
        <v>0</v>
      </c>
      <c r="AN32003" s="94">
        <v>2795</v>
      </c>
      <c r="AO32003" s="94">
        <v>6</v>
      </c>
      <c r="AP32003" s="94">
        <v>0</v>
      </c>
      <c r="AQ32003" s="94">
        <v>23</v>
      </c>
      <c r="AS32003" s="94">
        <v>-74</v>
      </c>
      <c r="AT32003" s="94">
        <v>3</v>
      </c>
      <c r="AU32003" s="94">
        <v>-34</v>
      </c>
      <c r="AV32003" s="94">
        <v>-74</v>
      </c>
      <c r="AW32003" s="94">
        <v>259</v>
      </c>
      <c r="AX32003" s="94">
        <v>-856</v>
      </c>
      <c r="AY32003" s="94">
        <v>1169</v>
      </c>
      <c r="AZ32003" s="94">
        <v>312</v>
      </c>
    </row>
    <row r="32004" spans="1:52">
      <c r="A32004" s="85" t="s">
        <v>74</v>
      </c>
      <c r="B32004" s="86">
        <v>43519.666666666664</v>
      </c>
      <c r="C32004" s="87">
        <v>43519</v>
      </c>
      <c r="D32004" s="85">
        <v>10</v>
      </c>
      <c r="E32004" s="86">
        <v>43519.416666666664</v>
      </c>
      <c r="F32004" s="88" t="s">
        <v>55</v>
      </c>
      <c r="G32004" s="89" t="s">
        <v>396</v>
      </c>
      <c r="H32004" s="94">
        <v>15766</v>
      </c>
      <c r="I32004" s="94">
        <v>16821</v>
      </c>
      <c r="J32004" s="94">
        <v>17681</v>
      </c>
      <c r="K32004" s="94">
        <v>860</v>
      </c>
      <c r="O32004" s="94">
        <v>16821</v>
      </c>
      <c r="P32004" s="94">
        <v>17681</v>
      </c>
      <c r="Q32004" s="94">
        <v>860</v>
      </c>
      <c r="R32004" s="94">
        <v>2246</v>
      </c>
      <c r="S32004" s="94">
        <v>3905</v>
      </c>
      <c r="T32004" s="94">
        <v>8168</v>
      </c>
      <c r="U32004" s="94">
        <v>0</v>
      </c>
      <c r="V32004" s="94">
        <v>3117</v>
      </c>
      <c r="W32004" s="94">
        <v>18</v>
      </c>
      <c r="X32004" s="94">
        <v>0</v>
      </c>
      <c r="Y32004" s="94">
        <v>25</v>
      </c>
      <c r="AJ32004" s="94">
        <v>2246</v>
      </c>
      <c r="AK32004" s="94">
        <v>3905</v>
      </c>
      <c r="AL32004" s="94">
        <v>8168</v>
      </c>
      <c r="AM32004" s="94">
        <v>0</v>
      </c>
      <c r="AN32004" s="94">
        <v>3117</v>
      </c>
      <c r="AO32004" s="94">
        <v>18</v>
      </c>
      <c r="AP32004" s="94">
        <v>0</v>
      </c>
      <c r="AQ32004" s="94">
        <v>25</v>
      </c>
      <c r="AS32004" s="94">
        <v>-77</v>
      </c>
      <c r="AT32004" s="94">
        <v>5</v>
      </c>
      <c r="AU32004" s="94">
        <v>-19</v>
      </c>
      <c r="AV32004" s="94">
        <v>-70</v>
      </c>
      <c r="AW32004" s="94">
        <v>216</v>
      </c>
      <c r="AX32004" s="94">
        <v>-703</v>
      </c>
      <c r="AY32004" s="94">
        <v>1096</v>
      </c>
      <c r="AZ32004" s="94">
        <v>331</v>
      </c>
    </row>
    <row r="32005" spans="1:52">
      <c r="A32005" s="85" t="s">
        <v>74</v>
      </c>
      <c r="B32005" s="86">
        <v>43519.708333333336</v>
      </c>
      <c r="C32005" s="87">
        <v>43519</v>
      </c>
      <c r="D32005" s="85">
        <v>11</v>
      </c>
      <c r="E32005" s="86">
        <v>43519.458333333336</v>
      </c>
      <c r="F32005" s="88" t="s">
        <v>55</v>
      </c>
      <c r="G32005" s="89" t="s">
        <v>396</v>
      </c>
      <c r="H32005" s="94">
        <v>15790</v>
      </c>
      <c r="I32005" s="94">
        <v>17000</v>
      </c>
      <c r="J32005" s="94">
        <v>17450</v>
      </c>
      <c r="K32005" s="94">
        <v>450</v>
      </c>
      <c r="O32005" s="94">
        <v>17000</v>
      </c>
      <c r="P32005" s="94">
        <v>17450</v>
      </c>
      <c r="Q32005" s="94">
        <v>450</v>
      </c>
      <c r="R32005" s="94">
        <v>2253</v>
      </c>
      <c r="S32005" s="94">
        <v>3828</v>
      </c>
      <c r="T32005" s="94">
        <v>8153</v>
      </c>
      <c r="U32005" s="94">
        <v>0</v>
      </c>
      <c r="V32005" s="94">
        <v>2963</v>
      </c>
      <c r="W32005" s="94">
        <v>23</v>
      </c>
      <c r="X32005" s="94">
        <v>0</v>
      </c>
      <c r="Y32005" s="94">
        <v>19</v>
      </c>
      <c r="AJ32005" s="94">
        <v>2253</v>
      </c>
      <c r="AK32005" s="94">
        <v>3828</v>
      </c>
      <c r="AL32005" s="94">
        <v>8153</v>
      </c>
      <c r="AM32005" s="94">
        <v>0</v>
      </c>
      <c r="AN32005" s="94">
        <v>2963</v>
      </c>
      <c r="AO32005" s="94">
        <v>23</v>
      </c>
      <c r="AP32005" s="94">
        <v>0</v>
      </c>
      <c r="AQ32005" s="94">
        <v>19</v>
      </c>
      <c r="AS32005" s="94">
        <v>-80</v>
      </c>
      <c r="AT32005" s="94">
        <v>1</v>
      </c>
      <c r="AU32005" s="94">
        <v>-25</v>
      </c>
      <c r="AV32005" s="94">
        <v>-98</v>
      </c>
      <c r="AW32005" s="94">
        <v>166</v>
      </c>
      <c r="AX32005" s="94">
        <v>-807</v>
      </c>
      <c r="AY32005" s="94">
        <v>934</v>
      </c>
      <c r="AZ32005" s="94">
        <v>268</v>
      </c>
    </row>
    <row r="32006" spans="1:52">
      <c r="A32006" s="85" t="s">
        <v>74</v>
      </c>
      <c r="B32006" s="86">
        <v>43519.75</v>
      </c>
      <c r="C32006" s="87">
        <v>43519</v>
      </c>
      <c r="D32006" s="85">
        <v>12</v>
      </c>
      <c r="E32006" s="86">
        <v>43519.5</v>
      </c>
      <c r="F32006" s="88" t="s">
        <v>55</v>
      </c>
      <c r="G32006" s="89" t="s">
        <v>396</v>
      </c>
      <c r="H32006" s="94">
        <v>15640</v>
      </c>
      <c r="I32006" s="94">
        <v>16902</v>
      </c>
      <c r="J32006" s="94">
        <v>17351</v>
      </c>
      <c r="K32006" s="94">
        <v>449</v>
      </c>
      <c r="O32006" s="94">
        <v>16902</v>
      </c>
      <c r="P32006" s="94">
        <v>17351</v>
      </c>
      <c r="Q32006" s="94">
        <v>449</v>
      </c>
      <c r="R32006" s="94">
        <v>2352</v>
      </c>
      <c r="S32006" s="94">
        <v>4284</v>
      </c>
      <c r="T32006" s="94">
        <v>8157</v>
      </c>
      <c r="U32006" s="94">
        <v>0</v>
      </c>
      <c r="V32006" s="94">
        <v>2222</v>
      </c>
      <c r="W32006" s="94">
        <v>46</v>
      </c>
      <c r="X32006" s="94">
        <v>0</v>
      </c>
      <c r="Y32006" s="94">
        <v>20</v>
      </c>
      <c r="AJ32006" s="94">
        <v>2352</v>
      </c>
      <c r="AK32006" s="94">
        <v>4284</v>
      </c>
      <c r="AL32006" s="94">
        <v>8157</v>
      </c>
      <c r="AM32006" s="94">
        <v>0</v>
      </c>
      <c r="AN32006" s="94">
        <v>2222</v>
      </c>
      <c r="AO32006" s="94">
        <v>46</v>
      </c>
      <c r="AP32006" s="94">
        <v>0</v>
      </c>
      <c r="AQ32006" s="94">
        <v>20</v>
      </c>
      <c r="AS32006" s="94">
        <v>-92</v>
      </c>
      <c r="AT32006" s="94">
        <v>11</v>
      </c>
      <c r="AU32006" s="94">
        <v>16</v>
      </c>
      <c r="AV32006" s="94">
        <v>-60</v>
      </c>
      <c r="AW32006" s="94">
        <v>122</v>
      </c>
      <c r="AX32006" s="94">
        <v>-835</v>
      </c>
      <c r="AY32006" s="94">
        <v>911</v>
      </c>
      <c r="AZ32006" s="94">
        <v>215</v>
      </c>
    </row>
    <row r="32007" spans="1:52">
      <c r="A32007" s="85" t="s">
        <v>74</v>
      </c>
      <c r="B32007" s="86">
        <v>43519.791666666664</v>
      </c>
      <c r="C32007" s="87">
        <v>43519</v>
      </c>
      <c r="D32007" s="85">
        <v>13</v>
      </c>
      <c r="E32007" s="86">
        <v>43519.541666666664</v>
      </c>
      <c r="F32007" s="88" t="s">
        <v>55</v>
      </c>
      <c r="G32007" s="89" t="s">
        <v>396</v>
      </c>
      <c r="H32007" s="94">
        <v>15370</v>
      </c>
      <c r="I32007" s="94">
        <v>16672</v>
      </c>
      <c r="J32007" s="94">
        <v>17370</v>
      </c>
      <c r="K32007" s="94">
        <v>698</v>
      </c>
      <c r="O32007" s="94">
        <v>16672</v>
      </c>
      <c r="P32007" s="94">
        <v>17370</v>
      </c>
      <c r="Q32007" s="94">
        <v>698</v>
      </c>
      <c r="R32007" s="94">
        <v>2342</v>
      </c>
      <c r="S32007" s="94">
        <v>4451</v>
      </c>
      <c r="T32007" s="94">
        <v>8163</v>
      </c>
      <c r="U32007" s="94">
        <v>0</v>
      </c>
      <c r="V32007" s="94">
        <v>2046</v>
      </c>
      <c r="W32007" s="94">
        <v>58</v>
      </c>
      <c r="X32007" s="94">
        <v>0</v>
      </c>
      <c r="Y32007" s="94">
        <v>20</v>
      </c>
      <c r="AJ32007" s="94">
        <v>2342</v>
      </c>
      <c r="AK32007" s="94">
        <v>4451</v>
      </c>
      <c r="AL32007" s="94">
        <v>8163</v>
      </c>
      <c r="AM32007" s="94">
        <v>0</v>
      </c>
      <c r="AN32007" s="94">
        <v>2046</v>
      </c>
      <c r="AO32007" s="94">
        <v>58</v>
      </c>
      <c r="AP32007" s="94">
        <v>0</v>
      </c>
      <c r="AQ32007" s="94">
        <v>20</v>
      </c>
      <c r="AS32007" s="94">
        <v>-110</v>
      </c>
      <c r="AT32007" s="94">
        <v>19</v>
      </c>
      <c r="AU32007" s="94">
        <v>43</v>
      </c>
      <c r="AV32007" s="94">
        <v>-113</v>
      </c>
      <c r="AW32007" s="94">
        <v>88</v>
      </c>
      <c r="AX32007" s="94">
        <v>-857</v>
      </c>
      <c r="AY32007" s="94">
        <v>882</v>
      </c>
      <c r="AZ32007" s="94">
        <v>563</v>
      </c>
    </row>
    <row r="32008" spans="1:52">
      <c r="A32008" s="85" t="s">
        <v>74</v>
      </c>
      <c r="B32008" s="86">
        <v>43519.833333333336</v>
      </c>
      <c r="C32008" s="87">
        <v>43519</v>
      </c>
      <c r="D32008" s="85">
        <v>14</v>
      </c>
      <c r="E32008" s="86">
        <v>43519.583333333336</v>
      </c>
      <c r="F32008" s="88" t="s">
        <v>55</v>
      </c>
      <c r="G32008" s="89" t="s">
        <v>396</v>
      </c>
      <c r="H32008" s="94">
        <v>15097</v>
      </c>
      <c r="I32008" s="94">
        <v>16467</v>
      </c>
      <c r="J32008" s="94">
        <v>16881</v>
      </c>
      <c r="K32008" s="94">
        <v>414</v>
      </c>
      <c r="O32008" s="94">
        <v>16467</v>
      </c>
      <c r="P32008" s="94">
        <v>16881</v>
      </c>
      <c r="Q32008" s="94">
        <v>414</v>
      </c>
      <c r="R32008" s="94">
        <v>2290</v>
      </c>
      <c r="S32008" s="94">
        <v>4114</v>
      </c>
      <c r="T32008" s="94">
        <v>8152</v>
      </c>
      <c r="U32008" s="94">
        <v>0</v>
      </c>
      <c r="V32008" s="94">
        <v>2043</v>
      </c>
      <c r="W32008" s="94">
        <v>35</v>
      </c>
      <c r="X32008" s="94">
        <v>0</v>
      </c>
      <c r="Y32008" s="94">
        <v>19</v>
      </c>
      <c r="AJ32008" s="94">
        <v>2290</v>
      </c>
      <c r="AK32008" s="94">
        <v>4114</v>
      </c>
      <c r="AL32008" s="94">
        <v>8152</v>
      </c>
      <c r="AM32008" s="94">
        <v>0</v>
      </c>
      <c r="AN32008" s="94">
        <v>2043</v>
      </c>
      <c r="AO32008" s="94">
        <v>35</v>
      </c>
      <c r="AP32008" s="94">
        <v>0</v>
      </c>
      <c r="AQ32008" s="94">
        <v>19</v>
      </c>
      <c r="AS32008" s="94">
        <v>-133</v>
      </c>
      <c r="AT32008" s="94">
        <v>19</v>
      </c>
      <c r="AU32008" s="94">
        <v>88</v>
      </c>
      <c r="AV32008" s="94">
        <v>-202</v>
      </c>
      <c r="AW32008" s="94">
        <v>67</v>
      </c>
      <c r="AX32008" s="94">
        <v>-1144</v>
      </c>
      <c r="AY32008" s="94">
        <v>751</v>
      </c>
      <c r="AZ32008" s="94">
        <v>847</v>
      </c>
    </row>
    <row r="32009" spans="1:52">
      <c r="A32009" s="85" t="s">
        <v>74</v>
      </c>
      <c r="B32009" s="86">
        <v>43519.875</v>
      </c>
      <c r="C32009" s="87">
        <v>43519</v>
      </c>
      <c r="D32009" s="85">
        <v>15</v>
      </c>
      <c r="E32009" s="86">
        <v>43519.625</v>
      </c>
      <c r="F32009" s="88" t="s">
        <v>55</v>
      </c>
      <c r="G32009" s="89" t="s">
        <v>396</v>
      </c>
      <c r="H32009" s="94">
        <v>14923</v>
      </c>
      <c r="I32009" s="94">
        <v>16240</v>
      </c>
      <c r="J32009" s="94">
        <v>16621</v>
      </c>
      <c r="K32009" s="94">
        <v>381</v>
      </c>
      <c r="O32009" s="94">
        <v>16240</v>
      </c>
      <c r="P32009" s="94">
        <v>16621</v>
      </c>
      <c r="Q32009" s="94">
        <v>381</v>
      </c>
      <c r="R32009" s="94">
        <v>2221</v>
      </c>
      <c r="S32009" s="94">
        <v>3963</v>
      </c>
      <c r="T32009" s="94">
        <v>8161</v>
      </c>
      <c r="U32009" s="94">
        <v>0</v>
      </c>
      <c r="V32009" s="94">
        <v>2029</v>
      </c>
      <c r="W32009" s="94">
        <v>37</v>
      </c>
      <c r="X32009" s="94">
        <v>0</v>
      </c>
      <c r="Y32009" s="94">
        <v>17</v>
      </c>
      <c r="AJ32009" s="94">
        <v>2221</v>
      </c>
      <c r="AK32009" s="94">
        <v>3963</v>
      </c>
      <c r="AL32009" s="94">
        <v>8161</v>
      </c>
      <c r="AM32009" s="94">
        <v>0</v>
      </c>
      <c r="AN32009" s="94">
        <v>2029</v>
      </c>
      <c r="AO32009" s="94">
        <v>37</v>
      </c>
      <c r="AP32009" s="94">
        <v>0</v>
      </c>
      <c r="AQ32009" s="94">
        <v>17</v>
      </c>
      <c r="AS32009" s="94">
        <v>-131</v>
      </c>
      <c r="AT32009" s="94">
        <v>18</v>
      </c>
      <c r="AU32009" s="94">
        <v>88</v>
      </c>
      <c r="AV32009" s="94">
        <v>-252</v>
      </c>
      <c r="AW32009" s="94">
        <v>71</v>
      </c>
      <c r="AX32009" s="94">
        <v>-1301</v>
      </c>
      <c r="AY32009" s="94">
        <v>771</v>
      </c>
      <c r="AZ32009" s="94">
        <v>1024</v>
      </c>
    </row>
    <row r="32010" spans="1:52">
      <c r="A32010" s="85" t="s">
        <v>74</v>
      </c>
      <c r="B32010" s="86">
        <v>43519.916666666664</v>
      </c>
      <c r="C32010" s="87">
        <v>43519</v>
      </c>
      <c r="D32010" s="85">
        <v>16</v>
      </c>
      <c r="E32010" s="86">
        <v>43519.666666666664</v>
      </c>
      <c r="F32010" s="88" t="s">
        <v>55</v>
      </c>
      <c r="G32010" s="89" t="s">
        <v>396</v>
      </c>
      <c r="H32010" s="94">
        <v>14916</v>
      </c>
      <c r="I32010" s="94">
        <v>16154</v>
      </c>
      <c r="J32010" s="94">
        <v>16512</v>
      </c>
      <c r="K32010" s="94">
        <v>358</v>
      </c>
      <c r="O32010" s="94">
        <v>16154</v>
      </c>
      <c r="P32010" s="94">
        <v>16512</v>
      </c>
      <c r="Q32010" s="94">
        <v>358</v>
      </c>
      <c r="R32010" s="94">
        <v>2218</v>
      </c>
      <c r="S32010" s="94">
        <v>3779</v>
      </c>
      <c r="T32010" s="94">
        <v>8143</v>
      </c>
      <c r="U32010" s="94">
        <v>0</v>
      </c>
      <c r="V32010" s="94">
        <v>2045</v>
      </c>
      <c r="W32010" s="94">
        <v>16</v>
      </c>
      <c r="X32010" s="94">
        <v>0</v>
      </c>
      <c r="Y32010" s="94">
        <v>17</v>
      </c>
      <c r="AJ32010" s="94">
        <v>2218</v>
      </c>
      <c r="AK32010" s="94">
        <v>3779</v>
      </c>
      <c r="AL32010" s="94">
        <v>8143</v>
      </c>
      <c r="AM32010" s="94">
        <v>0</v>
      </c>
      <c r="AN32010" s="94">
        <v>2045</v>
      </c>
      <c r="AO32010" s="94">
        <v>16</v>
      </c>
      <c r="AP32010" s="94">
        <v>0</v>
      </c>
      <c r="AQ32010" s="94">
        <v>17</v>
      </c>
      <c r="AS32010" s="94">
        <v>-146</v>
      </c>
      <c r="AT32010" s="94">
        <v>20</v>
      </c>
      <c r="AU32010" s="94">
        <v>95</v>
      </c>
      <c r="AV32010" s="94">
        <v>-327</v>
      </c>
      <c r="AW32010" s="94">
        <v>-32</v>
      </c>
      <c r="AX32010" s="94">
        <v>-1165</v>
      </c>
      <c r="AY32010" s="94">
        <v>667</v>
      </c>
      <c r="AZ32010" s="94">
        <v>1065</v>
      </c>
    </row>
    <row r="32011" spans="1:52">
      <c r="A32011" s="85" t="s">
        <v>74</v>
      </c>
      <c r="B32011" s="86">
        <v>43519.958333333336</v>
      </c>
      <c r="C32011" s="87">
        <v>43519</v>
      </c>
      <c r="D32011" s="85">
        <v>17</v>
      </c>
      <c r="E32011" s="86">
        <v>43519.708333333336</v>
      </c>
      <c r="F32011" s="88" t="s">
        <v>55</v>
      </c>
      <c r="G32011" s="89" t="s">
        <v>396</v>
      </c>
      <c r="H32011" s="94">
        <v>15098</v>
      </c>
      <c r="I32011" s="94">
        <v>16244</v>
      </c>
      <c r="J32011" s="94">
        <v>16818</v>
      </c>
      <c r="K32011" s="94">
        <v>574</v>
      </c>
      <c r="O32011" s="94">
        <v>16244</v>
      </c>
      <c r="P32011" s="94">
        <v>16818</v>
      </c>
      <c r="Q32011" s="94">
        <v>574</v>
      </c>
      <c r="R32011" s="94">
        <v>2319</v>
      </c>
      <c r="S32011" s="94">
        <v>4090</v>
      </c>
      <c r="T32011" s="94">
        <v>8129</v>
      </c>
      <c r="U32011" s="94">
        <v>0</v>
      </c>
      <c r="V32011" s="94">
        <v>1889</v>
      </c>
      <c r="W32011" s="94">
        <v>5</v>
      </c>
      <c r="X32011" s="94">
        <v>0</v>
      </c>
      <c r="Y32011" s="94">
        <v>0</v>
      </c>
      <c r="AJ32011" s="94">
        <v>2319</v>
      </c>
      <c r="AK32011" s="94">
        <v>4090</v>
      </c>
      <c r="AL32011" s="94">
        <v>8129</v>
      </c>
      <c r="AM32011" s="94">
        <v>0</v>
      </c>
      <c r="AN32011" s="94">
        <v>1889</v>
      </c>
      <c r="AO32011" s="94">
        <v>5</v>
      </c>
      <c r="AP32011" s="94">
        <v>0</v>
      </c>
      <c r="AQ32011" s="94">
        <v>0</v>
      </c>
      <c r="AS32011" s="94">
        <v>-139</v>
      </c>
      <c r="AT32011" s="94">
        <v>27</v>
      </c>
      <c r="AU32011" s="94">
        <v>108</v>
      </c>
      <c r="AV32011" s="94">
        <v>-277</v>
      </c>
      <c r="AW32011" s="94">
        <v>22</v>
      </c>
      <c r="AX32011" s="94">
        <v>-1312</v>
      </c>
      <c r="AY32011" s="94">
        <v>891</v>
      </c>
      <c r="AZ32011" s="94">
        <v>971</v>
      </c>
    </row>
    <row r="32012" spans="1:52">
      <c r="A32012" s="85" t="s">
        <v>74</v>
      </c>
      <c r="B32012" s="86">
        <v>43520</v>
      </c>
      <c r="C32012" s="87">
        <v>43519</v>
      </c>
      <c r="D32012" s="85">
        <v>18</v>
      </c>
      <c r="E32012" s="86">
        <v>43519.75</v>
      </c>
      <c r="F32012" s="88" t="s">
        <v>55</v>
      </c>
      <c r="G32012" s="89" t="s">
        <v>396</v>
      </c>
      <c r="H32012" s="94">
        <v>15621</v>
      </c>
      <c r="I32012" s="94">
        <v>16489</v>
      </c>
      <c r="J32012" s="94">
        <v>16720</v>
      </c>
      <c r="K32012" s="94">
        <v>231</v>
      </c>
      <c r="O32012" s="94">
        <v>16489</v>
      </c>
      <c r="P32012" s="94">
        <v>16720</v>
      </c>
      <c r="Q32012" s="94">
        <v>231</v>
      </c>
      <c r="R32012" s="94">
        <v>2240</v>
      </c>
      <c r="S32012" s="94">
        <v>4038</v>
      </c>
      <c r="T32012" s="94">
        <v>8155</v>
      </c>
      <c r="U32012" s="94">
        <v>0</v>
      </c>
      <c r="V32012" s="94">
        <v>1891</v>
      </c>
      <c r="W32012" s="94">
        <v>1</v>
      </c>
      <c r="X32012" s="94">
        <v>0</v>
      </c>
      <c r="Y32012" s="94">
        <v>0</v>
      </c>
      <c r="AJ32012" s="94">
        <v>2240</v>
      </c>
      <c r="AK32012" s="94">
        <v>4038</v>
      </c>
      <c r="AL32012" s="94">
        <v>8155</v>
      </c>
      <c r="AM32012" s="94">
        <v>0</v>
      </c>
      <c r="AN32012" s="94">
        <v>1891</v>
      </c>
      <c r="AO32012" s="94">
        <v>1</v>
      </c>
      <c r="AP32012" s="94">
        <v>0</v>
      </c>
      <c r="AQ32012" s="94">
        <v>0</v>
      </c>
      <c r="AS32012" s="94">
        <v>-149</v>
      </c>
      <c r="AT32012" s="94">
        <v>25</v>
      </c>
      <c r="AU32012" s="94">
        <v>96</v>
      </c>
      <c r="AV32012" s="94">
        <v>-308</v>
      </c>
      <c r="AW32012" s="94">
        <v>23</v>
      </c>
      <c r="AX32012" s="94">
        <v>-1520</v>
      </c>
      <c r="AY32012" s="94">
        <v>925</v>
      </c>
      <c r="AZ32012" s="94">
        <v>855</v>
      </c>
    </row>
    <row r="32013" spans="1:52">
      <c r="A32013" s="85" t="s">
        <v>74</v>
      </c>
      <c r="B32013" s="86">
        <v>43520.041666666664</v>
      </c>
      <c r="C32013" s="87">
        <v>43519</v>
      </c>
      <c r="D32013" s="85">
        <v>19</v>
      </c>
      <c r="E32013" s="86">
        <v>43519.791666666664</v>
      </c>
      <c r="F32013" s="88" t="s">
        <v>55</v>
      </c>
      <c r="G32013" s="89" t="s">
        <v>396</v>
      </c>
      <c r="H32013" s="94">
        <v>15974</v>
      </c>
      <c r="I32013" s="94">
        <v>16711</v>
      </c>
      <c r="J32013" s="94">
        <v>16920</v>
      </c>
      <c r="K32013" s="94">
        <v>209</v>
      </c>
      <c r="O32013" s="94">
        <v>16711</v>
      </c>
      <c r="P32013" s="94">
        <v>16920</v>
      </c>
      <c r="Q32013" s="94">
        <v>209</v>
      </c>
      <c r="R32013" s="94">
        <v>2309</v>
      </c>
      <c r="S32013" s="94">
        <v>4179</v>
      </c>
      <c r="T32013" s="94">
        <v>8137</v>
      </c>
      <c r="U32013" s="94">
        <v>0</v>
      </c>
      <c r="V32013" s="94">
        <v>1904</v>
      </c>
      <c r="W32013" s="94">
        <v>-1</v>
      </c>
      <c r="X32013" s="94">
        <v>0</v>
      </c>
      <c r="Y32013" s="94">
        <v>0</v>
      </c>
      <c r="AJ32013" s="94">
        <v>2309</v>
      </c>
      <c r="AK32013" s="94">
        <v>4179</v>
      </c>
      <c r="AL32013" s="94">
        <v>8137</v>
      </c>
      <c r="AM32013" s="94">
        <v>0</v>
      </c>
      <c r="AN32013" s="94">
        <v>1904</v>
      </c>
      <c r="AO32013" s="94">
        <v>-1</v>
      </c>
      <c r="AP32013" s="94">
        <v>0</v>
      </c>
      <c r="AQ32013" s="94">
        <v>0</v>
      </c>
      <c r="AS32013" s="94">
        <v>-151</v>
      </c>
      <c r="AT32013" s="94">
        <v>24</v>
      </c>
      <c r="AU32013" s="94">
        <v>100</v>
      </c>
      <c r="AV32013" s="94">
        <v>-275</v>
      </c>
      <c r="AW32013" s="94">
        <v>-1</v>
      </c>
      <c r="AX32013" s="94">
        <v>-1272</v>
      </c>
      <c r="AY32013" s="94">
        <v>844</v>
      </c>
      <c r="AZ32013" s="94">
        <v>657</v>
      </c>
    </row>
    <row r="32014" spans="1:52">
      <c r="A32014" s="85" t="s">
        <v>74</v>
      </c>
      <c r="B32014" s="86">
        <v>43520.083333333336</v>
      </c>
      <c r="C32014" s="87">
        <v>43519</v>
      </c>
      <c r="D32014" s="85">
        <v>20</v>
      </c>
      <c r="E32014" s="86">
        <v>43519.833333333336</v>
      </c>
      <c r="F32014" s="88" t="s">
        <v>55</v>
      </c>
      <c r="G32014" s="89" t="s">
        <v>396</v>
      </c>
      <c r="H32014" s="94">
        <v>15747</v>
      </c>
      <c r="I32014" s="94">
        <v>16380</v>
      </c>
      <c r="J32014" s="94">
        <v>16793</v>
      </c>
      <c r="K32014" s="94">
        <v>413</v>
      </c>
      <c r="O32014" s="94">
        <v>16380</v>
      </c>
      <c r="P32014" s="94">
        <v>16793</v>
      </c>
      <c r="Q32014" s="94">
        <v>413</v>
      </c>
      <c r="R32014" s="94">
        <v>2251</v>
      </c>
      <c r="S32014" s="94">
        <v>4052</v>
      </c>
      <c r="T32014" s="94">
        <v>8153</v>
      </c>
      <c r="U32014" s="94">
        <v>0</v>
      </c>
      <c r="V32014" s="94">
        <v>1923</v>
      </c>
      <c r="W32014" s="94">
        <v>0</v>
      </c>
      <c r="X32014" s="94">
        <v>0</v>
      </c>
      <c r="Y32014" s="94">
        <v>0</v>
      </c>
      <c r="AJ32014" s="94">
        <v>2251</v>
      </c>
      <c r="AK32014" s="94">
        <v>4052</v>
      </c>
      <c r="AL32014" s="94">
        <v>8153</v>
      </c>
      <c r="AM32014" s="94">
        <v>0</v>
      </c>
      <c r="AN32014" s="94">
        <v>1923</v>
      </c>
      <c r="AO32014" s="94">
        <v>0</v>
      </c>
      <c r="AP32014" s="94">
        <v>0</v>
      </c>
      <c r="AQ32014" s="94">
        <v>0</v>
      </c>
      <c r="AS32014" s="94">
        <v>-141</v>
      </c>
      <c r="AT32014" s="94">
        <v>23</v>
      </c>
      <c r="AU32014" s="94">
        <v>106</v>
      </c>
      <c r="AV32014" s="94">
        <v>-245</v>
      </c>
      <c r="AW32014" s="94">
        <v>-28</v>
      </c>
      <c r="AX32014" s="94">
        <v>-1022</v>
      </c>
      <c r="AY32014" s="94">
        <v>692</v>
      </c>
      <c r="AZ32014" s="94">
        <v>719</v>
      </c>
    </row>
    <row r="32015" spans="1:52">
      <c r="A32015" s="85" t="s">
        <v>74</v>
      </c>
      <c r="B32015" s="86">
        <v>43520.125</v>
      </c>
      <c r="C32015" s="87">
        <v>43519</v>
      </c>
      <c r="D32015" s="85">
        <v>21</v>
      </c>
      <c r="E32015" s="86">
        <v>43519.875</v>
      </c>
      <c r="F32015" s="88" t="s">
        <v>55</v>
      </c>
      <c r="G32015" s="89" t="s">
        <v>396</v>
      </c>
      <c r="H32015" s="94">
        <v>15351</v>
      </c>
      <c r="I32015" s="94">
        <v>16036</v>
      </c>
      <c r="J32015" s="94">
        <v>16660</v>
      </c>
      <c r="K32015" s="94">
        <v>624</v>
      </c>
      <c r="O32015" s="94">
        <v>16036</v>
      </c>
      <c r="P32015" s="94">
        <v>16660</v>
      </c>
      <c r="Q32015" s="94">
        <v>624</v>
      </c>
      <c r="R32015" s="94">
        <v>2223</v>
      </c>
      <c r="S32015" s="94">
        <v>4029</v>
      </c>
      <c r="T32015" s="94">
        <v>8140</v>
      </c>
      <c r="U32015" s="94">
        <v>0</v>
      </c>
      <c r="V32015" s="94">
        <v>1740</v>
      </c>
      <c r="W32015" s="94">
        <v>0</v>
      </c>
      <c r="X32015" s="94">
        <v>0</v>
      </c>
      <c r="Y32015" s="94">
        <v>0</v>
      </c>
      <c r="AJ32015" s="94">
        <v>2223</v>
      </c>
      <c r="AK32015" s="94">
        <v>4029</v>
      </c>
      <c r="AL32015" s="94">
        <v>8140</v>
      </c>
      <c r="AM32015" s="94">
        <v>0</v>
      </c>
      <c r="AN32015" s="94">
        <v>1740</v>
      </c>
      <c r="AO32015" s="94">
        <v>0</v>
      </c>
      <c r="AP32015" s="94">
        <v>0</v>
      </c>
      <c r="AQ32015" s="94">
        <v>0</v>
      </c>
      <c r="AS32015" s="94">
        <v>-138</v>
      </c>
      <c r="AT32015" s="94">
        <v>10</v>
      </c>
      <c r="AU32015" s="94">
        <v>57</v>
      </c>
      <c r="AV32015" s="94">
        <v>-248</v>
      </c>
      <c r="AW32015" s="94">
        <v>-14</v>
      </c>
      <c r="AX32015" s="94">
        <v>-772</v>
      </c>
      <c r="AY32015" s="94">
        <v>589</v>
      </c>
      <c r="AZ32015" s="94">
        <v>716</v>
      </c>
    </row>
    <row r="32016" spans="1:52">
      <c r="A32016" s="85" t="s">
        <v>74</v>
      </c>
      <c r="B32016" s="86">
        <v>43520.166666666664</v>
      </c>
      <c r="C32016" s="87">
        <v>43519</v>
      </c>
      <c r="D32016" s="85">
        <v>22</v>
      </c>
      <c r="E32016" s="86">
        <v>43519.916666666664</v>
      </c>
      <c r="F32016" s="88" t="s">
        <v>55</v>
      </c>
      <c r="G32016" s="89" t="s">
        <v>396</v>
      </c>
      <c r="H32016" s="94">
        <v>14756</v>
      </c>
      <c r="I32016" s="94">
        <v>15436</v>
      </c>
      <c r="J32016" s="94">
        <v>16224</v>
      </c>
      <c r="K32016" s="94">
        <v>788</v>
      </c>
      <c r="O32016" s="94">
        <v>15436</v>
      </c>
      <c r="P32016" s="94">
        <v>16224</v>
      </c>
      <c r="Q32016" s="94">
        <v>788</v>
      </c>
      <c r="R32016" s="94">
        <v>2199</v>
      </c>
      <c r="S32016" s="94">
        <v>3907</v>
      </c>
      <c r="T32016" s="94">
        <v>7809</v>
      </c>
      <c r="U32016" s="94">
        <v>0</v>
      </c>
      <c r="V32016" s="94">
        <v>1704</v>
      </c>
      <c r="W32016" s="94">
        <v>0</v>
      </c>
      <c r="X32016" s="94">
        <v>0</v>
      </c>
      <c r="Y32016" s="94">
        <v>0</v>
      </c>
      <c r="AJ32016" s="94">
        <v>2199</v>
      </c>
      <c r="AK32016" s="94">
        <v>3907</v>
      </c>
      <c r="AL32016" s="94">
        <v>7809</v>
      </c>
      <c r="AM32016" s="94">
        <v>0</v>
      </c>
      <c r="AN32016" s="94">
        <v>1704</v>
      </c>
      <c r="AO32016" s="94">
        <v>0</v>
      </c>
      <c r="AP32016" s="94">
        <v>0</v>
      </c>
      <c r="AQ32016" s="94">
        <v>0</v>
      </c>
      <c r="AS32016" s="94">
        <v>-142</v>
      </c>
      <c r="AT32016" s="94">
        <v>0</v>
      </c>
      <c r="AU32016" s="94">
        <v>29</v>
      </c>
      <c r="AV32016" s="94">
        <v>-275</v>
      </c>
      <c r="AW32016" s="94">
        <v>-28</v>
      </c>
      <c r="AX32016" s="94">
        <v>-385</v>
      </c>
      <c r="AY32016" s="94">
        <v>494</v>
      </c>
      <c r="AZ32016" s="94">
        <v>591</v>
      </c>
    </row>
    <row r="32017" spans="1:52">
      <c r="A32017" s="85" t="s">
        <v>74</v>
      </c>
      <c r="B32017" s="86">
        <v>43520.208333333336</v>
      </c>
      <c r="C32017" s="87">
        <v>43519</v>
      </c>
      <c r="D32017" s="85">
        <v>23</v>
      </c>
      <c r="E32017" s="86">
        <v>43519.958333333336</v>
      </c>
      <c r="F32017" s="88" t="s">
        <v>55</v>
      </c>
      <c r="G32017" s="89" t="s">
        <v>396</v>
      </c>
      <c r="H32017" s="94">
        <v>14169</v>
      </c>
      <c r="I32017" s="94">
        <v>14650</v>
      </c>
      <c r="J32017" s="94">
        <v>15519</v>
      </c>
      <c r="K32017" s="94">
        <v>869</v>
      </c>
      <c r="O32017" s="94">
        <v>14650</v>
      </c>
      <c r="P32017" s="94">
        <v>15519</v>
      </c>
      <c r="Q32017" s="94">
        <v>869</v>
      </c>
      <c r="R32017" s="94">
        <v>2021</v>
      </c>
      <c r="S32017" s="94">
        <v>3591</v>
      </c>
      <c r="T32017" s="94">
        <v>7656</v>
      </c>
      <c r="U32017" s="94">
        <v>0</v>
      </c>
      <c r="V32017" s="94">
        <v>1564</v>
      </c>
      <c r="W32017" s="94">
        <v>-1</v>
      </c>
      <c r="X32017" s="94">
        <v>0</v>
      </c>
      <c r="Y32017" s="94">
        <v>0</v>
      </c>
      <c r="AJ32017" s="94">
        <v>2021</v>
      </c>
      <c r="AK32017" s="94">
        <v>3591</v>
      </c>
      <c r="AL32017" s="94">
        <v>7656</v>
      </c>
      <c r="AM32017" s="94">
        <v>0</v>
      </c>
      <c r="AN32017" s="94">
        <v>1564</v>
      </c>
      <c r="AO32017" s="94">
        <v>-1</v>
      </c>
      <c r="AP32017" s="94">
        <v>0</v>
      </c>
      <c r="AQ32017" s="94">
        <v>0</v>
      </c>
      <c r="AS32017" s="94">
        <v>-134</v>
      </c>
      <c r="AT32017" s="94">
        <v>-2</v>
      </c>
      <c r="AU32017" s="94">
        <v>-2</v>
      </c>
      <c r="AV32017" s="94">
        <v>-285</v>
      </c>
      <c r="AW32017" s="94">
        <v>-13</v>
      </c>
      <c r="AX32017" s="94">
        <v>-480</v>
      </c>
      <c r="AY32017" s="94">
        <v>627</v>
      </c>
      <c r="AZ32017" s="94">
        <v>564</v>
      </c>
    </row>
    <row r="32018" spans="1:52">
      <c r="A32018" s="85" t="s">
        <v>74</v>
      </c>
      <c r="B32018" s="86">
        <v>43520.25</v>
      </c>
      <c r="C32018" s="87">
        <v>43519</v>
      </c>
      <c r="D32018" s="85">
        <v>24</v>
      </c>
      <c r="E32018" s="86">
        <v>43520</v>
      </c>
      <c r="F32018" s="88" t="s">
        <v>55</v>
      </c>
      <c r="G32018" s="89" t="s">
        <v>396</v>
      </c>
      <c r="H32018" s="94">
        <v>13474</v>
      </c>
      <c r="I32018" s="94">
        <v>13854</v>
      </c>
      <c r="J32018" s="94">
        <v>14676</v>
      </c>
      <c r="K32018" s="94">
        <v>822</v>
      </c>
      <c r="O32018" s="94">
        <v>13854</v>
      </c>
      <c r="P32018" s="94">
        <v>14676</v>
      </c>
      <c r="Q32018" s="94">
        <v>822</v>
      </c>
      <c r="R32018" s="94">
        <v>1660</v>
      </c>
      <c r="S32018" s="94">
        <v>3199</v>
      </c>
      <c r="T32018" s="94">
        <v>7630</v>
      </c>
      <c r="U32018" s="94">
        <v>0</v>
      </c>
      <c r="V32018" s="94">
        <v>1500</v>
      </c>
      <c r="W32018" s="94">
        <v>0</v>
      </c>
      <c r="X32018" s="94">
        <v>0</v>
      </c>
      <c r="Y32018" s="94">
        <v>0</v>
      </c>
      <c r="AJ32018" s="94">
        <v>1660</v>
      </c>
      <c r="AK32018" s="94">
        <v>3199</v>
      </c>
      <c r="AL32018" s="94">
        <v>7630</v>
      </c>
      <c r="AM32018" s="94">
        <v>0</v>
      </c>
      <c r="AN32018" s="94">
        <v>1500</v>
      </c>
      <c r="AO32018" s="94">
        <v>0</v>
      </c>
      <c r="AP32018" s="94">
        <v>0</v>
      </c>
      <c r="AQ32018" s="94">
        <v>0</v>
      </c>
      <c r="AS32018" s="94">
        <v>-128</v>
      </c>
      <c r="AT32018" s="94">
        <v>-6</v>
      </c>
      <c r="AU32018" s="94">
        <v>-2</v>
      </c>
      <c r="AV32018" s="94">
        <v>-317</v>
      </c>
      <c r="AW32018" s="94">
        <v>-29</v>
      </c>
      <c r="AX32018" s="94">
        <v>-476</v>
      </c>
      <c r="AY32018" s="94">
        <v>559</v>
      </c>
      <c r="AZ32018" s="94">
        <v>627</v>
      </c>
    </row>
    <row r="32019" spans="1:52">
      <c r="A32019" s="85" t="s">
        <v>74</v>
      </c>
      <c r="B32019" s="86">
        <v>43520.291666666664</v>
      </c>
      <c r="C32019" s="87">
        <v>43520</v>
      </c>
      <c r="D32019" s="85">
        <v>1</v>
      </c>
      <c r="E32019" s="86">
        <v>43520.041666666664</v>
      </c>
      <c r="F32019" s="88" t="s">
        <v>55</v>
      </c>
      <c r="G32019" s="89" t="s">
        <v>396</v>
      </c>
      <c r="H32019" s="94">
        <v>13273</v>
      </c>
      <c r="I32019" s="94">
        <v>13275</v>
      </c>
      <c r="J32019" s="94">
        <v>14058</v>
      </c>
      <c r="K32019" s="94">
        <v>783</v>
      </c>
      <c r="O32019" s="94">
        <v>13275</v>
      </c>
      <c r="P32019" s="94">
        <v>14058</v>
      </c>
      <c r="Q32019" s="94">
        <v>783</v>
      </c>
      <c r="R32019" s="94">
        <v>1419</v>
      </c>
      <c r="S32019" s="94">
        <v>2860</v>
      </c>
      <c r="T32019" s="94">
        <v>7631</v>
      </c>
      <c r="U32019" s="94">
        <v>0</v>
      </c>
      <c r="V32019" s="94">
        <v>1430</v>
      </c>
      <c r="W32019" s="94">
        <v>0</v>
      </c>
      <c r="X32019" s="94">
        <v>0</v>
      </c>
      <c r="Y32019" s="94">
        <v>3</v>
      </c>
      <c r="AJ32019" s="94">
        <v>1419</v>
      </c>
      <c r="AK32019" s="94">
        <v>2860</v>
      </c>
      <c r="AL32019" s="94">
        <v>7631</v>
      </c>
      <c r="AM32019" s="94">
        <v>0</v>
      </c>
      <c r="AN32019" s="94">
        <v>1430</v>
      </c>
      <c r="AO32019" s="94">
        <v>0</v>
      </c>
      <c r="AP32019" s="94">
        <v>0</v>
      </c>
      <c r="AQ32019" s="94">
        <v>3</v>
      </c>
      <c r="AS32019" s="94">
        <v>-121</v>
      </c>
      <c r="AT32019" s="94">
        <v>-5</v>
      </c>
      <c r="AU32019" s="94">
        <v>9</v>
      </c>
      <c r="AV32019" s="94">
        <v>-304</v>
      </c>
      <c r="AW32019" s="94">
        <v>-34</v>
      </c>
      <c r="AX32019" s="94">
        <v>-589</v>
      </c>
      <c r="AY32019" s="94">
        <v>520</v>
      </c>
      <c r="AZ32019" s="94">
        <v>677</v>
      </c>
    </row>
    <row r="32020" spans="1:52">
      <c r="A32020" s="85" t="s">
        <v>74</v>
      </c>
      <c r="B32020" s="86">
        <v>43520.333333333336</v>
      </c>
      <c r="C32020" s="87">
        <v>43520</v>
      </c>
      <c r="D32020" s="85">
        <v>2</v>
      </c>
      <c r="E32020" s="86">
        <v>43520.083333333336</v>
      </c>
      <c r="F32020" s="88" t="s">
        <v>55</v>
      </c>
      <c r="G32020" s="89" t="s">
        <v>396</v>
      </c>
      <c r="H32020" s="94">
        <v>12987</v>
      </c>
      <c r="I32020" s="94">
        <v>13056</v>
      </c>
      <c r="J32020" s="94">
        <v>13885</v>
      </c>
      <c r="K32020" s="94">
        <v>829</v>
      </c>
      <c r="O32020" s="94">
        <v>13056</v>
      </c>
      <c r="P32020" s="94">
        <v>13885</v>
      </c>
      <c r="Q32020" s="94">
        <v>829</v>
      </c>
      <c r="R32020" s="94">
        <v>1369</v>
      </c>
      <c r="S32020" s="94">
        <v>2871</v>
      </c>
      <c r="T32020" s="94">
        <v>7613</v>
      </c>
      <c r="U32020" s="94">
        <v>0</v>
      </c>
      <c r="V32020" s="94">
        <v>1317</v>
      </c>
      <c r="W32020" s="94">
        <v>-1</v>
      </c>
      <c r="X32020" s="94">
        <v>0</v>
      </c>
      <c r="Y32020" s="94">
        <v>5</v>
      </c>
      <c r="AJ32020" s="94">
        <v>1369</v>
      </c>
      <c r="AK32020" s="94">
        <v>2871</v>
      </c>
      <c r="AL32020" s="94">
        <v>7613</v>
      </c>
      <c r="AM32020" s="94">
        <v>0</v>
      </c>
      <c r="AN32020" s="94">
        <v>1317</v>
      </c>
      <c r="AO32020" s="94">
        <v>-1</v>
      </c>
      <c r="AP32020" s="94">
        <v>0</v>
      </c>
      <c r="AQ32020" s="94">
        <v>5</v>
      </c>
      <c r="AS32020" s="94">
        <v>-115</v>
      </c>
      <c r="AT32020" s="94">
        <v>-2</v>
      </c>
      <c r="AU32020" s="94">
        <v>18</v>
      </c>
      <c r="AV32020" s="94">
        <v>-277</v>
      </c>
      <c r="AW32020" s="94">
        <v>-12</v>
      </c>
      <c r="AX32020" s="94">
        <v>-672</v>
      </c>
      <c r="AY32020" s="94">
        <v>634</v>
      </c>
      <c r="AZ32020" s="94">
        <v>628</v>
      </c>
    </row>
    <row r="32021" spans="1:52">
      <c r="A32021" s="85" t="s">
        <v>74</v>
      </c>
      <c r="B32021" s="86">
        <v>43520.375</v>
      </c>
      <c r="C32021" s="87">
        <v>43520</v>
      </c>
      <c r="D32021" s="85">
        <v>3</v>
      </c>
      <c r="E32021" s="86">
        <v>43520.125</v>
      </c>
      <c r="F32021" s="88" t="s">
        <v>55</v>
      </c>
      <c r="G32021" s="89" t="s">
        <v>396</v>
      </c>
      <c r="H32021" s="94">
        <v>12725</v>
      </c>
      <c r="I32021" s="94">
        <v>12932</v>
      </c>
      <c r="J32021" s="94">
        <v>13756</v>
      </c>
      <c r="K32021" s="94">
        <v>824</v>
      </c>
      <c r="O32021" s="94">
        <v>12932</v>
      </c>
      <c r="P32021" s="94">
        <v>13756</v>
      </c>
      <c r="Q32021" s="94">
        <v>824</v>
      </c>
      <c r="R32021" s="94">
        <v>1378</v>
      </c>
      <c r="S32021" s="94">
        <v>3129</v>
      </c>
      <c r="T32021" s="94">
        <v>7592</v>
      </c>
      <c r="U32021" s="94">
        <v>0</v>
      </c>
      <c r="V32021" s="94">
        <v>1172</v>
      </c>
      <c r="W32021" s="94">
        <v>0</v>
      </c>
      <c r="X32021" s="94">
        <v>0</v>
      </c>
      <c r="Y32021" s="94">
        <v>14</v>
      </c>
      <c r="AJ32021" s="94">
        <v>1378</v>
      </c>
      <c r="AK32021" s="94">
        <v>3129</v>
      </c>
      <c r="AL32021" s="94">
        <v>7592</v>
      </c>
      <c r="AM32021" s="94">
        <v>0</v>
      </c>
      <c r="AN32021" s="94">
        <v>1172</v>
      </c>
      <c r="AO32021" s="94">
        <v>0</v>
      </c>
      <c r="AP32021" s="94">
        <v>0</v>
      </c>
      <c r="AQ32021" s="94">
        <v>14</v>
      </c>
      <c r="AS32021" s="94">
        <v>-109</v>
      </c>
      <c r="AT32021" s="94">
        <v>-3</v>
      </c>
      <c r="AU32021" s="94">
        <v>24</v>
      </c>
      <c r="AV32021" s="94">
        <v>-240</v>
      </c>
      <c r="AW32021" s="94">
        <v>69</v>
      </c>
      <c r="AX32021" s="94">
        <v>-540</v>
      </c>
      <c r="AY32021" s="94">
        <v>617</v>
      </c>
      <c r="AZ32021" s="94">
        <v>612</v>
      </c>
    </row>
    <row r="32022" spans="1:52">
      <c r="A32022" s="85" t="s">
        <v>74</v>
      </c>
      <c r="B32022" s="86">
        <v>43520.416666666664</v>
      </c>
      <c r="C32022" s="87">
        <v>43520</v>
      </c>
      <c r="D32022" s="85">
        <v>4</v>
      </c>
      <c r="E32022" s="86">
        <v>43520.166666666664</v>
      </c>
      <c r="F32022" s="88" t="s">
        <v>55</v>
      </c>
      <c r="G32022" s="89" t="s">
        <v>396</v>
      </c>
      <c r="H32022" s="94">
        <v>12621</v>
      </c>
      <c r="I32022" s="94">
        <v>12976</v>
      </c>
      <c r="J32022" s="94">
        <v>13861</v>
      </c>
      <c r="K32022" s="94">
        <v>885</v>
      </c>
      <c r="O32022" s="94">
        <v>12976</v>
      </c>
      <c r="P32022" s="94">
        <v>13861</v>
      </c>
      <c r="Q32022" s="94">
        <v>885</v>
      </c>
      <c r="R32022" s="94">
        <v>1394</v>
      </c>
      <c r="S32022" s="94">
        <v>3233</v>
      </c>
      <c r="T32022" s="94">
        <v>7715</v>
      </c>
      <c r="U32022" s="94">
        <v>0</v>
      </c>
      <c r="V32022" s="94">
        <v>1176</v>
      </c>
      <c r="W32022" s="94">
        <v>-1</v>
      </c>
      <c r="X32022" s="94">
        <v>0</v>
      </c>
      <c r="Y32022" s="94">
        <v>17</v>
      </c>
      <c r="AJ32022" s="94">
        <v>1394</v>
      </c>
      <c r="AK32022" s="94">
        <v>3233</v>
      </c>
      <c r="AL32022" s="94">
        <v>7715</v>
      </c>
      <c r="AM32022" s="94">
        <v>0</v>
      </c>
      <c r="AN32022" s="94">
        <v>1176</v>
      </c>
      <c r="AO32022" s="94">
        <v>-1</v>
      </c>
      <c r="AP32022" s="94">
        <v>0</v>
      </c>
      <c r="AQ32022" s="94">
        <v>17</v>
      </c>
      <c r="AS32022" s="94">
        <v>-106</v>
      </c>
      <c r="AT32022" s="94">
        <v>-2</v>
      </c>
      <c r="AU32022" s="94">
        <v>40</v>
      </c>
      <c r="AV32022" s="94">
        <v>-214</v>
      </c>
      <c r="AW32022" s="94">
        <v>79</v>
      </c>
      <c r="AX32022" s="94">
        <v>-348</v>
      </c>
      <c r="AY32022" s="94">
        <v>596</v>
      </c>
      <c r="AZ32022" s="94">
        <v>600</v>
      </c>
    </row>
    <row r="32023" spans="1:52">
      <c r="A32023" s="85" t="s">
        <v>74</v>
      </c>
      <c r="B32023" s="86">
        <v>43520.458333333336</v>
      </c>
      <c r="C32023" s="87">
        <v>43520</v>
      </c>
      <c r="D32023" s="85">
        <v>5</v>
      </c>
      <c r="E32023" s="86">
        <v>43520.208333333336</v>
      </c>
      <c r="F32023" s="88" t="s">
        <v>55</v>
      </c>
      <c r="G32023" s="89" t="s">
        <v>396</v>
      </c>
      <c r="H32023" s="94">
        <v>12883</v>
      </c>
      <c r="I32023" s="94">
        <v>13304</v>
      </c>
      <c r="J32023" s="94">
        <v>14137</v>
      </c>
      <c r="K32023" s="94">
        <v>833</v>
      </c>
      <c r="O32023" s="94">
        <v>13304</v>
      </c>
      <c r="P32023" s="94">
        <v>14137</v>
      </c>
      <c r="Q32023" s="94">
        <v>833</v>
      </c>
      <c r="R32023" s="94">
        <v>1433</v>
      </c>
      <c r="S32023" s="94">
        <v>3265</v>
      </c>
      <c r="T32023" s="94">
        <v>7928</v>
      </c>
      <c r="U32023" s="94">
        <v>0</v>
      </c>
      <c r="V32023" s="94">
        <v>1199</v>
      </c>
      <c r="W32023" s="94">
        <v>0</v>
      </c>
      <c r="X32023" s="94">
        <v>0</v>
      </c>
      <c r="Y32023" s="94">
        <v>20</v>
      </c>
      <c r="AJ32023" s="94">
        <v>1433</v>
      </c>
      <c r="AK32023" s="94">
        <v>3265</v>
      </c>
      <c r="AL32023" s="94">
        <v>7928</v>
      </c>
      <c r="AM32023" s="94">
        <v>0</v>
      </c>
      <c r="AN32023" s="94">
        <v>1199</v>
      </c>
      <c r="AO32023" s="94">
        <v>0</v>
      </c>
      <c r="AP32023" s="94">
        <v>0</v>
      </c>
      <c r="AQ32023" s="94">
        <v>20</v>
      </c>
      <c r="AS32023" s="94">
        <v>-113</v>
      </c>
      <c r="AT32023" s="94">
        <v>-5</v>
      </c>
      <c r="AU32023" s="94">
        <v>36</v>
      </c>
      <c r="AV32023" s="94">
        <v>-220</v>
      </c>
      <c r="AW32023" s="94">
        <v>107</v>
      </c>
      <c r="AX32023" s="94">
        <v>-285</v>
      </c>
      <c r="AY32023" s="94">
        <v>563</v>
      </c>
      <c r="AZ32023" s="94">
        <v>545</v>
      </c>
    </row>
    <row r="32024" spans="1:52">
      <c r="A32024" s="85" t="s">
        <v>74</v>
      </c>
      <c r="B32024" s="86">
        <v>43520.5</v>
      </c>
      <c r="C32024" s="87">
        <v>43520</v>
      </c>
      <c r="D32024" s="85">
        <v>6</v>
      </c>
      <c r="E32024" s="86">
        <v>43520.25</v>
      </c>
      <c r="F32024" s="88" t="s">
        <v>55</v>
      </c>
      <c r="G32024" s="89" t="s">
        <v>396</v>
      </c>
      <c r="H32024" s="94">
        <v>13370</v>
      </c>
      <c r="I32024" s="94">
        <v>13720</v>
      </c>
      <c r="J32024" s="94">
        <v>14516</v>
      </c>
      <c r="K32024" s="94">
        <v>796</v>
      </c>
      <c r="O32024" s="94">
        <v>13720</v>
      </c>
      <c r="P32024" s="94">
        <v>14516</v>
      </c>
      <c r="Q32024" s="94">
        <v>796</v>
      </c>
      <c r="R32024" s="94">
        <v>1663</v>
      </c>
      <c r="S32024" s="94">
        <v>3472</v>
      </c>
      <c r="T32024" s="94">
        <v>7946</v>
      </c>
      <c r="U32024" s="94">
        <v>0</v>
      </c>
      <c r="V32024" s="94">
        <v>1243</v>
      </c>
      <c r="W32024" s="94">
        <v>0</v>
      </c>
      <c r="X32024" s="94">
        <v>0</v>
      </c>
      <c r="Y32024" s="94">
        <v>19</v>
      </c>
      <c r="AJ32024" s="94">
        <v>1663</v>
      </c>
      <c r="AK32024" s="94">
        <v>3472</v>
      </c>
      <c r="AL32024" s="94">
        <v>7946</v>
      </c>
      <c r="AM32024" s="94">
        <v>0</v>
      </c>
      <c r="AN32024" s="94">
        <v>1243</v>
      </c>
      <c r="AO32024" s="94">
        <v>0</v>
      </c>
      <c r="AP32024" s="94">
        <v>0</v>
      </c>
      <c r="AQ32024" s="94">
        <v>19</v>
      </c>
      <c r="AS32024" s="94">
        <v>-112</v>
      </c>
      <c r="AT32024" s="94">
        <v>-7</v>
      </c>
      <c r="AU32024" s="94">
        <v>26</v>
      </c>
      <c r="AV32024" s="94">
        <v>-180</v>
      </c>
      <c r="AW32024" s="94">
        <v>161</v>
      </c>
      <c r="AX32024" s="94">
        <v>-250</v>
      </c>
      <c r="AY32024" s="94">
        <v>616</v>
      </c>
      <c r="AZ32024" s="94">
        <v>454</v>
      </c>
    </row>
    <row r="32025" spans="1:52">
      <c r="A32025" s="85" t="s">
        <v>74</v>
      </c>
      <c r="B32025" s="86">
        <v>43520.541666666664</v>
      </c>
      <c r="C32025" s="87">
        <v>43520</v>
      </c>
      <c r="D32025" s="85">
        <v>7</v>
      </c>
      <c r="E32025" s="86">
        <v>43520.291666666664</v>
      </c>
      <c r="F32025" s="88" t="s">
        <v>55</v>
      </c>
      <c r="G32025" s="89" t="s">
        <v>396</v>
      </c>
      <c r="H32025" s="94">
        <v>13995</v>
      </c>
      <c r="I32025" s="94">
        <v>14416</v>
      </c>
      <c r="J32025" s="94">
        <v>15235</v>
      </c>
      <c r="K32025" s="94">
        <v>819</v>
      </c>
      <c r="O32025" s="94">
        <v>14416</v>
      </c>
      <c r="P32025" s="94">
        <v>15235</v>
      </c>
      <c r="Q32025" s="94">
        <v>819</v>
      </c>
      <c r="R32025" s="94">
        <v>1867</v>
      </c>
      <c r="S32025" s="94">
        <v>3483</v>
      </c>
      <c r="T32025" s="94">
        <v>7964</v>
      </c>
      <c r="U32025" s="94">
        <v>0</v>
      </c>
      <c r="V32025" s="94">
        <v>1673</v>
      </c>
      <c r="W32025" s="94">
        <v>-1</v>
      </c>
      <c r="X32025" s="94">
        <v>0</v>
      </c>
      <c r="Y32025" s="94">
        <v>20</v>
      </c>
      <c r="AJ32025" s="94">
        <v>1867</v>
      </c>
      <c r="AK32025" s="94">
        <v>3483</v>
      </c>
      <c r="AL32025" s="94">
        <v>7964</v>
      </c>
      <c r="AM32025" s="94">
        <v>0</v>
      </c>
      <c r="AN32025" s="94">
        <v>1673</v>
      </c>
      <c r="AO32025" s="94">
        <v>-1</v>
      </c>
      <c r="AP32025" s="94">
        <v>0</v>
      </c>
      <c r="AQ32025" s="94">
        <v>20</v>
      </c>
      <c r="AS32025" s="94">
        <v>-117</v>
      </c>
      <c r="AT32025" s="94">
        <v>-10</v>
      </c>
      <c r="AU32025" s="94">
        <v>10</v>
      </c>
      <c r="AV32025" s="94">
        <v>-138</v>
      </c>
      <c r="AW32025" s="94">
        <v>191</v>
      </c>
      <c r="AX32025" s="94">
        <v>-292</v>
      </c>
      <c r="AY32025" s="94">
        <v>600</v>
      </c>
      <c r="AZ32025" s="94">
        <v>442</v>
      </c>
    </row>
    <row r="32026" spans="1:52">
      <c r="A32026" s="85" t="s">
        <v>74</v>
      </c>
      <c r="B32026" s="86">
        <v>43520.583333333336</v>
      </c>
      <c r="C32026" s="87">
        <v>43520</v>
      </c>
      <c r="D32026" s="85">
        <v>8</v>
      </c>
      <c r="E32026" s="86">
        <v>43520.333333333336</v>
      </c>
      <c r="F32026" s="88" t="s">
        <v>55</v>
      </c>
      <c r="G32026" s="89" t="s">
        <v>396</v>
      </c>
      <c r="H32026" s="94">
        <v>14926</v>
      </c>
      <c r="I32026" s="94">
        <v>15276</v>
      </c>
      <c r="J32026" s="94">
        <v>15835</v>
      </c>
      <c r="K32026" s="94">
        <v>559</v>
      </c>
      <c r="O32026" s="94">
        <v>15276</v>
      </c>
      <c r="P32026" s="94">
        <v>15835</v>
      </c>
      <c r="Q32026" s="94">
        <v>559</v>
      </c>
      <c r="R32026" s="94">
        <v>2057</v>
      </c>
      <c r="S32026" s="94">
        <v>3679</v>
      </c>
      <c r="T32026" s="94">
        <v>7970</v>
      </c>
      <c r="U32026" s="94">
        <v>0</v>
      </c>
      <c r="V32026" s="94">
        <v>1764</v>
      </c>
      <c r="W32026" s="94">
        <v>58</v>
      </c>
      <c r="X32026" s="94">
        <v>0</v>
      </c>
      <c r="Y32026" s="94">
        <v>22</v>
      </c>
      <c r="AJ32026" s="94">
        <v>2057</v>
      </c>
      <c r="AK32026" s="94">
        <v>3679</v>
      </c>
      <c r="AL32026" s="94">
        <v>7970</v>
      </c>
      <c r="AM32026" s="94">
        <v>0</v>
      </c>
      <c r="AN32026" s="94">
        <v>1764</v>
      </c>
      <c r="AO32026" s="94">
        <v>58</v>
      </c>
      <c r="AP32026" s="94">
        <v>0</v>
      </c>
      <c r="AQ32026" s="94">
        <v>22</v>
      </c>
      <c r="AS32026" s="94">
        <v>-140</v>
      </c>
      <c r="AT32026" s="94">
        <v>-13</v>
      </c>
      <c r="AU32026" s="94">
        <v>1</v>
      </c>
      <c r="AV32026" s="94">
        <v>-163</v>
      </c>
      <c r="AW32026" s="94">
        <v>178</v>
      </c>
      <c r="AX32026" s="94">
        <v>-323</v>
      </c>
      <c r="AY32026" s="94">
        <v>530</v>
      </c>
      <c r="AZ32026" s="94">
        <v>316</v>
      </c>
    </row>
    <row r="32027" spans="1:52">
      <c r="A32027" s="85" t="s">
        <v>74</v>
      </c>
      <c r="B32027" s="86">
        <v>43520.625</v>
      </c>
      <c r="C32027" s="87">
        <v>43520</v>
      </c>
      <c r="D32027" s="85">
        <v>9</v>
      </c>
      <c r="E32027" s="86">
        <v>43520.375</v>
      </c>
      <c r="F32027" s="88" t="s">
        <v>55</v>
      </c>
      <c r="G32027" s="89" t="s">
        <v>396</v>
      </c>
      <c r="H32027" s="94">
        <v>15880</v>
      </c>
      <c r="I32027" s="94">
        <v>15897</v>
      </c>
      <c r="J32027" s="94">
        <v>16392</v>
      </c>
      <c r="K32027" s="94">
        <v>495</v>
      </c>
      <c r="O32027" s="94">
        <v>15897</v>
      </c>
      <c r="P32027" s="94">
        <v>16392</v>
      </c>
      <c r="Q32027" s="94">
        <v>495</v>
      </c>
      <c r="R32027" s="94">
        <v>2095</v>
      </c>
      <c r="S32027" s="94">
        <v>4238</v>
      </c>
      <c r="T32027" s="94">
        <v>7982</v>
      </c>
      <c r="U32027" s="94">
        <v>0</v>
      </c>
      <c r="V32027" s="94">
        <v>1723</v>
      </c>
      <c r="W32027" s="94">
        <v>152</v>
      </c>
      <c r="X32027" s="94">
        <v>0</v>
      </c>
      <c r="Y32027" s="94">
        <v>20</v>
      </c>
      <c r="AJ32027" s="94">
        <v>2095</v>
      </c>
      <c r="AK32027" s="94">
        <v>4238</v>
      </c>
      <c r="AL32027" s="94">
        <v>7982</v>
      </c>
      <c r="AM32027" s="94">
        <v>0</v>
      </c>
      <c r="AN32027" s="94">
        <v>1723</v>
      </c>
      <c r="AO32027" s="94">
        <v>152</v>
      </c>
      <c r="AP32027" s="94">
        <v>0</v>
      </c>
      <c r="AQ32027" s="94">
        <v>20</v>
      </c>
      <c r="AS32027" s="94">
        <v>-135</v>
      </c>
      <c r="AT32027" s="94">
        <v>-22</v>
      </c>
      <c r="AU32027" s="94">
        <v>-25</v>
      </c>
      <c r="AV32027" s="94">
        <v>-160</v>
      </c>
      <c r="AW32027" s="94">
        <v>186</v>
      </c>
      <c r="AX32027" s="94">
        <v>-103</v>
      </c>
      <c r="AY32027" s="94">
        <v>493</v>
      </c>
      <c r="AZ32027" s="94">
        <v>194</v>
      </c>
    </row>
    <row r="32028" spans="1:52">
      <c r="A32028" s="85" t="s">
        <v>74</v>
      </c>
      <c r="B32028" s="86">
        <v>43520.666666666664</v>
      </c>
      <c r="C32028" s="87">
        <v>43520</v>
      </c>
      <c r="D32028" s="85">
        <v>10</v>
      </c>
      <c r="E32028" s="86">
        <v>43520.416666666664</v>
      </c>
      <c r="F32028" s="88" t="s">
        <v>55</v>
      </c>
      <c r="G32028" s="89" t="s">
        <v>396</v>
      </c>
      <c r="H32028" s="94">
        <v>15980</v>
      </c>
      <c r="I32028" s="94">
        <v>15906</v>
      </c>
      <c r="J32028" s="94">
        <v>16320</v>
      </c>
      <c r="K32028" s="94">
        <v>414</v>
      </c>
      <c r="O32028" s="94">
        <v>15906</v>
      </c>
      <c r="P32028" s="94">
        <v>16320</v>
      </c>
      <c r="Q32028" s="94">
        <v>414</v>
      </c>
      <c r="R32028" s="94">
        <v>2055</v>
      </c>
      <c r="S32028" s="94">
        <v>4339</v>
      </c>
      <c r="T32028" s="94">
        <v>7971</v>
      </c>
      <c r="U32028" s="94">
        <v>0</v>
      </c>
      <c r="V32028" s="94">
        <v>1678</v>
      </c>
      <c r="W32028" s="94">
        <v>122</v>
      </c>
      <c r="X32028" s="94">
        <v>0</v>
      </c>
      <c r="Y32028" s="94">
        <v>19</v>
      </c>
      <c r="AJ32028" s="94">
        <v>2055</v>
      </c>
      <c r="AK32028" s="94">
        <v>4339</v>
      </c>
      <c r="AL32028" s="94">
        <v>7971</v>
      </c>
      <c r="AM32028" s="94">
        <v>0</v>
      </c>
      <c r="AN32028" s="94">
        <v>1678</v>
      </c>
      <c r="AO32028" s="94">
        <v>122</v>
      </c>
      <c r="AP32028" s="94">
        <v>0</v>
      </c>
      <c r="AQ32028" s="94">
        <v>19</v>
      </c>
      <c r="AS32028" s="94">
        <v>-132</v>
      </c>
      <c r="AT32028" s="94">
        <v>-27</v>
      </c>
      <c r="AU32028" s="94">
        <v>-42</v>
      </c>
      <c r="AV32028" s="94">
        <v>-169</v>
      </c>
      <c r="AW32028" s="94">
        <v>193</v>
      </c>
      <c r="AX32028" s="94">
        <v>34</v>
      </c>
      <c r="AY32028" s="94">
        <v>483</v>
      </c>
      <c r="AZ32028" s="94">
        <v>64</v>
      </c>
    </row>
    <row r="32029" spans="1:52">
      <c r="A32029" s="85" t="s">
        <v>74</v>
      </c>
      <c r="B32029" s="86">
        <v>43520.708333333336</v>
      </c>
      <c r="C32029" s="87">
        <v>43520</v>
      </c>
      <c r="D32029" s="85">
        <v>11</v>
      </c>
      <c r="E32029" s="86">
        <v>43520.458333333336</v>
      </c>
      <c r="F32029" s="88" t="s">
        <v>55</v>
      </c>
      <c r="G32029" s="89" t="s">
        <v>396</v>
      </c>
      <c r="H32029" s="94">
        <v>15753</v>
      </c>
      <c r="I32029" s="94">
        <v>15702</v>
      </c>
      <c r="J32029" s="94">
        <v>16236</v>
      </c>
      <c r="K32029" s="94">
        <v>534</v>
      </c>
      <c r="O32029" s="94">
        <v>15702</v>
      </c>
      <c r="P32029" s="94">
        <v>16236</v>
      </c>
      <c r="Q32029" s="94">
        <v>534</v>
      </c>
      <c r="R32029" s="94">
        <v>2075</v>
      </c>
      <c r="S32029" s="94">
        <v>4054</v>
      </c>
      <c r="T32029" s="94">
        <v>8051</v>
      </c>
      <c r="U32029" s="94">
        <v>0</v>
      </c>
      <c r="V32029" s="94">
        <v>1694</v>
      </c>
      <c r="W32029" s="94">
        <v>131</v>
      </c>
      <c r="X32029" s="94">
        <v>0</v>
      </c>
      <c r="Y32029" s="94">
        <v>20</v>
      </c>
      <c r="AJ32029" s="94">
        <v>2075</v>
      </c>
      <c r="AK32029" s="94">
        <v>4054</v>
      </c>
      <c r="AL32029" s="94">
        <v>8051</v>
      </c>
      <c r="AM32029" s="94">
        <v>0</v>
      </c>
      <c r="AN32029" s="94">
        <v>1694</v>
      </c>
      <c r="AO32029" s="94">
        <v>131</v>
      </c>
      <c r="AP32029" s="94">
        <v>0</v>
      </c>
      <c r="AQ32029" s="94">
        <v>20</v>
      </c>
      <c r="AS32029" s="94">
        <v>-135</v>
      </c>
      <c r="AT32029" s="94">
        <v>-28</v>
      </c>
      <c r="AU32029" s="94">
        <v>-33</v>
      </c>
      <c r="AV32029" s="94">
        <v>-168</v>
      </c>
      <c r="AW32029" s="94">
        <v>220</v>
      </c>
      <c r="AX32029" s="94">
        <v>-43</v>
      </c>
      <c r="AY32029" s="94">
        <v>542</v>
      </c>
      <c r="AZ32029" s="94">
        <v>91</v>
      </c>
    </row>
    <row r="32030" spans="1:52">
      <c r="A32030" s="85" t="s">
        <v>74</v>
      </c>
      <c r="B32030" s="86">
        <v>43520.75</v>
      </c>
      <c r="C32030" s="87">
        <v>43520</v>
      </c>
      <c r="D32030" s="85">
        <v>12</v>
      </c>
      <c r="E32030" s="86">
        <v>43520.5</v>
      </c>
      <c r="F32030" s="88" t="s">
        <v>55</v>
      </c>
      <c r="G32030" s="89" t="s">
        <v>396</v>
      </c>
      <c r="H32030" s="94">
        <v>15632</v>
      </c>
      <c r="I32030" s="94">
        <v>15388</v>
      </c>
      <c r="J32030" s="94">
        <v>16316</v>
      </c>
      <c r="K32030" s="94">
        <v>928</v>
      </c>
      <c r="O32030" s="94">
        <v>15388</v>
      </c>
      <c r="P32030" s="94">
        <v>16316</v>
      </c>
      <c r="Q32030" s="94">
        <v>928</v>
      </c>
      <c r="R32030" s="94">
        <v>2136</v>
      </c>
      <c r="S32030" s="94">
        <v>4092</v>
      </c>
      <c r="T32030" s="94">
        <v>8097</v>
      </c>
      <c r="U32030" s="94">
        <v>0</v>
      </c>
      <c r="V32030" s="94">
        <v>1606</v>
      </c>
      <c r="W32030" s="94">
        <v>132</v>
      </c>
      <c r="X32030" s="94">
        <v>0</v>
      </c>
      <c r="Y32030" s="94">
        <v>17</v>
      </c>
      <c r="AJ32030" s="94">
        <v>2136</v>
      </c>
      <c r="AK32030" s="94">
        <v>4092</v>
      </c>
      <c r="AL32030" s="94">
        <v>8097</v>
      </c>
      <c r="AM32030" s="94">
        <v>0</v>
      </c>
      <c r="AN32030" s="94">
        <v>1606</v>
      </c>
      <c r="AO32030" s="94">
        <v>132</v>
      </c>
      <c r="AP32030" s="94">
        <v>0</v>
      </c>
      <c r="AQ32030" s="94">
        <v>17</v>
      </c>
      <c r="AS32030" s="94">
        <v>-129</v>
      </c>
      <c r="AT32030" s="94">
        <v>-28</v>
      </c>
      <c r="AU32030" s="94">
        <v>-47</v>
      </c>
      <c r="AV32030" s="94">
        <v>-141</v>
      </c>
      <c r="AW32030" s="94">
        <v>256</v>
      </c>
      <c r="AX32030" s="94">
        <v>7</v>
      </c>
      <c r="AY32030" s="94">
        <v>640</v>
      </c>
      <c r="AZ32030" s="94">
        <v>245</v>
      </c>
    </row>
    <row r="32031" spans="1:52">
      <c r="A32031" s="85" t="s">
        <v>74</v>
      </c>
      <c r="B32031" s="86">
        <v>43520.791666666664</v>
      </c>
      <c r="C32031" s="87">
        <v>43520</v>
      </c>
      <c r="D32031" s="85">
        <v>13</v>
      </c>
      <c r="E32031" s="86">
        <v>43520.541666666664</v>
      </c>
      <c r="F32031" s="88" t="s">
        <v>55</v>
      </c>
      <c r="G32031" s="89" t="s">
        <v>396</v>
      </c>
      <c r="H32031" s="94">
        <v>15578</v>
      </c>
      <c r="I32031" s="94">
        <v>15124</v>
      </c>
      <c r="J32031" s="94">
        <v>16163</v>
      </c>
      <c r="K32031" s="94">
        <v>1039</v>
      </c>
      <c r="O32031" s="94">
        <v>15124</v>
      </c>
      <c r="P32031" s="94">
        <v>16163</v>
      </c>
      <c r="Q32031" s="94">
        <v>1039</v>
      </c>
      <c r="R32031" s="94">
        <v>2117</v>
      </c>
      <c r="S32031" s="94">
        <v>3741</v>
      </c>
      <c r="T32031" s="94">
        <v>8124</v>
      </c>
      <c r="U32031" s="94">
        <v>0</v>
      </c>
      <c r="V32031" s="94">
        <v>1759</v>
      </c>
      <c r="W32031" s="94">
        <v>132</v>
      </c>
      <c r="X32031" s="94">
        <v>0</v>
      </c>
      <c r="Y32031" s="94">
        <v>19</v>
      </c>
      <c r="AJ32031" s="94">
        <v>2117</v>
      </c>
      <c r="AK32031" s="94">
        <v>3741</v>
      </c>
      <c r="AL32031" s="94">
        <v>8124</v>
      </c>
      <c r="AM32031" s="94">
        <v>0</v>
      </c>
      <c r="AN32031" s="94">
        <v>1759</v>
      </c>
      <c r="AO32031" s="94">
        <v>132</v>
      </c>
      <c r="AP32031" s="94">
        <v>0</v>
      </c>
      <c r="AQ32031" s="94">
        <v>19</v>
      </c>
      <c r="AS32031" s="94">
        <v>-130</v>
      </c>
      <c r="AT32031" s="94">
        <v>-24</v>
      </c>
      <c r="AU32031" s="94">
        <v>-16</v>
      </c>
      <c r="AV32031" s="94">
        <v>-148</v>
      </c>
      <c r="AW32031" s="94">
        <v>254</v>
      </c>
      <c r="AX32031" s="94">
        <v>-161</v>
      </c>
      <c r="AY32031" s="94">
        <v>692</v>
      </c>
      <c r="AZ32031" s="94">
        <v>417</v>
      </c>
    </row>
    <row r="32032" spans="1:52">
      <c r="A32032" s="85" t="s">
        <v>74</v>
      </c>
      <c r="B32032" s="86">
        <v>43520.833333333336</v>
      </c>
      <c r="C32032" s="87">
        <v>43520</v>
      </c>
      <c r="D32032" s="85">
        <v>14</v>
      </c>
      <c r="E32032" s="86">
        <v>43520.583333333336</v>
      </c>
      <c r="F32032" s="88" t="s">
        <v>55</v>
      </c>
      <c r="G32032" s="89" t="s">
        <v>396</v>
      </c>
      <c r="H32032" s="94">
        <v>15495</v>
      </c>
      <c r="I32032" s="94">
        <v>14914</v>
      </c>
      <c r="J32032" s="94">
        <v>15833</v>
      </c>
      <c r="K32032" s="94">
        <v>919</v>
      </c>
      <c r="O32032" s="94">
        <v>14914</v>
      </c>
      <c r="P32032" s="94">
        <v>15833</v>
      </c>
      <c r="Q32032" s="94">
        <v>919</v>
      </c>
      <c r="R32032" s="94">
        <v>1946</v>
      </c>
      <c r="S32032" s="94">
        <v>3565</v>
      </c>
      <c r="T32032" s="94">
        <v>8141</v>
      </c>
      <c r="U32032" s="94">
        <v>0</v>
      </c>
      <c r="V32032" s="94">
        <v>1813</v>
      </c>
      <c r="W32032" s="94">
        <v>131</v>
      </c>
      <c r="X32032" s="94">
        <v>0</v>
      </c>
      <c r="Y32032" s="94">
        <v>20</v>
      </c>
      <c r="AJ32032" s="94">
        <v>1946</v>
      </c>
      <c r="AK32032" s="94">
        <v>3565</v>
      </c>
      <c r="AL32032" s="94">
        <v>8141</v>
      </c>
      <c r="AM32032" s="94">
        <v>0</v>
      </c>
      <c r="AN32032" s="94">
        <v>1813</v>
      </c>
      <c r="AO32032" s="94">
        <v>131</v>
      </c>
      <c r="AP32032" s="94">
        <v>0</v>
      </c>
      <c r="AQ32032" s="94">
        <v>20</v>
      </c>
      <c r="AS32032" s="94">
        <v>-128</v>
      </c>
      <c r="AT32032" s="94">
        <v>-28</v>
      </c>
      <c r="AU32032" s="94">
        <v>-3</v>
      </c>
      <c r="AV32032" s="94">
        <v>-186</v>
      </c>
      <c r="AW32032" s="94">
        <v>251</v>
      </c>
      <c r="AX32032" s="94">
        <v>-38</v>
      </c>
      <c r="AY32032" s="94">
        <v>602</v>
      </c>
      <c r="AZ32032" s="94">
        <v>340</v>
      </c>
    </row>
    <row r="32033" spans="1:52">
      <c r="A32033" s="85" t="s">
        <v>74</v>
      </c>
      <c r="B32033" s="86">
        <v>43520.875</v>
      </c>
      <c r="C32033" s="87">
        <v>43520</v>
      </c>
      <c r="D32033" s="85">
        <v>15</v>
      </c>
      <c r="E32033" s="86">
        <v>43520.625</v>
      </c>
      <c r="F32033" s="88" t="s">
        <v>55</v>
      </c>
      <c r="G32033" s="89" t="s">
        <v>396</v>
      </c>
      <c r="H32033" s="94">
        <v>15324</v>
      </c>
      <c r="I32033" s="94">
        <v>14792</v>
      </c>
      <c r="J32033" s="94">
        <v>15898</v>
      </c>
      <c r="K32033" s="94">
        <v>1106</v>
      </c>
      <c r="O32033" s="94">
        <v>14792</v>
      </c>
      <c r="P32033" s="94">
        <v>15898</v>
      </c>
      <c r="Q32033" s="94">
        <v>1106</v>
      </c>
      <c r="R32033" s="94">
        <v>1842</v>
      </c>
      <c r="S32033" s="94">
        <v>3739</v>
      </c>
      <c r="T32033" s="94">
        <v>8137</v>
      </c>
      <c r="U32033" s="94">
        <v>0</v>
      </c>
      <c r="V32033" s="94">
        <v>1832</v>
      </c>
      <c r="W32033" s="94">
        <v>127</v>
      </c>
      <c r="X32033" s="94">
        <v>0</v>
      </c>
      <c r="Y32033" s="94">
        <v>20</v>
      </c>
      <c r="AJ32033" s="94">
        <v>1842</v>
      </c>
      <c r="AK32033" s="94">
        <v>3739</v>
      </c>
      <c r="AL32033" s="94">
        <v>8137</v>
      </c>
      <c r="AM32033" s="94">
        <v>0</v>
      </c>
      <c r="AN32033" s="94">
        <v>1832</v>
      </c>
      <c r="AO32033" s="94">
        <v>127</v>
      </c>
      <c r="AP32033" s="94">
        <v>0</v>
      </c>
      <c r="AQ32033" s="94">
        <v>20</v>
      </c>
      <c r="AS32033" s="94">
        <v>-122</v>
      </c>
      <c r="AT32033" s="94">
        <v>-33</v>
      </c>
      <c r="AU32033" s="94">
        <v>-13</v>
      </c>
      <c r="AV32033" s="94">
        <v>-188</v>
      </c>
      <c r="AW32033" s="94">
        <v>296</v>
      </c>
      <c r="AX32033" s="94">
        <v>68</v>
      </c>
      <c r="AY32033" s="94">
        <v>725</v>
      </c>
      <c r="AZ32033" s="94">
        <v>282</v>
      </c>
    </row>
    <row r="32034" spans="1:52">
      <c r="A32034" s="85" t="s">
        <v>74</v>
      </c>
      <c r="B32034" s="86">
        <v>43520.916666666664</v>
      </c>
      <c r="C32034" s="87">
        <v>43520</v>
      </c>
      <c r="D32034" s="85">
        <v>16</v>
      </c>
      <c r="E32034" s="86">
        <v>43520.666666666664</v>
      </c>
      <c r="F32034" s="88" t="s">
        <v>55</v>
      </c>
      <c r="G32034" s="89" t="s">
        <v>396</v>
      </c>
      <c r="H32034" s="94">
        <v>15504</v>
      </c>
      <c r="I32034" s="94">
        <v>14775</v>
      </c>
      <c r="J32034" s="94">
        <v>15866</v>
      </c>
      <c r="K32034" s="94">
        <v>1091</v>
      </c>
      <c r="O32034" s="94">
        <v>14775</v>
      </c>
      <c r="P32034" s="94">
        <v>15866</v>
      </c>
      <c r="Q32034" s="94">
        <v>1091</v>
      </c>
      <c r="R32034" s="94">
        <v>1837</v>
      </c>
      <c r="S32034" s="94">
        <v>3625</v>
      </c>
      <c r="T32034" s="94">
        <v>8135</v>
      </c>
      <c r="U32034" s="94">
        <v>0</v>
      </c>
      <c r="V32034" s="94">
        <v>1940</v>
      </c>
      <c r="W32034" s="94">
        <v>138</v>
      </c>
      <c r="X32034" s="94">
        <v>0</v>
      </c>
      <c r="Y32034" s="94">
        <v>19</v>
      </c>
      <c r="AJ32034" s="94">
        <v>1837</v>
      </c>
      <c r="AK32034" s="94">
        <v>3625</v>
      </c>
      <c r="AL32034" s="94">
        <v>8135</v>
      </c>
      <c r="AM32034" s="94">
        <v>0</v>
      </c>
      <c r="AN32034" s="94">
        <v>1940</v>
      </c>
      <c r="AO32034" s="94">
        <v>138</v>
      </c>
      <c r="AP32034" s="94">
        <v>0</v>
      </c>
      <c r="AQ32034" s="94">
        <v>19</v>
      </c>
      <c r="AS32034" s="94">
        <v>-124</v>
      </c>
      <c r="AT32034" s="94">
        <v>-32</v>
      </c>
      <c r="AU32034" s="94">
        <v>-11</v>
      </c>
      <c r="AV32034" s="94">
        <v>-224</v>
      </c>
      <c r="AW32034" s="94">
        <v>309</v>
      </c>
      <c r="AX32034" s="94">
        <v>71</v>
      </c>
      <c r="AY32034" s="94">
        <v>794</v>
      </c>
      <c r="AZ32034" s="94">
        <v>250</v>
      </c>
    </row>
    <row r="32035" spans="1:52">
      <c r="A32035" s="85" t="s">
        <v>74</v>
      </c>
      <c r="B32035" s="86">
        <v>43520.958333333336</v>
      </c>
      <c r="C32035" s="87">
        <v>43520</v>
      </c>
      <c r="D32035" s="85">
        <v>17</v>
      </c>
      <c r="E32035" s="86">
        <v>43520.708333333336</v>
      </c>
      <c r="F32035" s="88" t="s">
        <v>55</v>
      </c>
      <c r="G32035" s="89" t="s">
        <v>396</v>
      </c>
      <c r="H32035" s="94">
        <v>16135</v>
      </c>
      <c r="I32035" s="94">
        <v>15291</v>
      </c>
      <c r="J32035" s="94">
        <v>16270</v>
      </c>
      <c r="K32035" s="94">
        <v>979</v>
      </c>
      <c r="O32035" s="94">
        <v>15291</v>
      </c>
      <c r="P32035" s="94">
        <v>16270</v>
      </c>
      <c r="Q32035" s="94">
        <v>979</v>
      </c>
      <c r="R32035" s="94">
        <v>1863</v>
      </c>
      <c r="S32035" s="94">
        <v>3971</v>
      </c>
      <c r="T32035" s="94">
        <v>8145</v>
      </c>
      <c r="U32035" s="94">
        <v>0</v>
      </c>
      <c r="V32035" s="94">
        <v>2047</v>
      </c>
      <c r="W32035" s="94">
        <v>82</v>
      </c>
      <c r="X32035" s="94">
        <v>0</v>
      </c>
      <c r="Y32035" s="94">
        <v>23</v>
      </c>
      <c r="AJ32035" s="94">
        <v>1863</v>
      </c>
      <c r="AK32035" s="94">
        <v>3971</v>
      </c>
      <c r="AL32035" s="94">
        <v>8145</v>
      </c>
      <c r="AM32035" s="94">
        <v>0</v>
      </c>
      <c r="AN32035" s="94">
        <v>2047</v>
      </c>
      <c r="AO32035" s="94">
        <v>82</v>
      </c>
      <c r="AP32035" s="94">
        <v>0</v>
      </c>
      <c r="AQ32035" s="94">
        <v>23</v>
      </c>
      <c r="AS32035" s="94">
        <v>-127</v>
      </c>
      <c r="AT32035" s="94">
        <v>-27</v>
      </c>
      <c r="AU32035" s="94">
        <v>-31</v>
      </c>
      <c r="AV32035" s="94">
        <v>-293</v>
      </c>
      <c r="AW32035" s="94">
        <v>325</v>
      </c>
      <c r="AX32035" s="94">
        <v>-175</v>
      </c>
      <c r="AY32035" s="94">
        <v>1020</v>
      </c>
      <c r="AZ32035" s="94">
        <v>261</v>
      </c>
    </row>
    <row r="32036" spans="1:52">
      <c r="A32036" s="85" t="s">
        <v>74</v>
      </c>
      <c r="B32036" s="86">
        <v>43521</v>
      </c>
      <c r="C32036" s="87">
        <v>43520</v>
      </c>
      <c r="D32036" s="85">
        <v>18</v>
      </c>
      <c r="E32036" s="86">
        <v>43520.75</v>
      </c>
      <c r="F32036" s="88" t="s">
        <v>55</v>
      </c>
      <c r="G32036" s="89" t="s">
        <v>396</v>
      </c>
      <c r="H32036" s="94">
        <v>16903</v>
      </c>
      <c r="I32036" s="94">
        <v>16413</v>
      </c>
      <c r="J32036" s="94">
        <v>17406</v>
      </c>
      <c r="K32036" s="94">
        <v>993</v>
      </c>
      <c r="O32036" s="94">
        <v>16413</v>
      </c>
      <c r="P32036" s="94">
        <v>17406</v>
      </c>
      <c r="Q32036" s="94">
        <v>993</v>
      </c>
      <c r="R32036" s="94">
        <v>2077</v>
      </c>
      <c r="S32036" s="94">
        <v>4752</v>
      </c>
      <c r="T32036" s="94">
        <v>8132</v>
      </c>
      <c r="U32036" s="94">
        <v>0</v>
      </c>
      <c r="V32036" s="94">
        <v>2164</v>
      </c>
      <c r="W32036" s="94">
        <v>10</v>
      </c>
      <c r="X32036" s="94">
        <v>0</v>
      </c>
      <c r="Y32036" s="94">
        <v>22</v>
      </c>
      <c r="AJ32036" s="94">
        <v>2077</v>
      </c>
      <c r="AK32036" s="94">
        <v>4752</v>
      </c>
      <c r="AL32036" s="94">
        <v>8132</v>
      </c>
      <c r="AM32036" s="94">
        <v>0</v>
      </c>
      <c r="AN32036" s="94">
        <v>2164</v>
      </c>
      <c r="AO32036" s="94">
        <v>10</v>
      </c>
      <c r="AP32036" s="94">
        <v>0</v>
      </c>
      <c r="AQ32036" s="94">
        <v>22</v>
      </c>
      <c r="AS32036" s="94">
        <v>-133</v>
      </c>
      <c r="AT32036" s="94">
        <v>-16</v>
      </c>
      <c r="AU32036" s="94">
        <v>-26</v>
      </c>
      <c r="AV32036" s="94">
        <v>-330</v>
      </c>
      <c r="AW32036" s="94">
        <v>332</v>
      </c>
      <c r="AX32036" s="94">
        <v>-446</v>
      </c>
      <c r="AY32036" s="94">
        <v>1235</v>
      </c>
      <c r="AZ32036" s="94">
        <v>251</v>
      </c>
    </row>
    <row r="32037" spans="1:52">
      <c r="A32037" s="85" t="s">
        <v>74</v>
      </c>
      <c r="B32037" s="86">
        <v>43521.041666666664</v>
      </c>
      <c r="C32037" s="87">
        <v>43520</v>
      </c>
      <c r="D32037" s="85">
        <v>19</v>
      </c>
      <c r="E32037" s="86">
        <v>43520.791666666664</v>
      </c>
      <c r="F32037" s="88" t="s">
        <v>55</v>
      </c>
      <c r="G32037" s="89" t="s">
        <v>396</v>
      </c>
      <c r="H32037" s="94">
        <v>17706</v>
      </c>
      <c r="I32037" s="94">
        <v>17939</v>
      </c>
      <c r="J32037" s="94">
        <v>18819</v>
      </c>
      <c r="K32037" s="94">
        <v>880</v>
      </c>
      <c r="O32037" s="94">
        <v>17939</v>
      </c>
      <c r="P32037" s="94">
        <v>18819</v>
      </c>
      <c r="Q32037" s="94">
        <v>880</v>
      </c>
      <c r="R32037" s="94">
        <v>2336</v>
      </c>
      <c r="S32037" s="94">
        <v>5780</v>
      </c>
      <c r="T32037" s="94">
        <v>8144</v>
      </c>
      <c r="U32037" s="94">
        <v>0</v>
      </c>
      <c r="V32037" s="94">
        <v>2265</v>
      </c>
      <c r="W32037" s="94">
        <v>0</v>
      </c>
      <c r="X32037" s="94">
        <v>0</v>
      </c>
      <c r="Y32037" s="94">
        <v>22</v>
      </c>
      <c r="AJ32037" s="94">
        <v>2336</v>
      </c>
      <c r="AK32037" s="94">
        <v>5780</v>
      </c>
      <c r="AL32037" s="94">
        <v>8144</v>
      </c>
      <c r="AM32037" s="94">
        <v>0</v>
      </c>
      <c r="AN32037" s="94">
        <v>2265</v>
      </c>
      <c r="AO32037" s="94">
        <v>0</v>
      </c>
      <c r="AP32037" s="94">
        <v>0</v>
      </c>
      <c r="AQ32037" s="94">
        <v>22</v>
      </c>
      <c r="AS32037" s="94">
        <v>-118</v>
      </c>
      <c r="AT32037" s="94">
        <v>-17</v>
      </c>
      <c r="AU32037" s="94">
        <v>-52</v>
      </c>
      <c r="AV32037" s="94">
        <v>-185</v>
      </c>
      <c r="AW32037" s="94">
        <v>374</v>
      </c>
      <c r="AX32037" s="94">
        <v>-427</v>
      </c>
      <c r="AY32037" s="94">
        <v>1245</v>
      </c>
      <c r="AZ32037" s="94">
        <v>-76</v>
      </c>
    </row>
    <row r="32038" spans="1:52">
      <c r="A32038" s="85" t="s">
        <v>74</v>
      </c>
      <c r="B32038" s="86">
        <v>43521.083333333336</v>
      </c>
      <c r="C32038" s="87">
        <v>43520</v>
      </c>
      <c r="D32038" s="85">
        <v>20</v>
      </c>
      <c r="E32038" s="86">
        <v>43520.833333333336</v>
      </c>
      <c r="F32038" s="88" t="s">
        <v>55</v>
      </c>
      <c r="G32038" s="89" t="s">
        <v>396</v>
      </c>
      <c r="H32038" s="94">
        <v>17942</v>
      </c>
      <c r="I32038" s="94">
        <v>18159</v>
      </c>
      <c r="J32038" s="94">
        <v>18862</v>
      </c>
      <c r="K32038" s="94">
        <v>703</v>
      </c>
      <c r="O32038" s="94">
        <v>18159</v>
      </c>
      <c r="P32038" s="94">
        <v>18862</v>
      </c>
      <c r="Q32038" s="94">
        <v>703</v>
      </c>
      <c r="R32038" s="94">
        <v>2312</v>
      </c>
      <c r="S32038" s="94">
        <v>5768</v>
      </c>
      <c r="T32038" s="94">
        <v>8154</v>
      </c>
      <c r="U32038" s="94">
        <v>0</v>
      </c>
      <c r="V32038" s="94">
        <v>2315</v>
      </c>
      <c r="W32038" s="94">
        <v>0</v>
      </c>
      <c r="X32038" s="94">
        <v>0</v>
      </c>
      <c r="Y32038" s="94">
        <v>20</v>
      </c>
      <c r="AJ32038" s="94">
        <v>2312</v>
      </c>
      <c r="AK32038" s="94">
        <v>5768</v>
      </c>
      <c r="AL32038" s="94">
        <v>8154</v>
      </c>
      <c r="AM32038" s="94">
        <v>0</v>
      </c>
      <c r="AN32038" s="94">
        <v>2315</v>
      </c>
      <c r="AO32038" s="94">
        <v>0</v>
      </c>
      <c r="AP32038" s="94">
        <v>0</v>
      </c>
      <c r="AQ32038" s="94">
        <v>20</v>
      </c>
      <c r="AS32038" s="94">
        <v>-121</v>
      </c>
      <c r="AT32038" s="94">
        <v>-23</v>
      </c>
      <c r="AU32038" s="94">
        <v>-68</v>
      </c>
      <c r="AV32038" s="94">
        <v>-178</v>
      </c>
      <c r="AW32038" s="94">
        <v>354</v>
      </c>
      <c r="AX32038" s="94">
        <v>-412</v>
      </c>
      <c r="AY32038" s="94">
        <v>1097</v>
      </c>
      <c r="AZ32038" s="94">
        <v>-100</v>
      </c>
    </row>
    <row r="32039" spans="1:52">
      <c r="A32039" s="85" t="s">
        <v>74</v>
      </c>
      <c r="B32039" s="86">
        <v>43521.125</v>
      </c>
      <c r="C32039" s="87">
        <v>43520</v>
      </c>
      <c r="D32039" s="85">
        <v>21</v>
      </c>
      <c r="E32039" s="86">
        <v>43520.875</v>
      </c>
      <c r="F32039" s="88" t="s">
        <v>55</v>
      </c>
      <c r="G32039" s="89" t="s">
        <v>396</v>
      </c>
      <c r="H32039" s="94">
        <v>17800</v>
      </c>
      <c r="I32039" s="94">
        <v>18163</v>
      </c>
      <c r="J32039" s="94">
        <v>18853</v>
      </c>
      <c r="K32039" s="94">
        <v>690</v>
      </c>
      <c r="O32039" s="94">
        <v>18163</v>
      </c>
      <c r="P32039" s="94">
        <v>18853</v>
      </c>
      <c r="Q32039" s="94">
        <v>690</v>
      </c>
      <c r="R32039" s="94">
        <v>2306</v>
      </c>
      <c r="S32039" s="94">
        <v>5747</v>
      </c>
      <c r="T32039" s="94">
        <v>8162</v>
      </c>
      <c r="U32039" s="94">
        <v>0</v>
      </c>
      <c r="V32039" s="94">
        <v>2245</v>
      </c>
      <c r="W32039" s="94">
        <v>0</v>
      </c>
      <c r="X32039" s="94">
        <v>0</v>
      </c>
      <c r="Y32039" s="94">
        <v>17</v>
      </c>
      <c r="AJ32039" s="94">
        <v>2306</v>
      </c>
      <c r="AK32039" s="94">
        <v>5747</v>
      </c>
      <c r="AL32039" s="94">
        <v>8162</v>
      </c>
      <c r="AM32039" s="94">
        <v>0</v>
      </c>
      <c r="AN32039" s="94">
        <v>2245</v>
      </c>
      <c r="AO32039" s="94">
        <v>0</v>
      </c>
      <c r="AP32039" s="94">
        <v>0</v>
      </c>
      <c r="AQ32039" s="94">
        <v>17</v>
      </c>
      <c r="AS32039" s="94">
        <v>-125</v>
      </c>
      <c r="AT32039" s="94">
        <v>-19</v>
      </c>
      <c r="AU32039" s="94">
        <v>-92</v>
      </c>
      <c r="AV32039" s="94">
        <v>-179</v>
      </c>
      <c r="AW32039" s="94">
        <v>331</v>
      </c>
      <c r="AX32039" s="94">
        <v>-434</v>
      </c>
      <c r="AY32039" s="94">
        <v>904</v>
      </c>
      <c r="AZ32039" s="94">
        <v>68</v>
      </c>
    </row>
    <row r="32040" spans="1:52">
      <c r="A32040" s="85" t="s">
        <v>74</v>
      </c>
      <c r="B32040" s="86">
        <v>43521.166666666664</v>
      </c>
      <c r="C32040" s="87">
        <v>43520</v>
      </c>
      <c r="D32040" s="85">
        <v>22</v>
      </c>
      <c r="E32040" s="86">
        <v>43520.916666666664</v>
      </c>
      <c r="F32040" s="88" t="s">
        <v>55</v>
      </c>
      <c r="G32040" s="89" t="s">
        <v>396</v>
      </c>
      <c r="H32040" s="94">
        <v>17368</v>
      </c>
      <c r="I32040" s="94">
        <v>17896</v>
      </c>
      <c r="J32040" s="94">
        <v>18578</v>
      </c>
      <c r="K32040" s="94">
        <v>682</v>
      </c>
      <c r="O32040" s="94">
        <v>17896</v>
      </c>
      <c r="P32040" s="94">
        <v>18578</v>
      </c>
      <c r="Q32040" s="94">
        <v>682</v>
      </c>
      <c r="R32040" s="94">
        <v>2297</v>
      </c>
      <c r="S32040" s="94">
        <v>5450</v>
      </c>
      <c r="T32040" s="94">
        <v>8138</v>
      </c>
      <c r="U32040" s="94">
        <v>0</v>
      </c>
      <c r="V32040" s="94">
        <v>2192</v>
      </c>
      <c r="W32040" s="94">
        <v>0</v>
      </c>
      <c r="X32040" s="94">
        <v>0</v>
      </c>
      <c r="Y32040" s="94">
        <v>22</v>
      </c>
      <c r="AJ32040" s="94">
        <v>2297</v>
      </c>
      <c r="AK32040" s="94">
        <v>5450</v>
      </c>
      <c r="AL32040" s="94">
        <v>8138</v>
      </c>
      <c r="AM32040" s="94">
        <v>0</v>
      </c>
      <c r="AN32040" s="94">
        <v>2192</v>
      </c>
      <c r="AO32040" s="94">
        <v>0</v>
      </c>
      <c r="AP32040" s="94">
        <v>0</v>
      </c>
      <c r="AQ32040" s="94">
        <v>22</v>
      </c>
      <c r="AS32040" s="94">
        <v>-127</v>
      </c>
      <c r="AT32040" s="94">
        <v>-26</v>
      </c>
      <c r="AU32040" s="94">
        <v>-110</v>
      </c>
      <c r="AV32040" s="94">
        <v>-123</v>
      </c>
      <c r="AW32040" s="94">
        <v>317</v>
      </c>
      <c r="AX32040" s="94">
        <v>-432</v>
      </c>
      <c r="AY32040" s="94">
        <v>678</v>
      </c>
      <c r="AZ32040" s="94">
        <v>162</v>
      </c>
    </row>
    <row r="32041" spans="1:52">
      <c r="A32041" s="85" t="s">
        <v>74</v>
      </c>
      <c r="B32041" s="86">
        <v>43521.208333333336</v>
      </c>
      <c r="C32041" s="87">
        <v>43520</v>
      </c>
      <c r="D32041" s="85">
        <v>23</v>
      </c>
      <c r="E32041" s="86">
        <v>43520.958333333336</v>
      </c>
      <c r="F32041" s="88" t="s">
        <v>55</v>
      </c>
      <c r="G32041" s="89" t="s">
        <v>396</v>
      </c>
      <c r="H32041" s="94">
        <v>16748</v>
      </c>
      <c r="I32041" s="94">
        <v>17452</v>
      </c>
      <c r="J32041" s="94">
        <v>18110</v>
      </c>
      <c r="K32041" s="94">
        <v>658</v>
      </c>
      <c r="O32041" s="94">
        <v>17452</v>
      </c>
      <c r="P32041" s="94">
        <v>18110</v>
      </c>
      <c r="Q32041" s="94">
        <v>658</v>
      </c>
      <c r="R32041" s="94">
        <v>2297</v>
      </c>
      <c r="S32041" s="94">
        <v>5207</v>
      </c>
      <c r="T32041" s="94">
        <v>8141</v>
      </c>
      <c r="U32041" s="94">
        <v>0</v>
      </c>
      <c r="V32041" s="94">
        <v>1967</v>
      </c>
      <c r="W32041" s="94">
        <v>0</v>
      </c>
      <c r="X32041" s="94">
        <v>0</v>
      </c>
      <c r="Y32041" s="94">
        <v>20</v>
      </c>
      <c r="AJ32041" s="94">
        <v>2297</v>
      </c>
      <c r="AK32041" s="94">
        <v>5207</v>
      </c>
      <c r="AL32041" s="94">
        <v>8141</v>
      </c>
      <c r="AM32041" s="94">
        <v>0</v>
      </c>
      <c r="AN32041" s="94">
        <v>1967</v>
      </c>
      <c r="AO32041" s="94">
        <v>0</v>
      </c>
      <c r="AP32041" s="94">
        <v>0</v>
      </c>
      <c r="AQ32041" s="94">
        <v>20</v>
      </c>
      <c r="AS32041" s="94">
        <v>-131</v>
      </c>
      <c r="AT32041" s="94">
        <v>-26</v>
      </c>
      <c r="AU32041" s="94">
        <v>-102</v>
      </c>
      <c r="AV32041" s="94">
        <v>-73</v>
      </c>
      <c r="AW32041" s="94">
        <v>326</v>
      </c>
      <c r="AX32041" s="94">
        <v>-627</v>
      </c>
      <c r="AY32041" s="94">
        <v>704</v>
      </c>
      <c r="AZ32041" s="94">
        <v>242</v>
      </c>
    </row>
    <row r="32042" spans="1:52">
      <c r="A32042" s="85" t="s">
        <v>74</v>
      </c>
      <c r="B32042" s="86">
        <v>43521.25</v>
      </c>
      <c r="C32042" s="87">
        <v>43520</v>
      </c>
      <c r="D32042" s="85">
        <v>24</v>
      </c>
      <c r="E32042" s="86">
        <v>43521</v>
      </c>
      <c r="F32042" s="88" t="s">
        <v>55</v>
      </c>
      <c r="G32042" s="89" t="s">
        <v>396</v>
      </c>
      <c r="H32042" s="94">
        <v>16430</v>
      </c>
      <c r="I32042" s="94">
        <v>17072</v>
      </c>
      <c r="J32042" s="94">
        <v>17489</v>
      </c>
      <c r="K32042" s="94">
        <v>417</v>
      </c>
      <c r="O32042" s="94">
        <v>17072</v>
      </c>
      <c r="P32042" s="94">
        <v>17489</v>
      </c>
      <c r="Q32042" s="94">
        <v>417</v>
      </c>
      <c r="R32042" s="94">
        <v>2291</v>
      </c>
      <c r="S32042" s="94">
        <v>5495</v>
      </c>
      <c r="T32042" s="94">
        <v>7834</v>
      </c>
      <c r="U32042" s="94">
        <v>0</v>
      </c>
      <c r="V32042" s="94">
        <v>1372</v>
      </c>
      <c r="W32042" s="94">
        <v>0</v>
      </c>
      <c r="X32042" s="94">
        <v>0</v>
      </c>
      <c r="Y32042" s="94">
        <v>19</v>
      </c>
      <c r="AJ32042" s="94">
        <v>2291</v>
      </c>
      <c r="AK32042" s="94">
        <v>5495</v>
      </c>
      <c r="AL32042" s="94">
        <v>7834</v>
      </c>
      <c r="AM32042" s="94">
        <v>0</v>
      </c>
      <c r="AN32042" s="94">
        <v>1372</v>
      </c>
      <c r="AO32042" s="94">
        <v>0</v>
      </c>
      <c r="AP32042" s="94">
        <v>0</v>
      </c>
      <c r="AQ32042" s="94">
        <v>19</v>
      </c>
      <c r="AS32042" s="94">
        <v>-130</v>
      </c>
      <c r="AT32042" s="94">
        <v>-26</v>
      </c>
      <c r="AU32042" s="94">
        <v>-91</v>
      </c>
      <c r="AV32042" s="94">
        <v>-61</v>
      </c>
      <c r="AW32042" s="94">
        <v>295</v>
      </c>
      <c r="AX32042" s="94">
        <v>-792</v>
      </c>
      <c r="AY32042" s="94">
        <v>598</v>
      </c>
      <c r="AZ32042" s="94">
        <v>279</v>
      </c>
    </row>
    <row r="32043" spans="1:52">
      <c r="A32043" s="85" t="s">
        <v>74</v>
      </c>
      <c r="B32043" s="86">
        <v>43521.291666666664</v>
      </c>
      <c r="C32043" s="87">
        <v>43521</v>
      </c>
      <c r="D32043" s="85">
        <v>1</v>
      </c>
      <c r="E32043" s="86">
        <v>43521.041666666664</v>
      </c>
      <c r="F32043" s="88" t="s">
        <v>55</v>
      </c>
      <c r="G32043" s="89" t="s">
        <v>396</v>
      </c>
      <c r="H32043" s="94">
        <v>16756</v>
      </c>
      <c r="I32043" s="94">
        <v>16974</v>
      </c>
      <c r="J32043" s="94">
        <v>17058</v>
      </c>
      <c r="K32043" s="94">
        <v>84</v>
      </c>
      <c r="O32043" s="94">
        <v>16974</v>
      </c>
      <c r="P32043" s="94">
        <v>17058</v>
      </c>
      <c r="Q32043" s="94">
        <v>84</v>
      </c>
      <c r="R32043" s="94">
        <v>2285</v>
      </c>
      <c r="S32043" s="94">
        <v>5660</v>
      </c>
      <c r="T32043" s="94">
        <v>7568</v>
      </c>
      <c r="U32043" s="94">
        <v>0</v>
      </c>
      <c r="V32043" s="94">
        <v>1076</v>
      </c>
      <c r="W32043" s="94">
        <v>0</v>
      </c>
      <c r="X32043" s="94">
        <v>0</v>
      </c>
      <c r="Y32043" s="94">
        <v>20</v>
      </c>
      <c r="AJ32043" s="94">
        <v>2285</v>
      </c>
      <c r="AK32043" s="94">
        <v>5660</v>
      </c>
      <c r="AL32043" s="94">
        <v>7568</v>
      </c>
      <c r="AM32043" s="94">
        <v>0</v>
      </c>
      <c r="AN32043" s="94">
        <v>1076</v>
      </c>
      <c r="AO32043" s="94">
        <v>0</v>
      </c>
      <c r="AP32043" s="94">
        <v>0</v>
      </c>
      <c r="AQ32043" s="94">
        <v>20</v>
      </c>
      <c r="AS32043" s="94">
        <v>-137</v>
      </c>
      <c r="AT32043" s="94">
        <v>-24</v>
      </c>
      <c r="AU32043" s="94">
        <v>-83</v>
      </c>
      <c r="AV32043" s="94">
        <v>-76</v>
      </c>
      <c r="AW32043" s="94">
        <v>277</v>
      </c>
      <c r="AX32043" s="94">
        <v>-1268</v>
      </c>
      <c r="AY32043" s="94">
        <v>587</v>
      </c>
      <c r="AZ32043" s="94">
        <v>487</v>
      </c>
    </row>
    <row r="32044" spans="1:52">
      <c r="A32044" s="85" t="s">
        <v>74</v>
      </c>
      <c r="B32044" s="86">
        <v>43521.333333333336</v>
      </c>
      <c r="C32044" s="87">
        <v>43521</v>
      </c>
      <c r="D32044" s="85">
        <v>2</v>
      </c>
      <c r="E32044" s="86">
        <v>43521.083333333336</v>
      </c>
      <c r="F32044" s="88" t="s">
        <v>55</v>
      </c>
      <c r="G32044" s="89" t="s">
        <v>396</v>
      </c>
      <c r="H32044" s="94">
        <v>16876</v>
      </c>
      <c r="I32044" s="94">
        <v>17071</v>
      </c>
      <c r="J32044" s="94">
        <v>17119</v>
      </c>
      <c r="K32044" s="94">
        <v>48</v>
      </c>
      <c r="O32044" s="94">
        <v>17071</v>
      </c>
      <c r="P32044" s="94">
        <v>17119</v>
      </c>
      <c r="Q32044" s="94">
        <v>48</v>
      </c>
      <c r="R32044" s="94">
        <v>2293</v>
      </c>
      <c r="S32044" s="94">
        <v>5786</v>
      </c>
      <c r="T32044" s="94">
        <v>7530</v>
      </c>
      <c r="U32044" s="94">
        <v>0</v>
      </c>
      <c r="V32044" s="94">
        <v>1064</v>
      </c>
      <c r="W32044" s="94">
        <v>0</v>
      </c>
      <c r="X32044" s="94">
        <v>0</v>
      </c>
      <c r="Y32044" s="94">
        <v>20</v>
      </c>
      <c r="AJ32044" s="94">
        <v>2293</v>
      </c>
      <c r="AK32044" s="94">
        <v>5786</v>
      </c>
      <c r="AL32044" s="94">
        <v>7530</v>
      </c>
      <c r="AM32044" s="94">
        <v>0</v>
      </c>
      <c r="AN32044" s="94">
        <v>1064</v>
      </c>
      <c r="AO32044" s="94">
        <v>0</v>
      </c>
      <c r="AP32044" s="94">
        <v>0</v>
      </c>
      <c r="AQ32044" s="94">
        <v>20</v>
      </c>
      <c r="AS32044" s="94">
        <v>-123</v>
      </c>
      <c r="AT32044" s="94">
        <v>-22</v>
      </c>
      <c r="AU32044" s="94">
        <v>-60</v>
      </c>
      <c r="AV32044" s="94">
        <v>-43</v>
      </c>
      <c r="AW32044" s="94">
        <v>266</v>
      </c>
      <c r="AX32044" s="94">
        <v>-1257</v>
      </c>
      <c r="AY32044" s="94">
        <v>549</v>
      </c>
      <c r="AZ32044" s="94">
        <v>444</v>
      </c>
    </row>
    <row r="32045" spans="1:52">
      <c r="A32045" s="85" t="s">
        <v>74</v>
      </c>
      <c r="B32045" s="86">
        <v>43521.375</v>
      </c>
      <c r="C32045" s="87">
        <v>43521</v>
      </c>
      <c r="D32045" s="85">
        <v>3</v>
      </c>
      <c r="E32045" s="86">
        <v>43521.125</v>
      </c>
      <c r="F32045" s="88" t="s">
        <v>55</v>
      </c>
      <c r="G32045" s="89" t="s">
        <v>396</v>
      </c>
      <c r="H32045" s="94">
        <v>17105</v>
      </c>
      <c r="I32045" s="94">
        <v>17425</v>
      </c>
      <c r="J32045" s="94">
        <v>17508</v>
      </c>
      <c r="K32045" s="94">
        <v>83</v>
      </c>
      <c r="O32045" s="94">
        <v>17425</v>
      </c>
      <c r="P32045" s="94">
        <v>17508</v>
      </c>
      <c r="Q32045" s="94">
        <v>83</v>
      </c>
      <c r="R32045" s="94">
        <v>2323</v>
      </c>
      <c r="S32045" s="94">
        <v>5993</v>
      </c>
      <c r="T32045" s="94">
        <v>7615</v>
      </c>
      <c r="U32045" s="94">
        <v>0</v>
      </c>
      <c r="V32045" s="94">
        <v>1235</v>
      </c>
      <c r="W32045" s="94">
        <v>0</v>
      </c>
      <c r="X32045" s="94">
        <v>0</v>
      </c>
      <c r="Y32045" s="94">
        <v>19</v>
      </c>
      <c r="AJ32045" s="94">
        <v>2323</v>
      </c>
      <c r="AK32045" s="94">
        <v>5993</v>
      </c>
      <c r="AL32045" s="94">
        <v>7615</v>
      </c>
      <c r="AM32045" s="94">
        <v>0</v>
      </c>
      <c r="AN32045" s="94">
        <v>1235</v>
      </c>
      <c r="AO32045" s="94">
        <v>0</v>
      </c>
      <c r="AP32045" s="94">
        <v>0</v>
      </c>
      <c r="AQ32045" s="94">
        <v>19</v>
      </c>
      <c r="AS32045" s="94">
        <v>-112</v>
      </c>
      <c r="AT32045" s="94">
        <v>-10</v>
      </c>
      <c r="AU32045" s="94">
        <v>6</v>
      </c>
      <c r="AV32045" s="94">
        <v>-42</v>
      </c>
      <c r="AW32045" s="94">
        <v>272</v>
      </c>
      <c r="AX32045" s="94">
        <v>-1248</v>
      </c>
      <c r="AY32045" s="94">
        <v>621</v>
      </c>
      <c r="AZ32045" s="94">
        <v>398</v>
      </c>
    </row>
    <row r="32046" spans="1:52">
      <c r="A32046" s="85" t="s">
        <v>74</v>
      </c>
      <c r="B32046" s="86">
        <v>43521.416666666664</v>
      </c>
      <c r="C32046" s="87">
        <v>43521</v>
      </c>
      <c r="D32046" s="85">
        <v>4</v>
      </c>
      <c r="E32046" s="86">
        <v>43521.166666666664</v>
      </c>
      <c r="F32046" s="88" t="s">
        <v>55</v>
      </c>
      <c r="G32046" s="89" t="s">
        <v>396</v>
      </c>
      <c r="H32046" s="94">
        <v>17622</v>
      </c>
      <c r="I32046" s="94">
        <v>17796</v>
      </c>
      <c r="J32046" s="94">
        <v>17566</v>
      </c>
      <c r="K32046" s="94">
        <v>-230</v>
      </c>
      <c r="O32046" s="94">
        <v>17796</v>
      </c>
      <c r="P32046" s="94">
        <v>17566</v>
      </c>
      <c r="Q32046" s="94">
        <v>-230</v>
      </c>
      <c r="R32046" s="94">
        <v>2360</v>
      </c>
      <c r="S32046" s="94">
        <v>5968</v>
      </c>
      <c r="T32046" s="94">
        <v>7620</v>
      </c>
      <c r="U32046" s="94">
        <v>0</v>
      </c>
      <c r="V32046" s="94">
        <v>1297</v>
      </c>
      <c r="W32046" s="94">
        <v>0</v>
      </c>
      <c r="X32046" s="94">
        <v>0</v>
      </c>
      <c r="Y32046" s="94">
        <v>17</v>
      </c>
      <c r="AJ32046" s="94">
        <v>2360</v>
      </c>
      <c r="AK32046" s="94">
        <v>5968</v>
      </c>
      <c r="AL32046" s="94">
        <v>7620</v>
      </c>
      <c r="AM32046" s="94">
        <v>0</v>
      </c>
      <c r="AN32046" s="94">
        <v>1297</v>
      </c>
      <c r="AO32046" s="94">
        <v>0</v>
      </c>
      <c r="AP32046" s="94">
        <v>0</v>
      </c>
      <c r="AQ32046" s="94">
        <v>17</v>
      </c>
      <c r="AS32046" s="94">
        <v>-108</v>
      </c>
      <c r="AT32046" s="94">
        <v>-9</v>
      </c>
      <c r="AU32046" s="94">
        <v>4</v>
      </c>
      <c r="AV32046" s="94">
        <v>-101</v>
      </c>
      <c r="AW32046" s="94">
        <v>293</v>
      </c>
      <c r="AX32046" s="94">
        <v>-1424</v>
      </c>
      <c r="AY32046" s="94">
        <v>643</v>
      </c>
      <c r="AZ32046" s="94">
        <v>306</v>
      </c>
    </row>
    <row r="32047" spans="1:52">
      <c r="A32047" s="85" t="s">
        <v>74</v>
      </c>
      <c r="B32047" s="86">
        <v>43521.458333333336</v>
      </c>
      <c r="C32047" s="87">
        <v>43521</v>
      </c>
      <c r="D32047" s="85">
        <v>5</v>
      </c>
      <c r="E32047" s="86">
        <v>43521.208333333336</v>
      </c>
      <c r="F32047" s="88" t="s">
        <v>55</v>
      </c>
      <c r="G32047" s="89" t="s">
        <v>396</v>
      </c>
      <c r="H32047" s="94">
        <v>18709</v>
      </c>
      <c r="I32047" s="94">
        <v>18774</v>
      </c>
      <c r="J32047" s="94">
        <v>18342</v>
      </c>
      <c r="K32047" s="94">
        <v>-432</v>
      </c>
      <c r="O32047" s="94">
        <v>18774</v>
      </c>
      <c r="P32047" s="94">
        <v>18342</v>
      </c>
      <c r="Q32047" s="94">
        <v>-432</v>
      </c>
      <c r="R32047" s="94">
        <v>2425</v>
      </c>
      <c r="S32047" s="94">
        <v>6562</v>
      </c>
      <c r="T32047" s="94">
        <v>7810</v>
      </c>
      <c r="U32047" s="94">
        <v>0</v>
      </c>
      <c r="V32047" s="94">
        <v>1336</v>
      </c>
      <c r="W32047" s="94">
        <v>0</v>
      </c>
      <c r="X32047" s="94">
        <v>0</v>
      </c>
      <c r="Y32047" s="94">
        <v>20</v>
      </c>
      <c r="AJ32047" s="94">
        <v>2425</v>
      </c>
      <c r="AK32047" s="94">
        <v>6562</v>
      </c>
      <c r="AL32047" s="94">
        <v>7810</v>
      </c>
      <c r="AM32047" s="94">
        <v>0</v>
      </c>
      <c r="AN32047" s="94">
        <v>1336</v>
      </c>
      <c r="AO32047" s="94">
        <v>0</v>
      </c>
      <c r="AP32047" s="94">
        <v>0</v>
      </c>
      <c r="AQ32047" s="94">
        <v>20</v>
      </c>
      <c r="AS32047" s="94">
        <v>-122</v>
      </c>
      <c r="AT32047" s="94">
        <v>2</v>
      </c>
      <c r="AU32047" s="94">
        <v>-1</v>
      </c>
      <c r="AV32047" s="94">
        <v>-134</v>
      </c>
      <c r="AW32047" s="94">
        <v>269</v>
      </c>
      <c r="AX32047" s="94">
        <v>-1407</v>
      </c>
      <c r="AY32047" s="94">
        <v>609</v>
      </c>
      <c r="AZ32047" s="94">
        <v>309</v>
      </c>
    </row>
    <row r="32048" spans="1:52">
      <c r="A32048" s="85" t="s">
        <v>74</v>
      </c>
      <c r="B32048" s="86">
        <v>43521.5</v>
      </c>
      <c r="C32048" s="87">
        <v>43521</v>
      </c>
      <c r="D32048" s="85">
        <v>6</v>
      </c>
      <c r="E32048" s="86">
        <v>43521.25</v>
      </c>
      <c r="F32048" s="88" t="s">
        <v>55</v>
      </c>
      <c r="G32048" s="89" t="s">
        <v>396</v>
      </c>
      <c r="H32048" s="94">
        <v>20579</v>
      </c>
      <c r="I32048" s="94">
        <v>20496</v>
      </c>
      <c r="J32048" s="94">
        <v>19841</v>
      </c>
      <c r="K32048" s="94">
        <v>-655</v>
      </c>
      <c r="O32048" s="94">
        <v>20496</v>
      </c>
      <c r="P32048" s="94">
        <v>19841</v>
      </c>
      <c r="Q32048" s="94">
        <v>-655</v>
      </c>
      <c r="R32048" s="94">
        <v>2491</v>
      </c>
      <c r="S32048" s="94">
        <v>7125</v>
      </c>
      <c r="T32048" s="94">
        <v>7858</v>
      </c>
      <c r="U32048" s="94">
        <v>0</v>
      </c>
      <c r="V32048" s="94">
        <v>2367</v>
      </c>
      <c r="W32048" s="94">
        <v>-1</v>
      </c>
      <c r="X32048" s="94">
        <v>0</v>
      </c>
      <c r="Y32048" s="94">
        <v>19</v>
      </c>
      <c r="AJ32048" s="94">
        <v>2491</v>
      </c>
      <c r="AK32048" s="94">
        <v>7125</v>
      </c>
      <c r="AL32048" s="94">
        <v>7858</v>
      </c>
      <c r="AM32048" s="94">
        <v>0</v>
      </c>
      <c r="AN32048" s="94">
        <v>2367</v>
      </c>
      <c r="AO32048" s="94">
        <v>-1</v>
      </c>
      <c r="AP32048" s="94">
        <v>0</v>
      </c>
      <c r="AQ32048" s="94">
        <v>19</v>
      </c>
      <c r="AS32048" s="94">
        <v>-128</v>
      </c>
      <c r="AT32048" s="94">
        <v>-6</v>
      </c>
      <c r="AU32048" s="94">
        <v>-11</v>
      </c>
      <c r="AV32048" s="94">
        <v>-176</v>
      </c>
      <c r="AW32048" s="94">
        <v>320</v>
      </c>
      <c r="AX32048" s="94">
        <v>-1152</v>
      </c>
      <c r="AY32048" s="94">
        <v>563</v>
      </c>
      <c r="AZ32048" s="94">
        <v>112</v>
      </c>
    </row>
    <row r="32049" spans="1:52">
      <c r="A32049" s="85" t="s">
        <v>74</v>
      </c>
      <c r="B32049" s="86">
        <v>43521.541666666664</v>
      </c>
      <c r="C32049" s="87">
        <v>43521</v>
      </c>
      <c r="D32049" s="85">
        <v>7</v>
      </c>
      <c r="E32049" s="86">
        <v>43521.291666666664</v>
      </c>
      <c r="F32049" s="88" t="s">
        <v>55</v>
      </c>
      <c r="G32049" s="89" t="s">
        <v>396</v>
      </c>
      <c r="H32049" s="94">
        <v>22283</v>
      </c>
      <c r="I32049" s="94">
        <v>21926</v>
      </c>
      <c r="J32049" s="94">
        <v>20602</v>
      </c>
      <c r="K32049" s="94">
        <v>-1324</v>
      </c>
      <c r="O32049" s="94">
        <v>21926</v>
      </c>
      <c r="P32049" s="94">
        <v>20602</v>
      </c>
      <c r="Q32049" s="94">
        <v>-1324</v>
      </c>
      <c r="R32049" s="94">
        <v>2495</v>
      </c>
      <c r="S32049" s="94">
        <v>7320</v>
      </c>
      <c r="T32049" s="94">
        <v>7896</v>
      </c>
      <c r="U32049" s="94">
        <v>0</v>
      </c>
      <c r="V32049" s="94">
        <v>3013</v>
      </c>
      <c r="W32049" s="94">
        <v>3</v>
      </c>
      <c r="X32049" s="94">
        <v>0</v>
      </c>
      <c r="Y32049" s="94">
        <v>17</v>
      </c>
      <c r="AJ32049" s="94">
        <v>2495</v>
      </c>
      <c r="AK32049" s="94">
        <v>7320</v>
      </c>
      <c r="AL32049" s="94">
        <v>7896</v>
      </c>
      <c r="AM32049" s="94">
        <v>0</v>
      </c>
      <c r="AN32049" s="94">
        <v>3013</v>
      </c>
      <c r="AO32049" s="94">
        <v>3</v>
      </c>
      <c r="AP32049" s="94">
        <v>0</v>
      </c>
      <c r="AQ32049" s="94">
        <v>17</v>
      </c>
      <c r="AS32049" s="94">
        <v>-123</v>
      </c>
      <c r="AT32049" s="94">
        <v>-32</v>
      </c>
      <c r="AU32049" s="94">
        <v>-50</v>
      </c>
      <c r="AV32049" s="94">
        <v>-181</v>
      </c>
      <c r="AW32049" s="94">
        <v>335</v>
      </c>
      <c r="AX32049" s="94">
        <v>-900</v>
      </c>
      <c r="AY32049" s="94">
        <v>251</v>
      </c>
      <c r="AZ32049" s="94">
        <v>-308</v>
      </c>
    </row>
    <row r="32050" spans="1:52">
      <c r="A32050" s="85" t="s">
        <v>74</v>
      </c>
      <c r="B32050" s="86">
        <v>43521.583333333336</v>
      </c>
      <c r="C32050" s="87">
        <v>43521</v>
      </c>
      <c r="D32050" s="85">
        <v>8</v>
      </c>
      <c r="E32050" s="86">
        <v>43521.333333333336</v>
      </c>
      <c r="F32050" s="88" t="s">
        <v>55</v>
      </c>
      <c r="G32050" s="89" t="s">
        <v>396</v>
      </c>
      <c r="H32050" s="94">
        <v>22254</v>
      </c>
      <c r="I32050" s="94">
        <v>21555</v>
      </c>
      <c r="J32050" s="94">
        <v>20468</v>
      </c>
      <c r="K32050" s="94">
        <v>-1087</v>
      </c>
      <c r="O32050" s="94">
        <v>21555</v>
      </c>
      <c r="P32050" s="94">
        <v>20468</v>
      </c>
      <c r="Q32050" s="94">
        <v>-1087</v>
      </c>
      <c r="R32050" s="94">
        <v>2490</v>
      </c>
      <c r="S32050" s="94">
        <v>7141</v>
      </c>
      <c r="T32050" s="94">
        <v>7924</v>
      </c>
      <c r="U32050" s="94">
        <v>0</v>
      </c>
      <c r="V32050" s="94">
        <v>3079</v>
      </c>
      <c r="W32050" s="94">
        <v>60</v>
      </c>
      <c r="X32050" s="94">
        <v>0</v>
      </c>
      <c r="Y32050" s="94">
        <v>14</v>
      </c>
      <c r="AJ32050" s="94">
        <v>2490</v>
      </c>
      <c r="AK32050" s="94">
        <v>7141</v>
      </c>
      <c r="AL32050" s="94">
        <v>7924</v>
      </c>
      <c r="AM32050" s="94">
        <v>0</v>
      </c>
      <c r="AN32050" s="94">
        <v>3079</v>
      </c>
      <c r="AO32050" s="94">
        <v>60</v>
      </c>
      <c r="AP32050" s="94">
        <v>0</v>
      </c>
      <c r="AQ32050" s="94">
        <v>14</v>
      </c>
      <c r="AS32050" s="94">
        <v>-109</v>
      </c>
      <c r="AT32050" s="94">
        <v>-12</v>
      </c>
      <c r="AU32050" s="94">
        <v>-10</v>
      </c>
      <c r="AV32050" s="94">
        <v>-149</v>
      </c>
      <c r="AW32050" s="94">
        <v>318</v>
      </c>
      <c r="AX32050" s="94">
        <v>-709</v>
      </c>
      <c r="AY32050" s="94">
        <v>255</v>
      </c>
      <c r="AZ32050" s="94">
        <v>-261</v>
      </c>
    </row>
    <row r="32051" spans="1:52">
      <c r="A32051" s="85" t="s">
        <v>74</v>
      </c>
      <c r="B32051" s="86">
        <v>43521.625</v>
      </c>
      <c r="C32051" s="87">
        <v>43521</v>
      </c>
      <c r="D32051" s="85">
        <v>9</v>
      </c>
      <c r="E32051" s="86">
        <v>43521.375</v>
      </c>
      <c r="F32051" s="88" t="s">
        <v>55</v>
      </c>
      <c r="G32051" s="89" t="s">
        <v>396</v>
      </c>
      <c r="H32051" s="94">
        <v>21440</v>
      </c>
      <c r="I32051" s="94">
        <v>20341</v>
      </c>
      <c r="J32051" s="94">
        <v>19563</v>
      </c>
      <c r="K32051" s="94">
        <v>-778</v>
      </c>
      <c r="O32051" s="94">
        <v>20341</v>
      </c>
      <c r="P32051" s="94">
        <v>19563</v>
      </c>
      <c r="Q32051" s="94">
        <v>-778</v>
      </c>
      <c r="R32051" s="94">
        <v>2367</v>
      </c>
      <c r="S32051" s="94">
        <v>6562</v>
      </c>
      <c r="T32051" s="94">
        <v>7960</v>
      </c>
      <c r="U32051" s="94">
        <v>0</v>
      </c>
      <c r="V32051" s="94">
        <v>2800</v>
      </c>
      <c r="W32051" s="94">
        <v>129</v>
      </c>
      <c r="X32051" s="94">
        <v>0</v>
      </c>
      <c r="Y32051" s="94">
        <v>20</v>
      </c>
      <c r="AJ32051" s="94">
        <v>2367</v>
      </c>
      <c r="AK32051" s="94">
        <v>6562</v>
      </c>
      <c r="AL32051" s="94">
        <v>7960</v>
      </c>
      <c r="AM32051" s="94">
        <v>0</v>
      </c>
      <c r="AN32051" s="94">
        <v>2800</v>
      </c>
      <c r="AO32051" s="94">
        <v>129</v>
      </c>
      <c r="AP32051" s="94">
        <v>0</v>
      </c>
      <c r="AQ32051" s="94">
        <v>20</v>
      </c>
      <c r="AS32051" s="94">
        <v>-98</v>
      </c>
      <c r="AT32051" s="94">
        <v>-18</v>
      </c>
      <c r="AU32051" s="94">
        <v>-6</v>
      </c>
      <c r="AV32051" s="94">
        <v>-106</v>
      </c>
      <c r="AW32051" s="94">
        <v>334</v>
      </c>
      <c r="AX32051" s="94">
        <v>-497</v>
      </c>
      <c r="AY32051" s="94">
        <v>195</v>
      </c>
      <c r="AZ32051" s="94">
        <v>-149</v>
      </c>
    </row>
    <row r="32052" spans="1:52">
      <c r="A32052" s="85" t="s">
        <v>74</v>
      </c>
      <c r="B32052" s="86">
        <v>43521.666666666664</v>
      </c>
      <c r="C32052" s="87">
        <v>43521</v>
      </c>
      <c r="D32052" s="85">
        <v>10</v>
      </c>
      <c r="E32052" s="86">
        <v>43521.416666666664</v>
      </c>
      <c r="F32052" s="88" t="s">
        <v>55</v>
      </c>
      <c r="G32052" s="89" t="s">
        <v>396</v>
      </c>
      <c r="H32052" s="94">
        <v>20532</v>
      </c>
      <c r="I32052" s="94">
        <v>19466</v>
      </c>
      <c r="J32052" s="94">
        <v>19608</v>
      </c>
      <c r="K32052" s="94">
        <v>142</v>
      </c>
      <c r="O32052" s="94">
        <v>19466</v>
      </c>
      <c r="P32052" s="94">
        <v>19608</v>
      </c>
      <c r="Q32052" s="94">
        <v>142</v>
      </c>
      <c r="R32052" s="94">
        <v>2186</v>
      </c>
      <c r="S32052" s="94">
        <v>6816</v>
      </c>
      <c r="T32052" s="94">
        <v>7988</v>
      </c>
      <c r="U32052" s="94">
        <v>0</v>
      </c>
      <c r="V32052" s="94">
        <v>2789</v>
      </c>
      <c r="W32052" s="94">
        <v>142</v>
      </c>
      <c r="X32052" s="94">
        <v>0</v>
      </c>
      <c r="Y32052" s="94">
        <v>14</v>
      </c>
      <c r="AJ32052" s="94">
        <v>2186</v>
      </c>
      <c r="AK32052" s="94">
        <v>6816</v>
      </c>
      <c r="AL32052" s="94">
        <v>7988</v>
      </c>
      <c r="AM32052" s="94">
        <v>0</v>
      </c>
      <c r="AN32052" s="94">
        <v>2789</v>
      </c>
      <c r="AO32052" s="94">
        <v>142</v>
      </c>
      <c r="AP32052" s="94">
        <v>0</v>
      </c>
      <c r="AQ32052" s="94">
        <v>14</v>
      </c>
      <c r="AS32052" s="94">
        <v>-90</v>
      </c>
      <c r="AT32052" s="94">
        <v>-4</v>
      </c>
      <c r="AU32052" s="94">
        <v>41</v>
      </c>
      <c r="AV32052" s="94">
        <v>-76</v>
      </c>
      <c r="AW32052" s="94">
        <v>364</v>
      </c>
      <c r="AX32052" s="94">
        <v>25</v>
      </c>
      <c r="AY32052" s="94">
        <v>433</v>
      </c>
      <c r="AZ32052" s="94">
        <v>-66</v>
      </c>
    </row>
    <row r="32053" spans="1:52">
      <c r="A32053" s="85" t="s">
        <v>74</v>
      </c>
      <c r="B32053" s="86">
        <v>43521.708333333336</v>
      </c>
      <c r="C32053" s="87">
        <v>43521</v>
      </c>
      <c r="D32053" s="85">
        <v>11</v>
      </c>
      <c r="E32053" s="86">
        <v>43521.458333333336</v>
      </c>
      <c r="F32053" s="88" t="s">
        <v>55</v>
      </c>
      <c r="G32053" s="89" t="s">
        <v>396</v>
      </c>
      <c r="H32053" s="94">
        <v>19776</v>
      </c>
      <c r="I32053" s="94">
        <v>18742</v>
      </c>
      <c r="J32053" s="94">
        <v>19418</v>
      </c>
      <c r="K32053" s="94">
        <v>676</v>
      </c>
      <c r="O32053" s="94">
        <v>18742</v>
      </c>
      <c r="P32053" s="94">
        <v>19418</v>
      </c>
      <c r="Q32053" s="94">
        <v>676</v>
      </c>
      <c r="R32053" s="94">
        <v>2187</v>
      </c>
      <c r="S32053" s="94">
        <v>6391</v>
      </c>
      <c r="T32053" s="94">
        <v>8017</v>
      </c>
      <c r="U32053" s="94">
        <v>0</v>
      </c>
      <c r="V32053" s="94">
        <v>2888</v>
      </c>
      <c r="W32053" s="94">
        <v>141</v>
      </c>
      <c r="X32053" s="94">
        <v>0</v>
      </c>
      <c r="Y32053" s="94">
        <v>16</v>
      </c>
      <c r="AJ32053" s="94">
        <v>2187</v>
      </c>
      <c r="AK32053" s="94">
        <v>6391</v>
      </c>
      <c r="AL32053" s="94">
        <v>8017</v>
      </c>
      <c r="AM32053" s="94">
        <v>0</v>
      </c>
      <c r="AN32053" s="94">
        <v>2888</v>
      </c>
      <c r="AO32053" s="94">
        <v>141</v>
      </c>
      <c r="AP32053" s="94">
        <v>0</v>
      </c>
      <c r="AQ32053" s="94">
        <v>16</v>
      </c>
      <c r="AS32053" s="94">
        <v>-93</v>
      </c>
      <c r="AT32053" s="94">
        <v>11</v>
      </c>
      <c r="AU32053" s="94">
        <v>77</v>
      </c>
      <c r="AV32053" s="94">
        <v>-76</v>
      </c>
      <c r="AW32053" s="94">
        <v>419</v>
      </c>
      <c r="AX32053" s="94">
        <v>-101</v>
      </c>
      <c r="AY32053" s="94">
        <v>909</v>
      </c>
      <c r="AZ32053" s="94">
        <v>-103</v>
      </c>
    </row>
    <row r="32054" spans="1:52">
      <c r="A32054" s="85" t="s">
        <v>74</v>
      </c>
      <c r="B32054" s="86">
        <v>43521.75</v>
      </c>
      <c r="C32054" s="87">
        <v>43521</v>
      </c>
      <c r="D32054" s="85">
        <v>12</v>
      </c>
      <c r="E32054" s="86">
        <v>43521.5</v>
      </c>
      <c r="F32054" s="88" t="s">
        <v>55</v>
      </c>
      <c r="G32054" s="89" t="s">
        <v>396</v>
      </c>
      <c r="H32054" s="94">
        <v>19045</v>
      </c>
      <c r="I32054" s="94">
        <v>17972</v>
      </c>
      <c r="J32054" s="94">
        <v>18750</v>
      </c>
      <c r="K32054" s="94">
        <v>778</v>
      </c>
      <c r="O32054" s="94">
        <v>17972</v>
      </c>
      <c r="P32054" s="94">
        <v>18750</v>
      </c>
      <c r="Q32054" s="94">
        <v>778</v>
      </c>
      <c r="R32054" s="94">
        <v>2147</v>
      </c>
      <c r="S32054" s="94">
        <v>5710</v>
      </c>
      <c r="T32054" s="94">
        <v>8040</v>
      </c>
      <c r="U32054" s="94">
        <v>0</v>
      </c>
      <c r="V32054" s="94">
        <v>2923</v>
      </c>
      <c r="W32054" s="94">
        <v>142</v>
      </c>
      <c r="X32054" s="94">
        <v>0</v>
      </c>
      <c r="Y32054" s="94">
        <v>17</v>
      </c>
      <c r="AJ32054" s="94">
        <v>2147</v>
      </c>
      <c r="AK32054" s="94">
        <v>5710</v>
      </c>
      <c r="AL32054" s="94">
        <v>8040</v>
      </c>
      <c r="AM32054" s="94">
        <v>0</v>
      </c>
      <c r="AN32054" s="94">
        <v>2923</v>
      </c>
      <c r="AO32054" s="94">
        <v>142</v>
      </c>
      <c r="AP32054" s="94">
        <v>0</v>
      </c>
      <c r="AQ32054" s="94">
        <v>17</v>
      </c>
      <c r="AS32054" s="94">
        <v>-94</v>
      </c>
      <c r="AT32054" s="94">
        <v>10</v>
      </c>
      <c r="AU32054" s="94">
        <v>82</v>
      </c>
      <c r="AV32054" s="94">
        <v>-93</v>
      </c>
      <c r="AW32054" s="94">
        <v>487</v>
      </c>
      <c r="AX32054" s="94">
        <v>-465</v>
      </c>
      <c r="AY32054" s="94">
        <v>1093</v>
      </c>
      <c r="AZ32054" s="94">
        <v>123</v>
      </c>
    </row>
    <row r="32055" spans="1:52">
      <c r="A32055" s="85" t="s">
        <v>74</v>
      </c>
      <c r="B32055" s="86">
        <v>43521.791666666664</v>
      </c>
      <c r="C32055" s="87">
        <v>43521</v>
      </c>
      <c r="D32055" s="85">
        <v>13</v>
      </c>
      <c r="E32055" s="86">
        <v>43521.541666666664</v>
      </c>
      <c r="F32055" s="88" t="s">
        <v>55</v>
      </c>
      <c r="G32055" s="89" t="s">
        <v>396</v>
      </c>
      <c r="H32055" s="94">
        <v>18377</v>
      </c>
      <c r="I32055" s="94">
        <v>17448</v>
      </c>
      <c r="J32055" s="94">
        <v>18131</v>
      </c>
      <c r="K32055" s="94">
        <v>683</v>
      </c>
      <c r="O32055" s="94">
        <v>17448</v>
      </c>
      <c r="P32055" s="94">
        <v>18131</v>
      </c>
      <c r="Q32055" s="94">
        <v>683</v>
      </c>
      <c r="R32055" s="94">
        <v>2161</v>
      </c>
      <c r="S32055" s="94">
        <v>5709</v>
      </c>
      <c r="T32055" s="94">
        <v>8055</v>
      </c>
      <c r="U32055" s="94">
        <v>0</v>
      </c>
      <c r="V32055" s="94">
        <v>2216</v>
      </c>
      <c r="W32055" s="94">
        <v>143</v>
      </c>
      <c r="X32055" s="94">
        <v>0</v>
      </c>
      <c r="Y32055" s="94">
        <v>17</v>
      </c>
      <c r="AJ32055" s="94">
        <v>2161</v>
      </c>
      <c r="AK32055" s="94">
        <v>5709</v>
      </c>
      <c r="AL32055" s="94">
        <v>8055</v>
      </c>
      <c r="AM32055" s="94">
        <v>0</v>
      </c>
      <c r="AN32055" s="94">
        <v>2216</v>
      </c>
      <c r="AO32055" s="94">
        <v>143</v>
      </c>
      <c r="AP32055" s="94">
        <v>0</v>
      </c>
      <c r="AQ32055" s="94">
        <v>17</v>
      </c>
      <c r="AS32055" s="94">
        <v>-98</v>
      </c>
      <c r="AT32055" s="94">
        <v>4</v>
      </c>
      <c r="AU32055" s="94">
        <v>70</v>
      </c>
      <c r="AV32055" s="94">
        <v>-103</v>
      </c>
      <c r="AW32055" s="94">
        <v>457</v>
      </c>
      <c r="AX32055" s="94">
        <v>-440</v>
      </c>
      <c r="AY32055" s="94">
        <v>1101</v>
      </c>
      <c r="AZ32055" s="94">
        <v>-11</v>
      </c>
    </row>
    <row r="32056" spans="1:52">
      <c r="A32056" s="85" t="s">
        <v>74</v>
      </c>
      <c r="B32056" s="86">
        <v>43521.833333333336</v>
      </c>
      <c r="C32056" s="87">
        <v>43521</v>
      </c>
      <c r="D32056" s="85">
        <v>14</v>
      </c>
      <c r="E32056" s="86">
        <v>43521.583333333336</v>
      </c>
      <c r="F32056" s="88" t="s">
        <v>55</v>
      </c>
      <c r="G32056" s="89" t="s">
        <v>396</v>
      </c>
      <c r="H32056" s="94">
        <v>17857</v>
      </c>
      <c r="I32056" s="94">
        <v>17034</v>
      </c>
      <c r="J32056" s="94">
        <v>17698</v>
      </c>
      <c r="K32056" s="94">
        <v>664</v>
      </c>
      <c r="O32056" s="94">
        <v>17034</v>
      </c>
      <c r="P32056" s="94">
        <v>17698</v>
      </c>
      <c r="Q32056" s="94">
        <v>664</v>
      </c>
      <c r="R32056" s="94">
        <v>2171</v>
      </c>
      <c r="S32056" s="94">
        <v>5675</v>
      </c>
      <c r="T32056" s="94">
        <v>8094</v>
      </c>
      <c r="U32056" s="94">
        <v>0</v>
      </c>
      <c r="V32056" s="94">
        <v>1733</v>
      </c>
      <c r="W32056" s="94">
        <v>141</v>
      </c>
      <c r="X32056" s="94">
        <v>0</v>
      </c>
      <c r="Y32056" s="94">
        <v>17</v>
      </c>
      <c r="AJ32056" s="94">
        <v>2171</v>
      </c>
      <c r="AK32056" s="94">
        <v>5675</v>
      </c>
      <c r="AL32056" s="94">
        <v>8094</v>
      </c>
      <c r="AM32056" s="94">
        <v>0</v>
      </c>
      <c r="AN32056" s="94">
        <v>1733</v>
      </c>
      <c r="AO32056" s="94">
        <v>141</v>
      </c>
      <c r="AP32056" s="94">
        <v>0</v>
      </c>
      <c r="AQ32056" s="94">
        <v>17</v>
      </c>
      <c r="AS32056" s="94">
        <v>-107</v>
      </c>
      <c r="AT32056" s="94">
        <v>7</v>
      </c>
      <c r="AU32056" s="94">
        <v>70</v>
      </c>
      <c r="AV32056" s="94">
        <v>-57</v>
      </c>
      <c r="AW32056" s="94">
        <v>463</v>
      </c>
      <c r="AX32056" s="94">
        <v>-670</v>
      </c>
      <c r="AY32056" s="94">
        <v>1148</v>
      </c>
      <c r="AZ32056" s="94">
        <v>64</v>
      </c>
    </row>
    <row r="32057" spans="1:52">
      <c r="A32057" s="85" t="s">
        <v>74</v>
      </c>
      <c r="B32057" s="86">
        <v>43521.875</v>
      </c>
      <c r="C32057" s="87">
        <v>43521</v>
      </c>
      <c r="D32057" s="85">
        <v>15</v>
      </c>
      <c r="E32057" s="86">
        <v>43521.625</v>
      </c>
      <c r="F32057" s="88" t="s">
        <v>55</v>
      </c>
      <c r="G32057" s="89" t="s">
        <v>396</v>
      </c>
      <c r="H32057" s="94">
        <v>17397</v>
      </c>
      <c r="I32057" s="94">
        <v>16567</v>
      </c>
      <c r="J32057" s="94">
        <v>17381</v>
      </c>
      <c r="K32057" s="94">
        <v>814</v>
      </c>
      <c r="O32057" s="94">
        <v>16567</v>
      </c>
      <c r="P32057" s="94">
        <v>17381</v>
      </c>
      <c r="Q32057" s="94">
        <v>814</v>
      </c>
      <c r="R32057" s="94">
        <v>2194</v>
      </c>
      <c r="S32057" s="94">
        <v>5293</v>
      </c>
      <c r="T32057" s="94">
        <v>8106</v>
      </c>
      <c r="U32057" s="94">
        <v>0</v>
      </c>
      <c r="V32057" s="94">
        <v>1786</v>
      </c>
      <c r="W32057" s="94">
        <v>121</v>
      </c>
      <c r="X32057" s="94">
        <v>0</v>
      </c>
      <c r="Y32057" s="94">
        <v>16</v>
      </c>
      <c r="AJ32057" s="94">
        <v>2194</v>
      </c>
      <c r="AK32057" s="94">
        <v>5293</v>
      </c>
      <c r="AL32057" s="94">
        <v>8106</v>
      </c>
      <c r="AM32057" s="94">
        <v>0</v>
      </c>
      <c r="AN32057" s="94">
        <v>1786</v>
      </c>
      <c r="AO32057" s="94">
        <v>121</v>
      </c>
      <c r="AP32057" s="94">
        <v>0</v>
      </c>
      <c r="AQ32057" s="94">
        <v>16</v>
      </c>
      <c r="AS32057" s="94">
        <v>-115</v>
      </c>
      <c r="AT32057" s="94">
        <v>5</v>
      </c>
      <c r="AU32057" s="94">
        <v>69</v>
      </c>
      <c r="AV32057" s="94">
        <v>-71</v>
      </c>
      <c r="AW32057" s="94">
        <v>447</v>
      </c>
      <c r="AX32057" s="94">
        <v>-679</v>
      </c>
      <c r="AY32057" s="94">
        <v>1139</v>
      </c>
      <c r="AZ32057" s="94">
        <v>268</v>
      </c>
    </row>
    <row r="32058" spans="1:52">
      <c r="A32058" s="85" t="s">
        <v>74</v>
      </c>
      <c r="B32058" s="86">
        <v>43521.916666666664</v>
      </c>
      <c r="C32058" s="87">
        <v>43521</v>
      </c>
      <c r="D32058" s="85">
        <v>16</v>
      </c>
      <c r="E32058" s="86">
        <v>43521.666666666664</v>
      </c>
      <c r="F32058" s="88" t="s">
        <v>55</v>
      </c>
      <c r="G32058" s="89" t="s">
        <v>396</v>
      </c>
      <c r="H32058" s="94">
        <v>17293</v>
      </c>
      <c r="I32058" s="94">
        <v>16405</v>
      </c>
      <c r="J32058" s="94">
        <v>17208</v>
      </c>
      <c r="K32058" s="94">
        <v>803</v>
      </c>
      <c r="O32058" s="94">
        <v>16405</v>
      </c>
      <c r="P32058" s="94">
        <v>17208</v>
      </c>
      <c r="Q32058" s="94">
        <v>803</v>
      </c>
      <c r="R32058" s="94">
        <v>2178</v>
      </c>
      <c r="S32058" s="94">
        <v>5144</v>
      </c>
      <c r="T32058" s="94">
        <v>8133</v>
      </c>
      <c r="U32058" s="94">
        <v>0</v>
      </c>
      <c r="V32058" s="94">
        <v>1798</v>
      </c>
      <c r="W32058" s="94">
        <v>80</v>
      </c>
      <c r="X32058" s="94">
        <v>0</v>
      </c>
      <c r="Y32058" s="94">
        <v>17</v>
      </c>
      <c r="AJ32058" s="94">
        <v>2178</v>
      </c>
      <c r="AK32058" s="94">
        <v>5144</v>
      </c>
      <c r="AL32058" s="94">
        <v>8133</v>
      </c>
      <c r="AM32058" s="94">
        <v>0</v>
      </c>
      <c r="AN32058" s="94">
        <v>1798</v>
      </c>
      <c r="AO32058" s="94">
        <v>80</v>
      </c>
      <c r="AP32058" s="94">
        <v>0</v>
      </c>
      <c r="AQ32058" s="94">
        <v>17</v>
      </c>
      <c r="AS32058" s="94">
        <v>-119</v>
      </c>
      <c r="AT32058" s="94">
        <v>7</v>
      </c>
      <c r="AU32058" s="94">
        <v>62</v>
      </c>
      <c r="AV32058" s="94">
        <v>-83</v>
      </c>
      <c r="AW32058" s="94">
        <v>429</v>
      </c>
      <c r="AX32058" s="94">
        <v>-635</v>
      </c>
      <c r="AY32058" s="94">
        <v>1121</v>
      </c>
      <c r="AZ32058" s="94">
        <v>283</v>
      </c>
    </row>
    <row r="32059" spans="1:52">
      <c r="A32059" s="85" t="s">
        <v>74</v>
      </c>
      <c r="B32059" s="86">
        <v>43521.958333333336</v>
      </c>
      <c r="C32059" s="87">
        <v>43521</v>
      </c>
      <c r="D32059" s="85">
        <v>17</v>
      </c>
      <c r="E32059" s="86">
        <v>43521.708333333336</v>
      </c>
      <c r="F32059" s="88" t="s">
        <v>55</v>
      </c>
      <c r="G32059" s="89" t="s">
        <v>396</v>
      </c>
      <c r="H32059" s="94">
        <v>17650</v>
      </c>
      <c r="I32059" s="94">
        <v>16729</v>
      </c>
      <c r="J32059" s="94">
        <v>17543</v>
      </c>
      <c r="K32059" s="94">
        <v>814</v>
      </c>
      <c r="O32059" s="94">
        <v>16729</v>
      </c>
      <c r="P32059" s="94">
        <v>17543</v>
      </c>
      <c r="Q32059" s="94">
        <v>814</v>
      </c>
      <c r="R32059" s="94">
        <v>2196</v>
      </c>
      <c r="S32059" s="94">
        <v>5414</v>
      </c>
      <c r="T32059" s="94">
        <v>8144</v>
      </c>
      <c r="U32059" s="94">
        <v>0</v>
      </c>
      <c r="V32059" s="94">
        <v>1886</v>
      </c>
      <c r="W32059" s="94">
        <v>36</v>
      </c>
      <c r="X32059" s="94">
        <v>0</v>
      </c>
      <c r="Y32059" s="94">
        <v>20</v>
      </c>
      <c r="AJ32059" s="94">
        <v>2196</v>
      </c>
      <c r="AK32059" s="94">
        <v>5414</v>
      </c>
      <c r="AL32059" s="94">
        <v>8144</v>
      </c>
      <c r="AM32059" s="94">
        <v>0</v>
      </c>
      <c r="AN32059" s="94">
        <v>1886</v>
      </c>
      <c r="AO32059" s="94">
        <v>36</v>
      </c>
      <c r="AP32059" s="94">
        <v>0</v>
      </c>
      <c r="AQ32059" s="94">
        <v>20</v>
      </c>
      <c r="AS32059" s="94">
        <v>-114</v>
      </c>
      <c r="AT32059" s="94">
        <v>9</v>
      </c>
      <c r="AU32059" s="94">
        <v>50</v>
      </c>
      <c r="AV32059" s="94">
        <v>-133</v>
      </c>
      <c r="AW32059" s="94">
        <v>492</v>
      </c>
      <c r="AX32059" s="94">
        <v>-559</v>
      </c>
      <c r="AY32059" s="94">
        <v>1276</v>
      </c>
      <c r="AZ32059" s="94">
        <v>66</v>
      </c>
    </row>
    <row r="32060" spans="1:52">
      <c r="A32060" s="85" t="s">
        <v>74</v>
      </c>
      <c r="B32060" s="86">
        <v>43522</v>
      </c>
      <c r="C32060" s="87">
        <v>43521</v>
      </c>
      <c r="D32060" s="85">
        <v>18</v>
      </c>
      <c r="E32060" s="86">
        <v>43521.75</v>
      </c>
      <c r="F32060" s="88" t="s">
        <v>55</v>
      </c>
      <c r="G32060" s="89" t="s">
        <v>396</v>
      </c>
      <c r="H32060" s="94">
        <v>18665</v>
      </c>
      <c r="I32060" s="94">
        <v>17917</v>
      </c>
      <c r="J32060" s="94">
        <v>18685</v>
      </c>
      <c r="K32060" s="94">
        <v>768</v>
      </c>
      <c r="O32060" s="94">
        <v>17917</v>
      </c>
      <c r="P32060" s="94">
        <v>18685</v>
      </c>
      <c r="Q32060" s="94">
        <v>768</v>
      </c>
      <c r="R32060" s="94">
        <v>2233</v>
      </c>
      <c r="S32060" s="94">
        <v>6240</v>
      </c>
      <c r="T32060" s="94">
        <v>8158</v>
      </c>
      <c r="U32060" s="94">
        <v>0</v>
      </c>
      <c r="V32060" s="94">
        <v>2291</v>
      </c>
      <c r="W32060" s="94">
        <v>7</v>
      </c>
      <c r="X32060" s="94">
        <v>0</v>
      </c>
      <c r="Y32060" s="94">
        <v>17</v>
      </c>
      <c r="AJ32060" s="94">
        <v>2233</v>
      </c>
      <c r="AK32060" s="94">
        <v>6240</v>
      </c>
      <c r="AL32060" s="94">
        <v>8158</v>
      </c>
      <c r="AM32060" s="94">
        <v>0</v>
      </c>
      <c r="AN32060" s="94">
        <v>2291</v>
      </c>
      <c r="AO32060" s="94">
        <v>7</v>
      </c>
      <c r="AP32060" s="94">
        <v>0</v>
      </c>
      <c r="AQ32060" s="94">
        <v>17</v>
      </c>
      <c r="AS32060" s="94">
        <v>-113</v>
      </c>
      <c r="AT32060" s="94">
        <v>9</v>
      </c>
      <c r="AU32060" s="94">
        <v>11</v>
      </c>
      <c r="AV32060" s="94">
        <v>-127</v>
      </c>
      <c r="AW32060" s="94">
        <v>517</v>
      </c>
      <c r="AX32060" s="94">
        <v>-412</v>
      </c>
      <c r="AY32060" s="94">
        <v>1294</v>
      </c>
      <c r="AZ32060" s="94">
        <v>-18</v>
      </c>
    </row>
    <row r="32061" spans="1:52">
      <c r="A32061" s="85" t="s">
        <v>74</v>
      </c>
      <c r="B32061" s="86">
        <v>43522.041666666664</v>
      </c>
      <c r="C32061" s="87">
        <v>43521</v>
      </c>
      <c r="D32061" s="85">
        <v>19</v>
      </c>
      <c r="E32061" s="86">
        <v>43521.791666666664</v>
      </c>
      <c r="F32061" s="88" t="s">
        <v>55</v>
      </c>
      <c r="G32061" s="89" t="s">
        <v>396</v>
      </c>
      <c r="H32061" s="94">
        <v>19783</v>
      </c>
      <c r="I32061" s="94">
        <v>19187</v>
      </c>
      <c r="J32061" s="94">
        <v>19887</v>
      </c>
      <c r="K32061" s="94">
        <v>700</v>
      </c>
      <c r="O32061" s="94">
        <v>19187</v>
      </c>
      <c r="P32061" s="94">
        <v>19887</v>
      </c>
      <c r="Q32061" s="94">
        <v>700</v>
      </c>
      <c r="R32061" s="94">
        <v>2333</v>
      </c>
      <c r="S32061" s="94">
        <v>6621</v>
      </c>
      <c r="T32061" s="94">
        <v>8141</v>
      </c>
      <c r="U32061" s="94">
        <v>0</v>
      </c>
      <c r="V32061" s="94">
        <v>3040</v>
      </c>
      <c r="W32061" s="94">
        <v>0</v>
      </c>
      <c r="X32061" s="94">
        <v>0</v>
      </c>
      <c r="Y32061" s="94">
        <v>19</v>
      </c>
      <c r="AJ32061" s="94">
        <v>2333</v>
      </c>
      <c r="AK32061" s="94">
        <v>6621</v>
      </c>
      <c r="AL32061" s="94">
        <v>8141</v>
      </c>
      <c r="AM32061" s="94">
        <v>0</v>
      </c>
      <c r="AN32061" s="94">
        <v>3040</v>
      </c>
      <c r="AO32061" s="94">
        <v>0</v>
      </c>
      <c r="AP32061" s="94">
        <v>0</v>
      </c>
      <c r="AQ32061" s="94">
        <v>19</v>
      </c>
      <c r="AS32061" s="94">
        <v>-107</v>
      </c>
      <c r="AT32061" s="94">
        <v>3</v>
      </c>
      <c r="AU32061" s="94">
        <v>-2</v>
      </c>
      <c r="AV32061" s="94">
        <v>-103</v>
      </c>
      <c r="AW32061" s="94">
        <v>500</v>
      </c>
      <c r="AX32061" s="94">
        <v>-242</v>
      </c>
      <c r="AY32061" s="94">
        <v>1254</v>
      </c>
      <c r="AZ32061" s="94">
        <v>-193</v>
      </c>
    </row>
    <row r="32062" spans="1:52">
      <c r="A32062" s="85" t="s">
        <v>74</v>
      </c>
      <c r="B32062" s="86">
        <v>43522.083333333336</v>
      </c>
      <c r="C32062" s="87">
        <v>43521</v>
      </c>
      <c r="D32062" s="85">
        <v>20</v>
      </c>
      <c r="E32062" s="86">
        <v>43521.833333333336</v>
      </c>
      <c r="F32062" s="88" t="s">
        <v>55</v>
      </c>
      <c r="G32062" s="89" t="s">
        <v>396</v>
      </c>
      <c r="H32062" s="94">
        <v>20040</v>
      </c>
      <c r="I32062" s="94">
        <v>19393</v>
      </c>
      <c r="J32062" s="94">
        <v>19841</v>
      </c>
      <c r="K32062" s="94">
        <v>448</v>
      </c>
      <c r="O32062" s="94">
        <v>19393</v>
      </c>
      <c r="P32062" s="94">
        <v>19841</v>
      </c>
      <c r="Q32062" s="94">
        <v>448</v>
      </c>
      <c r="R32062" s="94">
        <v>2555</v>
      </c>
      <c r="S32062" s="94">
        <v>6278</v>
      </c>
      <c r="T32062" s="94">
        <v>8154</v>
      </c>
      <c r="U32062" s="94">
        <v>0</v>
      </c>
      <c r="V32062" s="94">
        <v>3030</v>
      </c>
      <c r="W32062" s="94">
        <v>0</v>
      </c>
      <c r="X32062" s="94">
        <v>0</v>
      </c>
      <c r="Y32062" s="94">
        <v>17</v>
      </c>
      <c r="AJ32062" s="94">
        <v>2555</v>
      </c>
      <c r="AK32062" s="94">
        <v>6278</v>
      </c>
      <c r="AL32062" s="94">
        <v>8154</v>
      </c>
      <c r="AM32062" s="94">
        <v>0</v>
      </c>
      <c r="AN32062" s="94">
        <v>3030</v>
      </c>
      <c r="AO32062" s="94">
        <v>0</v>
      </c>
      <c r="AP32062" s="94">
        <v>0</v>
      </c>
      <c r="AQ32062" s="94">
        <v>17</v>
      </c>
      <c r="AS32062" s="94">
        <v>-110</v>
      </c>
      <c r="AT32062" s="94">
        <v>11</v>
      </c>
      <c r="AU32062" s="94">
        <v>0</v>
      </c>
      <c r="AV32062" s="94">
        <v>-114</v>
      </c>
      <c r="AW32062" s="94">
        <v>476</v>
      </c>
      <c r="AX32062" s="94">
        <v>-395</v>
      </c>
      <c r="AY32062" s="94">
        <v>1222</v>
      </c>
      <c r="AZ32062" s="94">
        <v>-305</v>
      </c>
    </row>
    <row r="32063" spans="1:52">
      <c r="A32063" s="85" t="s">
        <v>74</v>
      </c>
      <c r="B32063" s="86">
        <v>43522.125</v>
      </c>
      <c r="C32063" s="87">
        <v>43521</v>
      </c>
      <c r="D32063" s="85">
        <v>21</v>
      </c>
      <c r="E32063" s="86">
        <v>43521.875</v>
      </c>
      <c r="F32063" s="88" t="s">
        <v>55</v>
      </c>
      <c r="G32063" s="89" t="s">
        <v>396</v>
      </c>
      <c r="H32063" s="94">
        <v>19906</v>
      </c>
      <c r="I32063" s="94">
        <v>19161</v>
      </c>
      <c r="J32063" s="94">
        <v>19353</v>
      </c>
      <c r="K32063" s="94">
        <v>192</v>
      </c>
      <c r="O32063" s="94">
        <v>19161</v>
      </c>
      <c r="P32063" s="94">
        <v>19353</v>
      </c>
      <c r="Q32063" s="94">
        <v>192</v>
      </c>
      <c r="R32063" s="94">
        <v>2566</v>
      </c>
      <c r="S32063" s="94">
        <v>5763</v>
      </c>
      <c r="T32063" s="94">
        <v>8162</v>
      </c>
      <c r="U32063" s="94">
        <v>0</v>
      </c>
      <c r="V32063" s="94">
        <v>3026</v>
      </c>
      <c r="W32063" s="94">
        <v>0</v>
      </c>
      <c r="X32063" s="94">
        <v>0</v>
      </c>
      <c r="Y32063" s="94">
        <v>17</v>
      </c>
      <c r="AJ32063" s="94">
        <v>2566</v>
      </c>
      <c r="AK32063" s="94">
        <v>5763</v>
      </c>
      <c r="AL32063" s="94">
        <v>8162</v>
      </c>
      <c r="AM32063" s="94">
        <v>0</v>
      </c>
      <c r="AN32063" s="94">
        <v>3026</v>
      </c>
      <c r="AO32063" s="94">
        <v>0</v>
      </c>
      <c r="AP32063" s="94">
        <v>0</v>
      </c>
      <c r="AQ32063" s="94">
        <v>17</v>
      </c>
      <c r="AS32063" s="94">
        <v>-114</v>
      </c>
      <c r="AT32063" s="94">
        <v>18</v>
      </c>
      <c r="AU32063" s="94">
        <v>14</v>
      </c>
      <c r="AV32063" s="94">
        <v>-140</v>
      </c>
      <c r="AW32063" s="94">
        <v>465</v>
      </c>
      <c r="AX32063" s="94">
        <v>-718</v>
      </c>
      <c r="AY32063" s="94">
        <v>1244</v>
      </c>
      <c r="AZ32063" s="94">
        <v>-248</v>
      </c>
    </row>
    <row r="32064" spans="1:52">
      <c r="A32064" s="85" t="s">
        <v>74</v>
      </c>
      <c r="B32064" s="86">
        <v>43522.166666666664</v>
      </c>
      <c r="C32064" s="87">
        <v>43521</v>
      </c>
      <c r="D32064" s="85">
        <v>22</v>
      </c>
      <c r="E32064" s="86">
        <v>43521.916666666664</v>
      </c>
      <c r="F32064" s="88" t="s">
        <v>55</v>
      </c>
      <c r="G32064" s="89" t="s">
        <v>396</v>
      </c>
      <c r="H32064" s="94">
        <v>19312</v>
      </c>
      <c r="I32064" s="94">
        <v>18649</v>
      </c>
      <c r="J32064" s="94">
        <v>19244</v>
      </c>
      <c r="K32064" s="94">
        <v>595</v>
      </c>
      <c r="O32064" s="94">
        <v>18649</v>
      </c>
      <c r="P32064" s="94">
        <v>19244</v>
      </c>
      <c r="Q32064" s="94">
        <v>595</v>
      </c>
      <c r="R32064" s="94">
        <v>2572</v>
      </c>
      <c r="S32064" s="94">
        <v>5577</v>
      </c>
      <c r="T32064" s="94">
        <v>8145</v>
      </c>
      <c r="U32064" s="94">
        <v>0</v>
      </c>
      <c r="V32064" s="94">
        <v>3026</v>
      </c>
      <c r="W32064" s="94">
        <v>-2</v>
      </c>
      <c r="X32064" s="94">
        <v>0</v>
      </c>
      <c r="Y32064" s="94">
        <v>22</v>
      </c>
      <c r="AJ32064" s="94">
        <v>2572</v>
      </c>
      <c r="AK32064" s="94">
        <v>5577</v>
      </c>
      <c r="AL32064" s="94">
        <v>8145</v>
      </c>
      <c r="AM32064" s="94">
        <v>0</v>
      </c>
      <c r="AN32064" s="94">
        <v>3026</v>
      </c>
      <c r="AO32064" s="94">
        <v>-2</v>
      </c>
      <c r="AP32064" s="94">
        <v>0</v>
      </c>
      <c r="AQ32064" s="94">
        <v>22</v>
      </c>
      <c r="AS32064" s="94">
        <v>-130</v>
      </c>
      <c r="AT32064" s="94">
        <v>22</v>
      </c>
      <c r="AU32064" s="94">
        <v>39</v>
      </c>
      <c r="AV32064" s="94">
        <v>-166</v>
      </c>
      <c r="AW32064" s="94">
        <v>473</v>
      </c>
      <c r="AX32064" s="94">
        <v>-873</v>
      </c>
      <c r="AY32064" s="94">
        <v>1315</v>
      </c>
      <c r="AZ32064" s="94">
        <v>156</v>
      </c>
    </row>
    <row r="32065" spans="1:52">
      <c r="A32065" s="85" t="s">
        <v>74</v>
      </c>
      <c r="B32065" s="86">
        <v>43522.208333333336</v>
      </c>
      <c r="C32065" s="87">
        <v>43521</v>
      </c>
      <c r="D32065" s="85">
        <v>23</v>
      </c>
      <c r="E32065" s="86">
        <v>43521.958333333336</v>
      </c>
      <c r="F32065" s="88" t="s">
        <v>55</v>
      </c>
      <c r="G32065" s="89" t="s">
        <v>396</v>
      </c>
      <c r="H32065" s="94">
        <v>18508</v>
      </c>
      <c r="I32065" s="94">
        <v>17913</v>
      </c>
      <c r="J32065" s="94">
        <v>18765</v>
      </c>
      <c r="K32065" s="94">
        <v>852</v>
      </c>
      <c r="O32065" s="94">
        <v>17913</v>
      </c>
      <c r="P32065" s="94">
        <v>18765</v>
      </c>
      <c r="Q32065" s="94">
        <v>852</v>
      </c>
      <c r="R32065" s="94">
        <v>2377</v>
      </c>
      <c r="S32065" s="94">
        <v>5258</v>
      </c>
      <c r="T32065" s="94">
        <v>8159</v>
      </c>
      <c r="U32065" s="94">
        <v>0</v>
      </c>
      <c r="V32065" s="94">
        <v>2954</v>
      </c>
      <c r="W32065" s="94">
        <v>0</v>
      </c>
      <c r="X32065" s="94">
        <v>0</v>
      </c>
      <c r="Y32065" s="94">
        <v>17</v>
      </c>
      <c r="AJ32065" s="94">
        <v>2377</v>
      </c>
      <c r="AK32065" s="94">
        <v>5258</v>
      </c>
      <c r="AL32065" s="94">
        <v>8159</v>
      </c>
      <c r="AM32065" s="94">
        <v>0</v>
      </c>
      <c r="AN32065" s="94">
        <v>2954</v>
      </c>
      <c r="AO32065" s="94">
        <v>0</v>
      </c>
      <c r="AP32065" s="94">
        <v>0</v>
      </c>
      <c r="AQ32065" s="94">
        <v>17</v>
      </c>
      <c r="AS32065" s="94">
        <v>-147</v>
      </c>
      <c r="AT32065" s="94">
        <v>20</v>
      </c>
      <c r="AU32065" s="94">
        <v>40</v>
      </c>
      <c r="AV32065" s="94">
        <v>-176</v>
      </c>
      <c r="AW32065" s="94">
        <v>453</v>
      </c>
      <c r="AX32065" s="94">
        <v>-997</v>
      </c>
      <c r="AY32065" s="94">
        <v>1339</v>
      </c>
      <c r="AZ32065" s="94">
        <v>457</v>
      </c>
    </row>
    <row r="32066" spans="1:52">
      <c r="A32066" s="85" t="s">
        <v>74</v>
      </c>
      <c r="B32066" s="86">
        <v>43522.25</v>
      </c>
      <c r="C32066" s="87">
        <v>43521</v>
      </c>
      <c r="D32066" s="85">
        <v>24</v>
      </c>
      <c r="E32066" s="86">
        <v>43522</v>
      </c>
      <c r="F32066" s="88" t="s">
        <v>55</v>
      </c>
      <c r="G32066" s="89" t="s">
        <v>396</v>
      </c>
      <c r="H32066" s="94">
        <v>17946</v>
      </c>
      <c r="I32066" s="94">
        <v>17426</v>
      </c>
      <c r="J32066" s="94">
        <v>18227</v>
      </c>
      <c r="K32066" s="94">
        <v>801</v>
      </c>
      <c r="O32066" s="94">
        <v>17426</v>
      </c>
      <c r="P32066" s="94">
        <v>18227</v>
      </c>
      <c r="Q32066" s="94">
        <v>801</v>
      </c>
      <c r="R32066" s="94">
        <v>1747</v>
      </c>
      <c r="S32066" s="94">
        <v>5356</v>
      </c>
      <c r="T32066" s="94">
        <v>8160</v>
      </c>
      <c r="U32066" s="94">
        <v>0</v>
      </c>
      <c r="V32066" s="94">
        <v>2908</v>
      </c>
      <c r="W32066" s="94">
        <v>0</v>
      </c>
      <c r="X32066" s="94">
        <v>0</v>
      </c>
      <c r="Y32066" s="94">
        <v>20</v>
      </c>
      <c r="AJ32066" s="94">
        <v>1747</v>
      </c>
      <c r="AK32066" s="94">
        <v>5356</v>
      </c>
      <c r="AL32066" s="94">
        <v>8160</v>
      </c>
      <c r="AM32066" s="94">
        <v>0</v>
      </c>
      <c r="AN32066" s="94">
        <v>2908</v>
      </c>
      <c r="AO32066" s="94">
        <v>0</v>
      </c>
      <c r="AP32066" s="94">
        <v>0</v>
      </c>
      <c r="AQ32066" s="94">
        <v>20</v>
      </c>
      <c r="AS32066" s="94">
        <v>-138</v>
      </c>
      <c r="AT32066" s="94">
        <v>21</v>
      </c>
      <c r="AU32066" s="94">
        <v>46</v>
      </c>
      <c r="AV32066" s="94">
        <v>-272</v>
      </c>
      <c r="AW32066" s="94">
        <v>502</v>
      </c>
      <c r="AX32066" s="94">
        <v>-1245</v>
      </c>
      <c r="AY32066" s="94">
        <v>1531</v>
      </c>
      <c r="AZ32066" s="94">
        <v>450</v>
      </c>
    </row>
    <row r="32067" spans="1:52">
      <c r="A32067" s="85" t="s">
        <v>74</v>
      </c>
      <c r="B32067" s="86">
        <v>43522.291666666664</v>
      </c>
      <c r="C32067" s="87">
        <v>43522</v>
      </c>
      <c r="D32067" s="85">
        <v>1</v>
      </c>
      <c r="E32067" s="86">
        <v>43522.041666666664</v>
      </c>
      <c r="F32067" s="88" t="s">
        <v>55</v>
      </c>
      <c r="G32067" s="89" t="s">
        <v>396</v>
      </c>
      <c r="H32067" s="94">
        <v>17522</v>
      </c>
      <c r="I32067" s="94">
        <v>17205</v>
      </c>
      <c r="J32067" s="94">
        <v>18082</v>
      </c>
      <c r="K32067" s="94">
        <v>877</v>
      </c>
      <c r="O32067" s="94">
        <v>17205</v>
      </c>
      <c r="P32067" s="94">
        <v>18082</v>
      </c>
      <c r="Q32067" s="94">
        <v>877</v>
      </c>
      <c r="R32067" s="94">
        <v>1546</v>
      </c>
      <c r="S32067" s="94">
        <v>5493</v>
      </c>
      <c r="T32067" s="94">
        <v>8150</v>
      </c>
      <c r="U32067" s="94">
        <v>0</v>
      </c>
      <c r="V32067" s="94">
        <v>2908</v>
      </c>
      <c r="W32067" s="94">
        <v>-1</v>
      </c>
      <c r="X32067" s="94">
        <v>0</v>
      </c>
      <c r="Y32067" s="94">
        <v>19</v>
      </c>
      <c r="AJ32067" s="94">
        <v>1546</v>
      </c>
      <c r="AK32067" s="94">
        <v>5493</v>
      </c>
      <c r="AL32067" s="94">
        <v>8150</v>
      </c>
      <c r="AM32067" s="94">
        <v>0</v>
      </c>
      <c r="AN32067" s="94">
        <v>2908</v>
      </c>
      <c r="AO32067" s="94">
        <v>-1</v>
      </c>
      <c r="AP32067" s="94">
        <v>0</v>
      </c>
      <c r="AQ32067" s="94">
        <v>19</v>
      </c>
      <c r="AS32067" s="94">
        <v>-115</v>
      </c>
      <c r="AT32067" s="94">
        <v>32</v>
      </c>
      <c r="AU32067" s="94">
        <v>75</v>
      </c>
      <c r="AV32067" s="94">
        <v>-302</v>
      </c>
      <c r="AW32067" s="94">
        <v>506</v>
      </c>
      <c r="AX32067" s="94">
        <v>-1137</v>
      </c>
      <c r="AY32067" s="94">
        <v>1670</v>
      </c>
      <c r="AZ32067" s="94">
        <v>322</v>
      </c>
    </row>
    <row r="32068" spans="1:52">
      <c r="A32068" s="85" t="s">
        <v>74</v>
      </c>
      <c r="B32068" s="86">
        <v>43522.333333333336</v>
      </c>
      <c r="C32068" s="87">
        <v>43522</v>
      </c>
      <c r="D32068" s="85">
        <v>2</v>
      </c>
      <c r="E32068" s="86">
        <v>43522.083333333336</v>
      </c>
      <c r="F32068" s="88" t="s">
        <v>55</v>
      </c>
      <c r="G32068" s="89" t="s">
        <v>396</v>
      </c>
      <c r="H32068" s="94">
        <v>17486</v>
      </c>
      <c r="I32068" s="94">
        <v>17356</v>
      </c>
      <c r="J32068" s="94">
        <v>18185</v>
      </c>
      <c r="K32068" s="94">
        <v>829</v>
      </c>
      <c r="O32068" s="94">
        <v>17356</v>
      </c>
      <c r="P32068" s="94">
        <v>18185</v>
      </c>
      <c r="Q32068" s="94">
        <v>829</v>
      </c>
      <c r="R32068" s="94">
        <v>1525</v>
      </c>
      <c r="S32068" s="94">
        <v>5592</v>
      </c>
      <c r="T32068" s="94">
        <v>8163</v>
      </c>
      <c r="U32068" s="94">
        <v>0</v>
      </c>
      <c r="V32068" s="94">
        <v>2906</v>
      </c>
      <c r="W32068" s="94">
        <v>0</v>
      </c>
      <c r="X32068" s="94">
        <v>0</v>
      </c>
      <c r="Y32068" s="94">
        <v>20</v>
      </c>
      <c r="AJ32068" s="94">
        <v>1525</v>
      </c>
      <c r="AK32068" s="94">
        <v>5592</v>
      </c>
      <c r="AL32068" s="94">
        <v>8163</v>
      </c>
      <c r="AM32068" s="94">
        <v>0</v>
      </c>
      <c r="AN32068" s="94">
        <v>2906</v>
      </c>
      <c r="AO32068" s="94">
        <v>0</v>
      </c>
      <c r="AP32068" s="94">
        <v>0</v>
      </c>
      <c r="AQ32068" s="94">
        <v>20</v>
      </c>
      <c r="AS32068" s="94">
        <v>-105</v>
      </c>
      <c r="AT32068" s="94">
        <v>30</v>
      </c>
      <c r="AU32068" s="94">
        <v>73</v>
      </c>
      <c r="AV32068" s="94">
        <v>-301</v>
      </c>
      <c r="AW32068" s="94">
        <v>492</v>
      </c>
      <c r="AX32068" s="94">
        <v>-1101</v>
      </c>
      <c r="AY32068" s="94">
        <v>1665</v>
      </c>
      <c r="AZ32068" s="94">
        <v>232</v>
      </c>
    </row>
    <row r="32069" spans="1:52">
      <c r="A32069" s="85" t="s">
        <v>74</v>
      </c>
      <c r="B32069" s="86">
        <v>43522.375</v>
      </c>
      <c r="C32069" s="87">
        <v>43522</v>
      </c>
      <c r="D32069" s="85">
        <v>3</v>
      </c>
      <c r="E32069" s="86">
        <v>43522.125</v>
      </c>
      <c r="F32069" s="88" t="s">
        <v>55</v>
      </c>
      <c r="G32069" s="89" t="s">
        <v>396</v>
      </c>
      <c r="H32069" s="94">
        <v>17588</v>
      </c>
      <c r="I32069" s="94">
        <v>17483</v>
      </c>
      <c r="J32069" s="94">
        <v>18334</v>
      </c>
      <c r="K32069" s="94">
        <v>851</v>
      </c>
      <c r="O32069" s="94">
        <v>17483</v>
      </c>
      <c r="P32069" s="94">
        <v>18334</v>
      </c>
      <c r="Q32069" s="94">
        <v>851</v>
      </c>
      <c r="R32069" s="94">
        <v>1516</v>
      </c>
      <c r="S32069" s="94">
        <v>5640</v>
      </c>
      <c r="T32069" s="94">
        <v>8150</v>
      </c>
      <c r="U32069" s="94">
        <v>0</v>
      </c>
      <c r="V32069" s="94">
        <v>2981</v>
      </c>
      <c r="W32069" s="94">
        <v>0</v>
      </c>
      <c r="X32069" s="94">
        <v>0</v>
      </c>
      <c r="Y32069" s="94">
        <v>17</v>
      </c>
      <c r="AJ32069" s="94">
        <v>1516</v>
      </c>
      <c r="AK32069" s="94">
        <v>5640</v>
      </c>
      <c r="AL32069" s="94">
        <v>8150</v>
      </c>
      <c r="AM32069" s="94">
        <v>0</v>
      </c>
      <c r="AN32069" s="94">
        <v>2981</v>
      </c>
      <c r="AO32069" s="94">
        <v>0</v>
      </c>
      <c r="AP32069" s="94">
        <v>0</v>
      </c>
      <c r="AQ32069" s="94">
        <v>17</v>
      </c>
      <c r="AS32069" s="94">
        <v>-108</v>
      </c>
      <c r="AT32069" s="94">
        <v>31</v>
      </c>
      <c r="AU32069" s="94">
        <v>73</v>
      </c>
      <c r="AV32069" s="94">
        <v>-299</v>
      </c>
      <c r="AW32069" s="94">
        <v>499</v>
      </c>
      <c r="AX32069" s="94">
        <v>-1141</v>
      </c>
      <c r="AY32069" s="94">
        <v>1687</v>
      </c>
      <c r="AZ32069" s="94">
        <v>212</v>
      </c>
    </row>
    <row r="32070" spans="1:52">
      <c r="A32070" s="85" t="s">
        <v>74</v>
      </c>
      <c r="B32070" s="86">
        <v>43522.416666666664</v>
      </c>
      <c r="C32070" s="87">
        <v>43522</v>
      </c>
      <c r="D32070" s="85">
        <v>4</v>
      </c>
      <c r="E32070" s="86">
        <v>43522.166666666664</v>
      </c>
      <c r="F32070" s="88" t="s">
        <v>55</v>
      </c>
      <c r="G32070" s="89" t="s">
        <v>396</v>
      </c>
      <c r="H32070" s="94">
        <v>17901</v>
      </c>
      <c r="I32070" s="94">
        <v>17825</v>
      </c>
      <c r="J32070" s="94">
        <v>18686</v>
      </c>
      <c r="K32070" s="94">
        <v>861</v>
      </c>
      <c r="O32070" s="94">
        <v>17825</v>
      </c>
      <c r="P32070" s="94">
        <v>18686</v>
      </c>
      <c r="Q32070" s="94">
        <v>861</v>
      </c>
      <c r="R32070" s="94">
        <v>1702</v>
      </c>
      <c r="S32070" s="94">
        <v>5765</v>
      </c>
      <c r="T32070" s="94">
        <v>8164</v>
      </c>
      <c r="U32070" s="94">
        <v>0</v>
      </c>
      <c r="V32070" s="94">
        <v>2976</v>
      </c>
      <c r="W32070" s="94">
        <v>0</v>
      </c>
      <c r="X32070" s="94">
        <v>0</v>
      </c>
      <c r="Y32070" s="94">
        <v>19</v>
      </c>
      <c r="AJ32070" s="94">
        <v>1702</v>
      </c>
      <c r="AK32070" s="94">
        <v>5765</v>
      </c>
      <c r="AL32070" s="94">
        <v>8164</v>
      </c>
      <c r="AM32070" s="94">
        <v>0</v>
      </c>
      <c r="AN32070" s="94">
        <v>2976</v>
      </c>
      <c r="AO32070" s="94">
        <v>0</v>
      </c>
      <c r="AP32070" s="94">
        <v>0</v>
      </c>
      <c r="AQ32070" s="94">
        <v>19</v>
      </c>
      <c r="AS32070" s="94">
        <v>-112</v>
      </c>
      <c r="AT32070" s="94">
        <v>32</v>
      </c>
      <c r="AU32070" s="94">
        <v>69</v>
      </c>
      <c r="AV32070" s="94">
        <v>-308</v>
      </c>
      <c r="AW32070" s="94">
        <v>528</v>
      </c>
      <c r="AX32070" s="94">
        <v>-1239</v>
      </c>
      <c r="AY32070" s="94">
        <v>1804</v>
      </c>
      <c r="AZ32070" s="94">
        <v>171</v>
      </c>
    </row>
    <row r="32071" spans="1:52">
      <c r="A32071" s="85" t="s">
        <v>74</v>
      </c>
      <c r="B32071" s="86">
        <v>43522.458333333336</v>
      </c>
      <c r="C32071" s="87">
        <v>43522</v>
      </c>
      <c r="D32071" s="85">
        <v>5</v>
      </c>
      <c r="E32071" s="86">
        <v>43522.208333333336</v>
      </c>
      <c r="F32071" s="88" t="s">
        <v>55</v>
      </c>
      <c r="G32071" s="89" t="s">
        <v>396</v>
      </c>
      <c r="H32071" s="94">
        <v>18780</v>
      </c>
      <c r="I32071" s="94">
        <v>18736</v>
      </c>
      <c r="J32071" s="94">
        <v>19584</v>
      </c>
      <c r="K32071" s="94">
        <v>848</v>
      </c>
      <c r="O32071" s="94">
        <v>18736</v>
      </c>
      <c r="P32071" s="94">
        <v>19584</v>
      </c>
      <c r="Q32071" s="94">
        <v>848</v>
      </c>
      <c r="R32071" s="94">
        <v>2226</v>
      </c>
      <c r="S32071" s="94">
        <v>6143</v>
      </c>
      <c r="T32071" s="94">
        <v>8172</v>
      </c>
      <c r="U32071" s="94">
        <v>0</v>
      </c>
      <c r="V32071" s="94">
        <v>2988</v>
      </c>
      <c r="W32071" s="94">
        <v>-1</v>
      </c>
      <c r="X32071" s="94">
        <v>0</v>
      </c>
      <c r="Y32071" s="94">
        <v>23</v>
      </c>
      <c r="AJ32071" s="94">
        <v>2226</v>
      </c>
      <c r="AK32071" s="94">
        <v>6143</v>
      </c>
      <c r="AL32071" s="94">
        <v>8172</v>
      </c>
      <c r="AM32071" s="94">
        <v>0</v>
      </c>
      <c r="AN32071" s="94">
        <v>2988</v>
      </c>
      <c r="AO32071" s="94">
        <v>-1</v>
      </c>
      <c r="AP32071" s="94">
        <v>0</v>
      </c>
      <c r="AQ32071" s="94">
        <v>23</v>
      </c>
      <c r="AS32071" s="94">
        <v>-120</v>
      </c>
      <c r="AT32071" s="94">
        <v>30</v>
      </c>
      <c r="AU32071" s="94">
        <v>41</v>
      </c>
      <c r="AV32071" s="94">
        <v>-250</v>
      </c>
      <c r="AW32071" s="94">
        <v>557</v>
      </c>
      <c r="AX32071" s="94">
        <v>-1020</v>
      </c>
      <c r="AY32071" s="94">
        <v>1800</v>
      </c>
      <c r="AZ32071" s="94">
        <v>-75</v>
      </c>
    </row>
    <row r="32072" spans="1:52">
      <c r="A32072" s="85" t="s">
        <v>74</v>
      </c>
      <c r="B32072" s="86">
        <v>43522.5</v>
      </c>
      <c r="C32072" s="87">
        <v>43522</v>
      </c>
      <c r="D32072" s="85">
        <v>6</v>
      </c>
      <c r="E32072" s="86">
        <v>43522.25</v>
      </c>
      <c r="F32072" s="88" t="s">
        <v>55</v>
      </c>
      <c r="G32072" s="89" t="s">
        <v>396</v>
      </c>
      <c r="H32072" s="94">
        <v>20463</v>
      </c>
      <c r="I32072" s="94">
        <v>20267</v>
      </c>
      <c r="J32072" s="94">
        <v>20612</v>
      </c>
      <c r="K32072" s="94">
        <v>345</v>
      </c>
      <c r="O32072" s="94">
        <v>20267</v>
      </c>
      <c r="P32072" s="94">
        <v>20612</v>
      </c>
      <c r="Q32072" s="94">
        <v>345</v>
      </c>
      <c r="R32072" s="94">
        <v>2489</v>
      </c>
      <c r="S32072" s="94">
        <v>7033</v>
      </c>
      <c r="T32072" s="94">
        <v>8166</v>
      </c>
      <c r="U32072" s="94">
        <v>0</v>
      </c>
      <c r="V32072" s="94">
        <v>3050</v>
      </c>
      <c r="W32072" s="94">
        <v>-1</v>
      </c>
      <c r="X32072" s="94">
        <v>0</v>
      </c>
      <c r="Y32072" s="94">
        <v>16</v>
      </c>
      <c r="AJ32072" s="94">
        <v>2489</v>
      </c>
      <c r="AK32072" s="94">
        <v>7033</v>
      </c>
      <c r="AL32072" s="94">
        <v>8166</v>
      </c>
      <c r="AM32072" s="94">
        <v>0</v>
      </c>
      <c r="AN32072" s="94">
        <v>3050</v>
      </c>
      <c r="AO32072" s="94">
        <v>-1</v>
      </c>
      <c r="AP32072" s="94">
        <v>0</v>
      </c>
      <c r="AQ32072" s="94">
        <v>16</v>
      </c>
      <c r="AS32072" s="94">
        <v>-126</v>
      </c>
      <c r="AT32072" s="94">
        <v>5</v>
      </c>
      <c r="AU32072" s="94">
        <v>0</v>
      </c>
      <c r="AV32072" s="94">
        <v>-206</v>
      </c>
      <c r="AW32072" s="94">
        <v>574</v>
      </c>
      <c r="AX32072" s="94">
        <v>-841</v>
      </c>
      <c r="AY32072" s="94">
        <v>1716</v>
      </c>
      <c r="AZ32072" s="94">
        <v>-476</v>
      </c>
    </row>
    <row r="32073" spans="1:52">
      <c r="A32073" s="85" t="s">
        <v>74</v>
      </c>
      <c r="B32073" s="86">
        <v>43522.541666666664</v>
      </c>
      <c r="C32073" s="87">
        <v>43522</v>
      </c>
      <c r="D32073" s="85">
        <v>7</v>
      </c>
      <c r="E32073" s="86">
        <v>43522.291666666664</v>
      </c>
      <c r="F32073" s="88" t="s">
        <v>55</v>
      </c>
      <c r="G32073" s="89" t="s">
        <v>396</v>
      </c>
      <c r="H32073" s="94">
        <v>21737</v>
      </c>
      <c r="I32073" s="94">
        <v>21699</v>
      </c>
      <c r="J32073" s="94">
        <v>21133</v>
      </c>
      <c r="K32073" s="94">
        <v>-566</v>
      </c>
      <c r="O32073" s="94">
        <v>21699</v>
      </c>
      <c r="P32073" s="94">
        <v>21133</v>
      </c>
      <c r="Q32073" s="94">
        <v>-566</v>
      </c>
      <c r="R32073" s="94">
        <v>2510</v>
      </c>
      <c r="S32073" s="94">
        <v>7217</v>
      </c>
      <c r="T32073" s="94">
        <v>8156</v>
      </c>
      <c r="U32073" s="94">
        <v>0</v>
      </c>
      <c r="V32073" s="94">
        <v>3405</v>
      </c>
      <c r="W32073" s="94">
        <v>4</v>
      </c>
      <c r="X32073" s="94">
        <v>0</v>
      </c>
      <c r="Y32073" s="94">
        <v>14</v>
      </c>
      <c r="AJ32073" s="94">
        <v>2510</v>
      </c>
      <c r="AK32073" s="94">
        <v>7217</v>
      </c>
      <c r="AL32073" s="94">
        <v>8156</v>
      </c>
      <c r="AM32073" s="94">
        <v>0</v>
      </c>
      <c r="AN32073" s="94">
        <v>3405</v>
      </c>
      <c r="AO32073" s="94">
        <v>4</v>
      </c>
      <c r="AP32073" s="94">
        <v>0</v>
      </c>
      <c r="AQ32073" s="94">
        <v>14</v>
      </c>
      <c r="AS32073" s="94">
        <v>-125</v>
      </c>
      <c r="AT32073" s="94">
        <v>-10</v>
      </c>
      <c r="AU32073" s="94">
        <v>-40</v>
      </c>
      <c r="AV32073" s="94">
        <v>-193</v>
      </c>
      <c r="AW32073" s="94">
        <v>536</v>
      </c>
      <c r="AX32073" s="94">
        <v>-866</v>
      </c>
      <c r="AY32073" s="94">
        <v>1487</v>
      </c>
      <c r="AZ32073" s="94">
        <v>-1012</v>
      </c>
    </row>
    <row r="32074" spans="1:52">
      <c r="A32074" s="85" t="s">
        <v>74</v>
      </c>
      <c r="B32074" s="86">
        <v>43522.583333333336</v>
      </c>
      <c r="C32074" s="87">
        <v>43522</v>
      </c>
      <c r="D32074" s="85">
        <v>8</v>
      </c>
      <c r="E32074" s="86">
        <v>43522.333333333336</v>
      </c>
      <c r="F32074" s="88" t="s">
        <v>55</v>
      </c>
      <c r="G32074" s="89" t="s">
        <v>396</v>
      </c>
      <c r="H32074" s="94">
        <v>21380</v>
      </c>
      <c r="I32074" s="94">
        <v>21288</v>
      </c>
      <c r="J32074" s="94">
        <v>20988</v>
      </c>
      <c r="K32074" s="94">
        <v>-300</v>
      </c>
      <c r="O32074" s="94">
        <v>21288</v>
      </c>
      <c r="P32074" s="94">
        <v>20988</v>
      </c>
      <c r="Q32074" s="94">
        <v>-300</v>
      </c>
      <c r="R32074" s="94">
        <v>2497</v>
      </c>
      <c r="S32074" s="94">
        <v>6990</v>
      </c>
      <c r="T32074" s="94">
        <v>8168</v>
      </c>
      <c r="U32074" s="94">
        <v>0</v>
      </c>
      <c r="V32074" s="94">
        <v>3423</v>
      </c>
      <c r="W32074" s="94">
        <v>47</v>
      </c>
      <c r="X32074" s="94">
        <v>0</v>
      </c>
      <c r="Y32074" s="94">
        <v>14</v>
      </c>
      <c r="AJ32074" s="94">
        <v>2497</v>
      </c>
      <c r="AK32074" s="94">
        <v>6990</v>
      </c>
      <c r="AL32074" s="94">
        <v>8168</v>
      </c>
      <c r="AM32074" s="94">
        <v>0</v>
      </c>
      <c r="AN32074" s="94">
        <v>3423</v>
      </c>
      <c r="AO32074" s="94">
        <v>47</v>
      </c>
      <c r="AP32074" s="94">
        <v>0</v>
      </c>
      <c r="AQ32074" s="94">
        <v>14</v>
      </c>
      <c r="AS32074" s="94">
        <v>-111</v>
      </c>
      <c r="AT32074" s="94">
        <v>-7</v>
      </c>
      <c r="AU32074" s="94">
        <v>-33</v>
      </c>
      <c r="AV32074" s="94">
        <v>-164</v>
      </c>
      <c r="AW32074" s="94">
        <v>551</v>
      </c>
      <c r="AX32074" s="94">
        <v>-893</v>
      </c>
      <c r="AY32074" s="94">
        <v>1519</v>
      </c>
      <c r="AZ32074" s="94">
        <v>-849</v>
      </c>
    </row>
    <row r="32075" spans="1:52">
      <c r="A32075" s="85" t="s">
        <v>74</v>
      </c>
      <c r="B32075" s="86">
        <v>43522.625</v>
      </c>
      <c r="C32075" s="87">
        <v>43522</v>
      </c>
      <c r="D32075" s="85">
        <v>9</v>
      </c>
      <c r="E32075" s="86">
        <v>43522.375</v>
      </c>
      <c r="F32075" s="88" t="s">
        <v>55</v>
      </c>
      <c r="G32075" s="89" t="s">
        <v>396</v>
      </c>
      <c r="H32075" s="94">
        <v>20364</v>
      </c>
      <c r="I32075" s="94">
        <v>19850</v>
      </c>
      <c r="J32075" s="94">
        <v>20223</v>
      </c>
      <c r="K32075" s="94">
        <v>373</v>
      </c>
      <c r="O32075" s="94">
        <v>19850</v>
      </c>
      <c r="P32075" s="94">
        <v>20223</v>
      </c>
      <c r="Q32075" s="94">
        <v>373</v>
      </c>
      <c r="R32075" s="94">
        <v>2517</v>
      </c>
      <c r="S32075" s="94">
        <v>6113</v>
      </c>
      <c r="T32075" s="94">
        <v>8165</v>
      </c>
      <c r="U32075" s="94">
        <v>0</v>
      </c>
      <c r="V32075" s="94">
        <v>3408</v>
      </c>
      <c r="W32075" s="94">
        <v>93</v>
      </c>
      <c r="X32075" s="94">
        <v>0</v>
      </c>
      <c r="Y32075" s="94">
        <v>17</v>
      </c>
      <c r="AJ32075" s="94">
        <v>2517</v>
      </c>
      <c r="AK32075" s="94">
        <v>6113</v>
      </c>
      <c r="AL32075" s="94">
        <v>8165</v>
      </c>
      <c r="AM32075" s="94">
        <v>0</v>
      </c>
      <c r="AN32075" s="94">
        <v>3408</v>
      </c>
      <c r="AO32075" s="94">
        <v>93</v>
      </c>
      <c r="AP32075" s="94">
        <v>0</v>
      </c>
      <c r="AQ32075" s="94">
        <v>17</v>
      </c>
      <c r="AS32075" s="94">
        <v>-114</v>
      </c>
      <c r="AT32075" s="94">
        <v>-2</v>
      </c>
      <c r="AU32075" s="94">
        <v>17</v>
      </c>
      <c r="AV32075" s="94">
        <v>-194</v>
      </c>
      <c r="AW32075" s="94">
        <v>547</v>
      </c>
      <c r="AX32075" s="94">
        <v>-987</v>
      </c>
      <c r="AY32075" s="94">
        <v>1607</v>
      </c>
      <c r="AZ32075" s="94">
        <v>-262</v>
      </c>
    </row>
    <row r="32076" spans="1:52">
      <c r="A32076" s="85" t="s">
        <v>74</v>
      </c>
      <c r="B32076" s="86">
        <v>43522.666666666664</v>
      </c>
      <c r="C32076" s="87">
        <v>43522</v>
      </c>
      <c r="D32076" s="85">
        <v>10</v>
      </c>
      <c r="E32076" s="86">
        <v>43522.416666666664</v>
      </c>
      <c r="F32076" s="88" t="s">
        <v>55</v>
      </c>
      <c r="G32076" s="89" t="s">
        <v>396</v>
      </c>
      <c r="H32076" s="94">
        <v>19246</v>
      </c>
      <c r="I32076" s="94">
        <v>18546</v>
      </c>
      <c r="J32076" s="94">
        <v>19275</v>
      </c>
      <c r="K32076" s="94">
        <v>729</v>
      </c>
      <c r="O32076" s="94">
        <v>18546</v>
      </c>
      <c r="P32076" s="94">
        <v>19275</v>
      </c>
      <c r="Q32076" s="94">
        <v>729</v>
      </c>
      <c r="R32076" s="94">
        <v>2555</v>
      </c>
      <c r="S32076" s="94">
        <v>5125</v>
      </c>
      <c r="T32076" s="94">
        <v>8144</v>
      </c>
      <c r="U32076" s="94">
        <v>0</v>
      </c>
      <c r="V32076" s="94">
        <v>3416</v>
      </c>
      <c r="W32076" s="94">
        <v>110</v>
      </c>
      <c r="X32076" s="94">
        <v>0</v>
      </c>
      <c r="Y32076" s="94">
        <v>14</v>
      </c>
      <c r="AJ32076" s="94">
        <v>2555</v>
      </c>
      <c r="AK32076" s="94">
        <v>5125</v>
      </c>
      <c r="AL32076" s="94">
        <v>8144</v>
      </c>
      <c r="AM32076" s="94">
        <v>0</v>
      </c>
      <c r="AN32076" s="94">
        <v>3416</v>
      </c>
      <c r="AO32076" s="94">
        <v>110</v>
      </c>
      <c r="AP32076" s="94">
        <v>0</v>
      </c>
      <c r="AQ32076" s="94">
        <v>14</v>
      </c>
      <c r="AS32076" s="94">
        <v>-118</v>
      </c>
      <c r="AT32076" s="94">
        <v>20</v>
      </c>
      <c r="AU32076" s="94">
        <v>114</v>
      </c>
      <c r="AV32076" s="94">
        <v>-170</v>
      </c>
      <c r="AW32076" s="94">
        <v>568</v>
      </c>
      <c r="AX32076" s="94">
        <v>-1230</v>
      </c>
      <c r="AY32076" s="94">
        <v>1774</v>
      </c>
      <c r="AZ32076" s="94">
        <v>7</v>
      </c>
    </row>
    <row r="32077" spans="1:52">
      <c r="A32077" s="85" t="s">
        <v>74</v>
      </c>
      <c r="B32077" s="86">
        <v>43522.708333333336</v>
      </c>
      <c r="C32077" s="87">
        <v>43522</v>
      </c>
      <c r="D32077" s="85">
        <v>11</v>
      </c>
      <c r="E32077" s="86">
        <v>43522.458333333336</v>
      </c>
      <c r="F32077" s="88" t="s">
        <v>55</v>
      </c>
      <c r="G32077" s="89" t="s">
        <v>396</v>
      </c>
      <c r="H32077" s="94">
        <v>18392</v>
      </c>
      <c r="I32077" s="94">
        <v>17731</v>
      </c>
      <c r="J32077" s="94">
        <v>18512</v>
      </c>
      <c r="K32077" s="94">
        <v>781</v>
      </c>
      <c r="O32077" s="94">
        <v>17731</v>
      </c>
      <c r="P32077" s="94">
        <v>18512</v>
      </c>
      <c r="Q32077" s="94">
        <v>781</v>
      </c>
      <c r="R32077" s="94">
        <v>2491</v>
      </c>
      <c r="S32077" s="94">
        <v>4306</v>
      </c>
      <c r="T32077" s="94">
        <v>8154</v>
      </c>
      <c r="U32077" s="94">
        <v>0</v>
      </c>
      <c r="V32077" s="94">
        <v>3405</v>
      </c>
      <c r="W32077" s="94">
        <v>150</v>
      </c>
      <c r="X32077" s="94">
        <v>0</v>
      </c>
      <c r="Y32077" s="94">
        <v>17</v>
      </c>
      <c r="AJ32077" s="94">
        <v>2491</v>
      </c>
      <c r="AK32077" s="94">
        <v>4306</v>
      </c>
      <c r="AL32077" s="94">
        <v>8154</v>
      </c>
      <c r="AM32077" s="94">
        <v>0</v>
      </c>
      <c r="AN32077" s="94">
        <v>3405</v>
      </c>
      <c r="AO32077" s="94">
        <v>150</v>
      </c>
      <c r="AP32077" s="94">
        <v>0</v>
      </c>
      <c r="AQ32077" s="94">
        <v>17</v>
      </c>
      <c r="AS32077" s="94">
        <v>-116</v>
      </c>
      <c r="AT32077" s="94">
        <v>23</v>
      </c>
      <c r="AU32077" s="94">
        <v>146</v>
      </c>
      <c r="AV32077" s="94">
        <v>-167</v>
      </c>
      <c r="AW32077" s="94">
        <v>562</v>
      </c>
      <c r="AX32077" s="94">
        <v>-1293</v>
      </c>
      <c r="AY32077" s="94">
        <v>1755</v>
      </c>
      <c r="AZ32077" s="94">
        <v>11</v>
      </c>
    </row>
    <row r="32078" spans="1:52">
      <c r="A32078" s="85" t="s">
        <v>74</v>
      </c>
      <c r="B32078" s="86">
        <v>43522.75</v>
      </c>
      <c r="C32078" s="87">
        <v>43522</v>
      </c>
      <c r="D32078" s="85">
        <v>12</v>
      </c>
      <c r="E32078" s="86">
        <v>43522.5</v>
      </c>
      <c r="F32078" s="88" t="s">
        <v>55</v>
      </c>
      <c r="G32078" s="89" t="s">
        <v>396</v>
      </c>
      <c r="H32078" s="94">
        <v>17671</v>
      </c>
      <c r="I32078" s="94">
        <v>16932</v>
      </c>
      <c r="J32078" s="94">
        <v>17689</v>
      </c>
      <c r="K32078" s="94">
        <v>757</v>
      </c>
      <c r="O32078" s="94">
        <v>16932</v>
      </c>
      <c r="P32078" s="94">
        <v>17689</v>
      </c>
      <c r="Q32078" s="94">
        <v>757</v>
      </c>
      <c r="R32078" s="94">
        <v>2238</v>
      </c>
      <c r="S32078" s="94">
        <v>4067</v>
      </c>
      <c r="T32078" s="94">
        <v>8144</v>
      </c>
      <c r="U32078" s="94">
        <v>0</v>
      </c>
      <c r="V32078" s="94">
        <v>3058</v>
      </c>
      <c r="W32078" s="94">
        <v>174</v>
      </c>
      <c r="X32078" s="94">
        <v>0</v>
      </c>
      <c r="Y32078" s="94">
        <v>17</v>
      </c>
      <c r="AJ32078" s="94">
        <v>2238</v>
      </c>
      <c r="AK32078" s="94">
        <v>4067</v>
      </c>
      <c r="AL32078" s="94">
        <v>8144</v>
      </c>
      <c r="AM32078" s="94">
        <v>0</v>
      </c>
      <c r="AN32078" s="94">
        <v>3058</v>
      </c>
      <c r="AO32078" s="94">
        <v>174</v>
      </c>
      <c r="AP32078" s="94">
        <v>0</v>
      </c>
      <c r="AQ32078" s="94">
        <v>17</v>
      </c>
      <c r="AS32078" s="94">
        <v>-123</v>
      </c>
      <c r="AT32078" s="94">
        <v>21</v>
      </c>
      <c r="AU32078" s="94">
        <v>146</v>
      </c>
      <c r="AV32078" s="94">
        <v>-197</v>
      </c>
      <c r="AW32078" s="94">
        <v>528</v>
      </c>
      <c r="AX32078" s="94">
        <v>-1180</v>
      </c>
      <c r="AY32078" s="94">
        <v>1682</v>
      </c>
      <c r="AZ32078" s="94">
        <v>18</v>
      </c>
    </row>
    <row r="32079" spans="1:52">
      <c r="A32079" s="85" t="s">
        <v>74</v>
      </c>
      <c r="B32079" s="86">
        <v>43522.791666666664</v>
      </c>
      <c r="C32079" s="87">
        <v>43522</v>
      </c>
      <c r="D32079" s="85">
        <v>13</v>
      </c>
      <c r="E32079" s="86">
        <v>43522.541666666664</v>
      </c>
      <c r="F32079" s="88" t="s">
        <v>55</v>
      </c>
      <c r="G32079" s="89" t="s">
        <v>396</v>
      </c>
      <c r="H32079" s="94">
        <v>17281</v>
      </c>
      <c r="I32079" s="94">
        <v>16462</v>
      </c>
      <c r="J32079" s="94">
        <v>17196</v>
      </c>
      <c r="K32079" s="94">
        <v>734</v>
      </c>
      <c r="O32079" s="94">
        <v>16462</v>
      </c>
      <c r="P32079" s="94">
        <v>17196</v>
      </c>
      <c r="Q32079" s="94">
        <v>734</v>
      </c>
      <c r="R32079" s="94">
        <v>2089</v>
      </c>
      <c r="S32079" s="94">
        <v>4347</v>
      </c>
      <c r="T32079" s="94">
        <v>8139</v>
      </c>
      <c r="U32079" s="94">
        <v>0</v>
      </c>
      <c r="V32079" s="94">
        <v>2534</v>
      </c>
      <c r="W32079" s="94">
        <v>168</v>
      </c>
      <c r="X32079" s="94">
        <v>0</v>
      </c>
      <c r="Y32079" s="94">
        <v>22</v>
      </c>
      <c r="AJ32079" s="94">
        <v>2089</v>
      </c>
      <c r="AK32079" s="94">
        <v>4347</v>
      </c>
      <c r="AL32079" s="94">
        <v>8139</v>
      </c>
      <c r="AM32079" s="94">
        <v>0</v>
      </c>
      <c r="AN32079" s="94">
        <v>2534</v>
      </c>
      <c r="AO32079" s="94">
        <v>168</v>
      </c>
      <c r="AP32079" s="94">
        <v>0</v>
      </c>
      <c r="AQ32079" s="94">
        <v>22</v>
      </c>
      <c r="AS32079" s="94">
        <v>-127</v>
      </c>
      <c r="AT32079" s="94">
        <v>27</v>
      </c>
      <c r="AU32079" s="94">
        <v>162</v>
      </c>
      <c r="AV32079" s="94">
        <v>-222</v>
      </c>
      <c r="AW32079" s="94">
        <v>544</v>
      </c>
      <c r="AX32079" s="94">
        <v>-1238</v>
      </c>
      <c r="AY32079" s="94">
        <v>1763</v>
      </c>
      <c r="AZ32079" s="94">
        <v>47</v>
      </c>
    </row>
    <row r="32080" spans="1:52">
      <c r="A32080" s="85" t="s">
        <v>74</v>
      </c>
      <c r="B32080" s="86">
        <v>43522.833333333336</v>
      </c>
      <c r="C32080" s="87">
        <v>43522</v>
      </c>
      <c r="D32080" s="85">
        <v>14</v>
      </c>
      <c r="E32080" s="86">
        <v>43522.583333333336</v>
      </c>
      <c r="F32080" s="88" t="s">
        <v>55</v>
      </c>
      <c r="G32080" s="89" t="s">
        <v>396</v>
      </c>
      <c r="H32080" s="94">
        <v>16842</v>
      </c>
      <c r="I32080" s="94">
        <v>16015</v>
      </c>
      <c r="J32080" s="94">
        <v>16727</v>
      </c>
      <c r="K32080" s="94">
        <v>712</v>
      </c>
      <c r="O32080" s="94">
        <v>16015</v>
      </c>
      <c r="P32080" s="94">
        <v>16727</v>
      </c>
      <c r="Q32080" s="94">
        <v>712</v>
      </c>
      <c r="R32080" s="94">
        <v>2053</v>
      </c>
      <c r="S32080" s="94">
        <v>4251</v>
      </c>
      <c r="T32080" s="94">
        <v>8132</v>
      </c>
      <c r="U32080" s="94">
        <v>0</v>
      </c>
      <c r="V32080" s="94">
        <v>2223</v>
      </c>
      <c r="W32080" s="94">
        <v>181</v>
      </c>
      <c r="X32080" s="94">
        <v>0</v>
      </c>
      <c r="Y32080" s="94">
        <v>20</v>
      </c>
      <c r="AJ32080" s="94">
        <v>2053</v>
      </c>
      <c r="AK32080" s="94">
        <v>4251</v>
      </c>
      <c r="AL32080" s="94">
        <v>8132</v>
      </c>
      <c r="AM32080" s="94">
        <v>0</v>
      </c>
      <c r="AN32080" s="94">
        <v>2223</v>
      </c>
      <c r="AO32080" s="94">
        <v>181</v>
      </c>
      <c r="AP32080" s="94">
        <v>0</v>
      </c>
      <c r="AQ32080" s="94">
        <v>20</v>
      </c>
      <c r="AS32080" s="94">
        <v>-124</v>
      </c>
      <c r="AT32080" s="94">
        <v>23</v>
      </c>
      <c r="AU32080" s="94">
        <v>155</v>
      </c>
      <c r="AV32080" s="94">
        <v>-217</v>
      </c>
      <c r="AW32080" s="94">
        <v>530</v>
      </c>
      <c r="AX32080" s="94">
        <v>-1107</v>
      </c>
      <c r="AY32080" s="94">
        <v>1741</v>
      </c>
      <c r="AZ32080" s="94">
        <v>-37</v>
      </c>
    </row>
    <row r="32081" spans="1:52">
      <c r="A32081" s="85" t="s">
        <v>74</v>
      </c>
      <c r="B32081" s="86">
        <v>43522.875</v>
      </c>
      <c r="C32081" s="87">
        <v>43522</v>
      </c>
      <c r="D32081" s="85">
        <v>15</v>
      </c>
      <c r="E32081" s="86">
        <v>43522.625</v>
      </c>
      <c r="F32081" s="88" t="s">
        <v>55</v>
      </c>
      <c r="G32081" s="89" t="s">
        <v>396</v>
      </c>
      <c r="H32081" s="94">
        <v>16575</v>
      </c>
      <c r="I32081" s="94">
        <v>15806</v>
      </c>
      <c r="J32081" s="94">
        <v>16522</v>
      </c>
      <c r="K32081" s="94">
        <v>716</v>
      </c>
      <c r="O32081" s="94">
        <v>15806</v>
      </c>
      <c r="P32081" s="94">
        <v>16522</v>
      </c>
      <c r="Q32081" s="94">
        <v>716</v>
      </c>
      <c r="R32081" s="94">
        <v>2067</v>
      </c>
      <c r="S32081" s="94">
        <v>4079</v>
      </c>
      <c r="T32081" s="94">
        <v>8127</v>
      </c>
      <c r="U32081" s="94">
        <v>0</v>
      </c>
      <c r="V32081" s="94">
        <v>2206</v>
      </c>
      <c r="W32081" s="94">
        <v>151</v>
      </c>
      <c r="X32081" s="94">
        <v>0</v>
      </c>
      <c r="Y32081" s="94">
        <v>19</v>
      </c>
      <c r="AJ32081" s="94">
        <v>2067</v>
      </c>
      <c r="AK32081" s="94">
        <v>4079</v>
      </c>
      <c r="AL32081" s="94">
        <v>8127</v>
      </c>
      <c r="AM32081" s="94">
        <v>0</v>
      </c>
      <c r="AN32081" s="94">
        <v>2206</v>
      </c>
      <c r="AO32081" s="94">
        <v>151</v>
      </c>
      <c r="AP32081" s="94">
        <v>0</v>
      </c>
      <c r="AQ32081" s="94">
        <v>19</v>
      </c>
      <c r="AS32081" s="94">
        <v>-126</v>
      </c>
      <c r="AT32081" s="94">
        <v>24</v>
      </c>
      <c r="AU32081" s="94">
        <v>150</v>
      </c>
      <c r="AV32081" s="94">
        <v>-225</v>
      </c>
      <c r="AW32081" s="94">
        <v>535</v>
      </c>
      <c r="AX32081" s="94">
        <v>-1128</v>
      </c>
      <c r="AY32081" s="94">
        <v>1801</v>
      </c>
      <c r="AZ32081" s="94">
        <v>-72</v>
      </c>
    </row>
    <row r="32082" spans="1:52">
      <c r="A32082" s="85" t="s">
        <v>74</v>
      </c>
      <c r="B32082" s="86">
        <v>43522.916666666664</v>
      </c>
      <c r="C32082" s="87">
        <v>43522</v>
      </c>
      <c r="D32082" s="85">
        <v>16</v>
      </c>
      <c r="E32082" s="86">
        <v>43522.666666666664</v>
      </c>
      <c r="F32082" s="88" t="s">
        <v>55</v>
      </c>
      <c r="G32082" s="89" t="s">
        <v>396</v>
      </c>
      <c r="H32082" s="94">
        <v>16551</v>
      </c>
      <c r="I32082" s="94">
        <v>15648</v>
      </c>
      <c r="J32082" s="94">
        <v>16401</v>
      </c>
      <c r="K32082" s="94">
        <v>753</v>
      </c>
      <c r="O32082" s="94">
        <v>15648</v>
      </c>
      <c r="P32082" s="94">
        <v>16401</v>
      </c>
      <c r="Q32082" s="94">
        <v>753</v>
      </c>
      <c r="R32082" s="94">
        <v>2054</v>
      </c>
      <c r="S32082" s="94">
        <v>3935</v>
      </c>
      <c r="T32082" s="94">
        <v>8118</v>
      </c>
      <c r="U32082" s="94">
        <v>0</v>
      </c>
      <c r="V32082" s="94">
        <v>2210</v>
      </c>
      <c r="W32082" s="94">
        <v>135</v>
      </c>
      <c r="X32082" s="94">
        <v>0</v>
      </c>
      <c r="Y32082" s="94">
        <v>17</v>
      </c>
      <c r="AJ32082" s="94">
        <v>2054</v>
      </c>
      <c r="AK32082" s="94">
        <v>3935</v>
      </c>
      <c r="AL32082" s="94">
        <v>8118</v>
      </c>
      <c r="AM32082" s="94">
        <v>0</v>
      </c>
      <c r="AN32082" s="94">
        <v>2210</v>
      </c>
      <c r="AO32082" s="94">
        <v>135</v>
      </c>
      <c r="AP32082" s="94">
        <v>0</v>
      </c>
      <c r="AQ32082" s="94">
        <v>17</v>
      </c>
      <c r="AS32082" s="94">
        <v>-121</v>
      </c>
      <c r="AT32082" s="94">
        <v>31</v>
      </c>
      <c r="AU32082" s="94">
        <v>157</v>
      </c>
      <c r="AV32082" s="94">
        <v>-236</v>
      </c>
      <c r="AW32082" s="94">
        <v>519</v>
      </c>
      <c r="AX32082" s="94">
        <v>-1147</v>
      </c>
      <c r="AY32082" s="94">
        <v>1815</v>
      </c>
      <c r="AZ32082" s="94">
        <v>-83</v>
      </c>
    </row>
    <row r="32083" spans="1:52">
      <c r="A32083" s="85" t="s">
        <v>74</v>
      </c>
      <c r="B32083" s="86">
        <v>43522.958333333336</v>
      </c>
      <c r="C32083" s="87">
        <v>43522</v>
      </c>
      <c r="D32083" s="85">
        <v>17</v>
      </c>
      <c r="E32083" s="86">
        <v>43522.708333333336</v>
      </c>
      <c r="F32083" s="88" t="s">
        <v>55</v>
      </c>
      <c r="G32083" s="89" t="s">
        <v>396</v>
      </c>
      <c r="H32083" s="94">
        <v>16836</v>
      </c>
      <c r="I32083" s="94">
        <v>15826</v>
      </c>
      <c r="J32083" s="94">
        <v>16598</v>
      </c>
      <c r="K32083" s="94">
        <v>772</v>
      </c>
      <c r="O32083" s="94">
        <v>15826</v>
      </c>
      <c r="P32083" s="94">
        <v>16598</v>
      </c>
      <c r="Q32083" s="94">
        <v>772</v>
      </c>
      <c r="R32083" s="94">
        <v>2058</v>
      </c>
      <c r="S32083" s="94">
        <v>4189</v>
      </c>
      <c r="T32083" s="94">
        <v>8126</v>
      </c>
      <c r="U32083" s="94">
        <v>0</v>
      </c>
      <c r="V32083" s="94">
        <v>2200</v>
      </c>
      <c r="W32083" s="94">
        <v>88</v>
      </c>
      <c r="X32083" s="94">
        <v>0</v>
      </c>
      <c r="Y32083" s="94">
        <v>20</v>
      </c>
      <c r="AJ32083" s="94">
        <v>2058</v>
      </c>
      <c r="AK32083" s="94">
        <v>4189</v>
      </c>
      <c r="AL32083" s="94">
        <v>8126</v>
      </c>
      <c r="AM32083" s="94">
        <v>0</v>
      </c>
      <c r="AN32083" s="94">
        <v>2200</v>
      </c>
      <c r="AO32083" s="94">
        <v>88</v>
      </c>
      <c r="AP32083" s="94">
        <v>0</v>
      </c>
      <c r="AQ32083" s="94">
        <v>20</v>
      </c>
      <c r="AS32083" s="94">
        <v>-127</v>
      </c>
      <c r="AT32083" s="94">
        <v>36</v>
      </c>
      <c r="AU32083" s="94">
        <v>144</v>
      </c>
      <c r="AV32083" s="94">
        <v>-237</v>
      </c>
      <c r="AW32083" s="94">
        <v>551</v>
      </c>
      <c r="AX32083" s="94">
        <v>-1223</v>
      </c>
      <c r="AY32083" s="94">
        <v>1947</v>
      </c>
      <c r="AZ32083" s="94">
        <v>-119</v>
      </c>
    </row>
    <row r="32084" spans="1:52">
      <c r="A32084" s="85" t="s">
        <v>74</v>
      </c>
      <c r="B32084" s="86">
        <v>43523</v>
      </c>
      <c r="C32084" s="87">
        <v>43522</v>
      </c>
      <c r="D32084" s="85">
        <v>18</v>
      </c>
      <c r="E32084" s="86">
        <v>43522.75</v>
      </c>
      <c r="F32084" s="88" t="s">
        <v>55</v>
      </c>
      <c r="G32084" s="89" t="s">
        <v>396</v>
      </c>
      <c r="H32084" s="94">
        <v>17660</v>
      </c>
      <c r="I32084" s="94">
        <v>16594</v>
      </c>
      <c r="J32084" s="94">
        <v>17305</v>
      </c>
      <c r="K32084" s="94">
        <v>711</v>
      </c>
      <c r="O32084" s="94">
        <v>16594</v>
      </c>
      <c r="P32084" s="94">
        <v>17305</v>
      </c>
      <c r="Q32084" s="94">
        <v>711</v>
      </c>
      <c r="R32084" s="94">
        <v>2066</v>
      </c>
      <c r="S32084" s="94">
        <v>4896</v>
      </c>
      <c r="T32084" s="94">
        <v>8113</v>
      </c>
      <c r="U32084" s="94">
        <v>0</v>
      </c>
      <c r="V32084" s="94">
        <v>2276</v>
      </c>
      <c r="W32084" s="94">
        <v>11</v>
      </c>
      <c r="X32084" s="94">
        <v>0</v>
      </c>
      <c r="Y32084" s="94">
        <v>17</v>
      </c>
      <c r="AJ32084" s="94">
        <v>2066</v>
      </c>
      <c r="AK32084" s="94">
        <v>4896</v>
      </c>
      <c r="AL32084" s="94">
        <v>8113</v>
      </c>
      <c r="AM32084" s="94">
        <v>0</v>
      </c>
      <c r="AN32084" s="94">
        <v>2276</v>
      </c>
      <c r="AO32084" s="94">
        <v>11</v>
      </c>
      <c r="AP32084" s="94">
        <v>0</v>
      </c>
      <c r="AQ32084" s="94">
        <v>17</v>
      </c>
      <c r="AS32084" s="94">
        <v>-123</v>
      </c>
      <c r="AT32084" s="94">
        <v>27</v>
      </c>
      <c r="AU32084" s="94">
        <v>79</v>
      </c>
      <c r="AV32084" s="94">
        <v>-215</v>
      </c>
      <c r="AW32084" s="94">
        <v>526</v>
      </c>
      <c r="AX32084" s="94">
        <v>-1020</v>
      </c>
      <c r="AY32084" s="94">
        <v>1946</v>
      </c>
      <c r="AZ32084" s="94">
        <v>-312</v>
      </c>
    </row>
    <row r="32085" spans="1:52">
      <c r="A32085" s="85" t="s">
        <v>74</v>
      </c>
      <c r="B32085" s="86">
        <v>43523.041666666664</v>
      </c>
      <c r="C32085" s="87">
        <v>43522</v>
      </c>
      <c r="D32085" s="85">
        <v>19</v>
      </c>
      <c r="E32085" s="86">
        <v>43522.791666666664</v>
      </c>
      <c r="F32085" s="88" t="s">
        <v>55</v>
      </c>
      <c r="G32085" s="89" t="s">
        <v>396</v>
      </c>
      <c r="H32085" s="94">
        <v>18648</v>
      </c>
      <c r="I32085" s="94">
        <v>17639</v>
      </c>
      <c r="J32085" s="94">
        <v>18343</v>
      </c>
      <c r="K32085" s="94">
        <v>704</v>
      </c>
      <c r="O32085" s="94">
        <v>17639</v>
      </c>
      <c r="P32085" s="94">
        <v>18343</v>
      </c>
      <c r="Q32085" s="94">
        <v>704</v>
      </c>
      <c r="R32085" s="94">
        <v>2093</v>
      </c>
      <c r="S32085" s="94">
        <v>5576</v>
      </c>
      <c r="T32085" s="94">
        <v>8121</v>
      </c>
      <c r="U32085" s="94">
        <v>0</v>
      </c>
      <c r="V32085" s="94">
        <v>2614</v>
      </c>
      <c r="W32085" s="94">
        <v>0</v>
      </c>
      <c r="X32085" s="94">
        <v>0</v>
      </c>
      <c r="Y32085" s="94">
        <v>14</v>
      </c>
      <c r="AJ32085" s="94">
        <v>2093</v>
      </c>
      <c r="AK32085" s="94">
        <v>5576</v>
      </c>
      <c r="AL32085" s="94">
        <v>8121</v>
      </c>
      <c r="AM32085" s="94">
        <v>0</v>
      </c>
      <c r="AN32085" s="94">
        <v>2614</v>
      </c>
      <c r="AO32085" s="94">
        <v>0</v>
      </c>
      <c r="AP32085" s="94">
        <v>0</v>
      </c>
      <c r="AQ32085" s="94">
        <v>14</v>
      </c>
      <c r="AS32085" s="94">
        <v>-115</v>
      </c>
      <c r="AT32085" s="94">
        <v>28</v>
      </c>
      <c r="AU32085" s="94">
        <v>57</v>
      </c>
      <c r="AV32085" s="94">
        <v>-176</v>
      </c>
      <c r="AW32085" s="94">
        <v>533</v>
      </c>
      <c r="AX32085" s="94">
        <v>-920</v>
      </c>
      <c r="AY32085" s="94">
        <v>2047</v>
      </c>
      <c r="AZ32085" s="94">
        <v>-541</v>
      </c>
    </row>
    <row r="32086" spans="1:52">
      <c r="A32086" s="85" t="s">
        <v>74</v>
      </c>
      <c r="B32086" s="86">
        <v>43523.083333333336</v>
      </c>
      <c r="C32086" s="87">
        <v>43522</v>
      </c>
      <c r="D32086" s="85">
        <v>20</v>
      </c>
      <c r="E32086" s="86">
        <v>43522.833333333336</v>
      </c>
      <c r="F32086" s="88" t="s">
        <v>55</v>
      </c>
      <c r="G32086" s="89" t="s">
        <v>396</v>
      </c>
      <c r="H32086" s="94">
        <v>18644</v>
      </c>
      <c r="I32086" s="94">
        <v>17681</v>
      </c>
      <c r="J32086" s="94">
        <v>18447</v>
      </c>
      <c r="K32086" s="94">
        <v>766</v>
      </c>
      <c r="O32086" s="94">
        <v>17681</v>
      </c>
      <c r="P32086" s="94">
        <v>18447</v>
      </c>
      <c r="Q32086" s="94">
        <v>766</v>
      </c>
      <c r="R32086" s="94">
        <v>2118</v>
      </c>
      <c r="S32086" s="94">
        <v>5524</v>
      </c>
      <c r="T32086" s="94">
        <v>8118</v>
      </c>
      <c r="U32086" s="94">
        <v>0</v>
      </c>
      <c r="V32086" s="94">
        <v>2686</v>
      </c>
      <c r="W32086" s="94">
        <v>0</v>
      </c>
      <c r="X32086" s="94">
        <v>0</v>
      </c>
      <c r="Y32086" s="94">
        <v>16</v>
      </c>
      <c r="AJ32086" s="94">
        <v>2118</v>
      </c>
      <c r="AK32086" s="94">
        <v>5524</v>
      </c>
      <c r="AL32086" s="94">
        <v>8118</v>
      </c>
      <c r="AM32086" s="94">
        <v>0</v>
      </c>
      <c r="AN32086" s="94">
        <v>2686</v>
      </c>
      <c r="AO32086" s="94">
        <v>0</v>
      </c>
      <c r="AP32086" s="94">
        <v>0</v>
      </c>
      <c r="AQ32086" s="94">
        <v>16</v>
      </c>
      <c r="AS32086" s="94">
        <v>-112</v>
      </c>
      <c r="AT32086" s="94">
        <v>27</v>
      </c>
      <c r="AU32086" s="94">
        <v>59</v>
      </c>
      <c r="AV32086" s="94">
        <v>-176</v>
      </c>
      <c r="AW32086" s="94">
        <v>531</v>
      </c>
      <c r="AX32086" s="94">
        <v>-1021</v>
      </c>
      <c r="AY32086" s="94">
        <v>2042</v>
      </c>
      <c r="AZ32086" s="94">
        <v>-437</v>
      </c>
    </row>
    <row r="32087" spans="1:52">
      <c r="A32087" s="85" t="s">
        <v>74</v>
      </c>
      <c r="B32087" s="86">
        <v>43523.125</v>
      </c>
      <c r="C32087" s="87">
        <v>43522</v>
      </c>
      <c r="D32087" s="85">
        <v>21</v>
      </c>
      <c r="E32087" s="86">
        <v>43522.875</v>
      </c>
      <c r="F32087" s="88" t="s">
        <v>55</v>
      </c>
      <c r="G32087" s="89" t="s">
        <v>396</v>
      </c>
      <c r="H32087" s="94">
        <v>18466</v>
      </c>
      <c r="I32087" s="94">
        <v>17415</v>
      </c>
      <c r="J32087" s="94">
        <v>18166</v>
      </c>
      <c r="K32087" s="94">
        <v>751</v>
      </c>
      <c r="O32087" s="94">
        <v>17415</v>
      </c>
      <c r="P32087" s="94">
        <v>18166</v>
      </c>
      <c r="Q32087" s="94">
        <v>751</v>
      </c>
      <c r="R32087" s="94">
        <v>2091</v>
      </c>
      <c r="S32087" s="94">
        <v>5206</v>
      </c>
      <c r="T32087" s="94">
        <v>8113</v>
      </c>
      <c r="U32087" s="94">
        <v>0</v>
      </c>
      <c r="V32087" s="94">
        <v>2708</v>
      </c>
      <c r="W32087" s="94">
        <v>0</v>
      </c>
      <c r="X32087" s="94">
        <v>0</v>
      </c>
      <c r="Y32087" s="94">
        <v>20</v>
      </c>
      <c r="AJ32087" s="94">
        <v>2091</v>
      </c>
      <c r="AK32087" s="94">
        <v>5206</v>
      </c>
      <c r="AL32087" s="94">
        <v>8113</v>
      </c>
      <c r="AM32087" s="94">
        <v>0</v>
      </c>
      <c r="AN32087" s="94">
        <v>2708</v>
      </c>
      <c r="AO32087" s="94">
        <v>0</v>
      </c>
      <c r="AP32087" s="94">
        <v>0</v>
      </c>
      <c r="AQ32087" s="94">
        <v>20</v>
      </c>
      <c r="AS32087" s="94">
        <v>-112</v>
      </c>
      <c r="AT32087" s="94">
        <v>25</v>
      </c>
      <c r="AU32087" s="94">
        <v>72</v>
      </c>
      <c r="AV32087" s="94">
        <v>-181</v>
      </c>
      <c r="AW32087" s="94">
        <v>509</v>
      </c>
      <c r="AX32087" s="94">
        <v>-1017</v>
      </c>
      <c r="AY32087" s="94">
        <v>1937</v>
      </c>
      <c r="AZ32087" s="94">
        <v>-376</v>
      </c>
    </row>
    <row r="32088" spans="1:52">
      <c r="A32088" s="85" t="s">
        <v>74</v>
      </c>
      <c r="B32088" s="86">
        <v>43523.166666666664</v>
      </c>
      <c r="C32088" s="87">
        <v>43522</v>
      </c>
      <c r="D32088" s="85">
        <v>22</v>
      </c>
      <c r="E32088" s="86">
        <v>43522.916666666664</v>
      </c>
      <c r="F32088" s="88" t="s">
        <v>55</v>
      </c>
      <c r="G32088" s="89" t="s">
        <v>396</v>
      </c>
      <c r="H32088" s="94">
        <v>17862</v>
      </c>
      <c r="I32088" s="94">
        <v>16805</v>
      </c>
      <c r="J32088" s="94">
        <v>17581</v>
      </c>
      <c r="K32088" s="94">
        <v>776</v>
      </c>
      <c r="O32088" s="94">
        <v>16805</v>
      </c>
      <c r="P32088" s="94">
        <v>17581</v>
      </c>
      <c r="Q32088" s="94">
        <v>776</v>
      </c>
      <c r="R32088" s="94">
        <v>2051</v>
      </c>
      <c r="S32088" s="94">
        <v>4565</v>
      </c>
      <c r="T32088" s="94">
        <v>8121</v>
      </c>
      <c r="U32088" s="94">
        <v>0</v>
      </c>
      <c r="V32088" s="94">
        <v>2789</v>
      </c>
      <c r="W32088" s="94">
        <v>0</v>
      </c>
      <c r="X32088" s="94">
        <v>0</v>
      </c>
      <c r="Y32088" s="94">
        <v>22</v>
      </c>
      <c r="AJ32088" s="94">
        <v>2051</v>
      </c>
      <c r="AK32088" s="94">
        <v>4565</v>
      </c>
      <c r="AL32088" s="94">
        <v>8121</v>
      </c>
      <c r="AM32088" s="94">
        <v>0</v>
      </c>
      <c r="AN32088" s="94">
        <v>2789</v>
      </c>
      <c r="AO32088" s="94">
        <v>0</v>
      </c>
      <c r="AP32088" s="94">
        <v>0</v>
      </c>
      <c r="AQ32088" s="94">
        <v>22</v>
      </c>
      <c r="AS32088" s="94">
        <v>-118</v>
      </c>
      <c r="AT32088" s="94">
        <v>24</v>
      </c>
      <c r="AU32088" s="94">
        <v>101</v>
      </c>
      <c r="AV32088" s="94">
        <v>-202</v>
      </c>
      <c r="AW32088" s="94">
        <v>501</v>
      </c>
      <c r="AX32088" s="94">
        <v>-1205</v>
      </c>
      <c r="AY32088" s="94">
        <v>1856</v>
      </c>
      <c r="AZ32088" s="94">
        <v>-90</v>
      </c>
    </row>
    <row r="32089" spans="1:52">
      <c r="A32089" s="85" t="s">
        <v>74</v>
      </c>
      <c r="B32089" s="86">
        <v>43523.208333333336</v>
      </c>
      <c r="C32089" s="87">
        <v>43522</v>
      </c>
      <c r="D32089" s="85">
        <v>23</v>
      </c>
      <c r="E32089" s="86">
        <v>43522.958333333336</v>
      </c>
      <c r="F32089" s="88" t="s">
        <v>55</v>
      </c>
      <c r="G32089" s="89" t="s">
        <v>396</v>
      </c>
      <c r="H32089" s="94">
        <v>16936</v>
      </c>
      <c r="I32089" s="94">
        <v>15905</v>
      </c>
      <c r="J32089" s="94">
        <v>16617</v>
      </c>
      <c r="K32089" s="94">
        <v>712</v>
      </c>
      <c r="O32089" s="94">
        <v>15905</v>
      </c>
      <c r="P32089" s="94">
        <v>16617</v>
      </c>
      <c r="Q32089" s="94">
        <v>712</v>
      </c>
      <c r="R32089" s="94">
        <v>1779</v>
      </c>
      <c r="S32089" s="94">
        <v>3931</v>
      </c>
      <c r="T32089" s="94">
        <v>8116</v>
      </c>
      <c r="U32089" s="94">
        <v>0</v>
      </c>
      <c r="V32089" s="94">
        <v>2778</v>
      </c>
      <c r="W32089" s="94">
        <v>0</v>
      </c>
      <c r="X32089" s="94">
        <v>0</v>
      </c>
      <c r="Y32089" s="94">
        <v>14</v>
      </c>
      <c r="AJ32089" s="94">
        <v>1779</v>
      </c>
      <c r="AK32089" s="94">
        <v>3931</v>
      </c>
      <c r="AL32089" s="94">
        <v>8116</v>
      </c>
      <c r="AM32089" s="94">
        <v>0</v>
      </c>
      <c r="AN32089" s="94">
        <v>2778</v>
      </c>
      <c r="AO32089" s="94">
        <v>0</v>
      </c>
      <c r="AP32089" s="94">
        <v>0</v>
      </c>
      <c r="AQ32089" s="94">
        <v>14</v>
      </c>
      <c r="AS32089" s="94">
        <v>-118</v>
      </c>
      <c r="AT32089" s="94">
        <v>21</v>
      </c>
      <c r="AU32089" s="94">
        <v>107</v>
      </c>
      <c r="AV32089" s="94">
        <v>-229</v>
      </c>
      <c r="AW32089" s="94">
        <v>529</v>
      </c>
      <c r="AX32089" s="94">
        <v>-1418</v>
      </c>
      <c r="AY32089" s="94">
        <v>1856</v>
      </c>
      <c r="AZ32089" s="94">
        <v>87</v>
      </c>
    </row>
    <row r="32090" spans="1:52">
      <c r="A32090" s="85" t="s">
        <v>74</v>
      </c>
      <c r="B32090" s="86">
        <v>43523.25</v>
      </c>
      <c r="C32090" s="87">
        <v>43522</v>
      </c>
      <c r="D32090" s="85">
        <v>24</v>
      </c>
      <c r="E32090" s="86">
        <v>43523</v>
      </c>
      <c r="F32090" s="88" t="s">
        <v>55</v>
      </c>
      <c r="G32090" s="89" t="s">
        <v>396</v>
      </c>
      <c r="H32090" s="94">
        <v>16253</v>
      </c>
      <c r="I32090" s="94">
        <v>15378</v>
      </c>
      <c r="J32090" s="94">
        <v>15999</v>
      </c>
      <c r="K32090" s="94">
        <v>621</v>
      </c>
      <c r="O32090" s="94">
        <v>15378</v>
      </c>
      <c r="P32090" s="94">
        <v>15999</v>
      </c>
      <c r="Q32090" s="94">
        <v>621</v>
      </c>
      <c r="R32090" s="94">
        <v>1490</v>
      </c>
      <c r="S32090" s="94">
        <v>3613</v>
      </c>
      <c r="T32090" s="94">
        <v>8130</v>
      </c>
      <c r="U32090" s="94">
        <v>0</v>
      </c>
      <c r="V32090" s="94">
        <v>2785</v>
      </c>
      <c r="W32090" s="94">
        <v>-2</v>
      </c>
      <c r="X32090" s="94">
        <v>0</v>
      </c>
      <c r="Y32090" s="94">
        <v>20</v>
      </c>
      <c r="AJ32090" s="94">
        <v>1490</v>
      </c>
      <c r="AK32090" s="94">
        <v>3613</v>
      </c>
      <c r="AL32090" s="94">
        <v>8130</v>
      </c>
      <c r="AM32090" s="94">
        <v>0</v>
      </c>
      <c r="AN32090" s="94">
        <v>2785</v>
      </c>
      <c r="AO32090" s="94">
        <v>-2</v>
      </c>
      <c r="AP32090" s="94">
        <v>0</v>
      </c>
      <c r="AQ32090" s="94">
        <v>20</v>
      </c>
      <c r="AS32090" s="94">
        <v>-120</v>
      </c>
      <c r="AT32090" s="94">
        <v>16</v>
      </c>
      <c r="AU32090" s="94">
        <v>102</v>
      </c>
      <c r="AV32090" s="94">
        <v>-260</v>
      </c>
      <c r="AW32090" s="94">
        <v>523</v>
      </c>
      <c r="AX32090" s="94">
        <v>-1534</v>
      </c>
      <c r="AY32090" s="94">
        <v>1797</v>
      </c>
      <c r="AZ32090" s="94">
        <v>256</v>
      </c>
    </row>
    <row r="32091" spans="1:52">
      <c r="A32091" s="85" t="s">
        <v>74</v>
      </c>
      <c r="B32091" s="86">
        <v>43523.291666666664</v>
      </c>
      <c r="C32091" s="87">
        <v>43523</v>
      </c>
      <c r="D32091" s="85">
        <v>1</v>
      </c>
      <c r="E32091" s="86">
        <v>43523.041666666664</v>
      </c>
      <c r="F32091" s="88" t="s">
        <v>55</v>
      </c>
      <c r="G32091" s="89" t="s">
        <v>396</v>
      </c>
      <c r="H32091" s="94">
        <v>15336</v>
      </c>
      <c r="I32091" s="94">
        <v>15145</v>
      </c>
      <c r="J32091" s="94">
        <v>15781</v>
      </c>
      <c r="K32091" s="94">
        <v>636</v>
      </c>
      <c r="O32091" s="94">
        <v>15145</v>
      </c>
      <c r="P32091" s="94">
        <v>15781</v>
      </c>
      <c r="Q32091" s="94">
        <v>636</v>
      </c>
      <c r="R32091" s="94">
        <v>1420</v>
      </c>
      <c r="S32091" s="94">
        <v>3610</v>
      </c>
      <c r="T32091" s="94">
        <v>8110</v>
      </c>
      <c r="U32091" s="94">
        <v>0</v>
      </c>
      <c r="V32091" s="94">
        <v>2703</v>
      </c>
      <c r="W32091" s="94">
        <v>0</v>
      </c>
      <c r="X32091" s="94">
        <v>0</v>
      </c>
      <c r="Y32091" s="94">
        <v>17</v>
      </c>
      <c r="AJ32091" s="94">
        <v>1420</v>
      </c>
      <c r="AK32091" s="94">
        <v>3610</v>
      </c>
      <c r="AL32091" s="94">
        <v>8110</v>
      </c>
      <c r="AM32091" s="94">
        <v>0</v>
      </c>
      <c r="AN32091" s="94">
        <v>2703</v>
      </c>
      <c r="AO32091" s="94">
        <v>0</v>
      </c>
      <c r="AP32091" s="94">
        <v>0</v>
      </c>
      <c r="AQ32091" s="94">
        <v>17</v>
      </c>
      <c r="AS32091" s="94">
        <v>-125</v>
      </c>
      <c r="AT32091" s="94">
        <v>19</v>
      </c>
      <c r="AU32091" s="94">
        <v>116</v>
      </c>
      <c r="AV32091" s="94">
        <v>-274</v>
      </c>
      <c r="AW32091" s="94">
        <v>521</v>
      </c>
      <c r="AX32091" s="94">
        <v>-1726</v>
      </c>
      <c r="AY32091" s="94">
        <v>1896</v>
      </c>
      <c r="AZ32091" s="94">
        <v>398</v>
      </c>
    </row>
    <row r="32092" spans="1:52">
      <c r="A32092" s="85" t="s">
        <v>74</v>
      </c>
      <c r="B32092" s="86">
        <v>43523.333333333336</v>
      </c>
      <c r="C32092" s="87">
        <v>43523</v>
      </c>
      <c r="D32092" s="85">
        <v>2</v>
      </c>
      <c r="E32092" s="86">
        <v>43523.083333333336</v>
      </c>
      <c r="F32092" s="88" t="s">
        <v>55</v>
      </c>
      <c r="G32092" s="89" t="s">
        <v>396</v>
      </c>
      <c r="H32092" s="94">
        <v>15146</v>
      </c>
      <c r="I32092" s="94">
        <v>15087</v>
      </c>
      <c r="J32092" s="94">
        <v>15769</v>
      </c>
      <c r="K32092" s="94">
        <v>682</v>
      </c>
      <c r="O32092" s="94">
        <v>15087</v>
      </c>
      <c r="P32092" s="94">
        <v>15769</v>
      </c>
      <c r="Q32092" s="94">
        <v>682</v>
      </c>
      <c r="R32092" s="94">
        <v>1467</v>
      </c>
      <c r="S32092" s="94">
        <v>3830</v>
      </c>
      <c r="T32092" s="94">
        <v>8129</v>
      </c>
      <c r="U32092" s="94">
        <v>0</v>
      </c>
      <c r="V32092" s="94">
        <v>2406</v>
      </c>
      <c r="W32092" s="94">
        <v>0</v>
      </c>
      <c r="X32092" s="94">
        <v>0</v>
      </c>
      <c r="Y32092" s="94">
        <v>17</v>
      </c>
      <c r="AJ32092" s="94">
        <v>1467</v>
      </c>
      <c r="AK32092" s="94">
        <v>3830</v>
      </c>
      <c r="AL32092" s="94">
        <v>8129</v>
      </c>
      <c r="AM32092" s="94">
        <v>0</v>
      </c>
      <c r="AN32092" s="94">
        <v>2406</v>
      </c>
      <c r="AO32092" s="94">
        <v>0</v>
      </c>
      <c r="AP32092" s="94">
        <v>0</v>
      </c>
      <c r="AQ32092" s="94">
        <v>17</v>
      </c>
      <c r="AS32092" s="94">
        <v>-118</v>
      </c>
      <c r="AT32092" s="94">
        <v>19</v>
      </c>
      <c r="AU32092" s="94">
        <v>117</v>
      </c>
      <c r="AV32092" s="94">
        <v>-272</v>
      </c>
      <c r="AW32092" s="94">
        <v>499</v>
      </c>
      <c r="AX32092" s="94">
        <v>-1678</v>
      </c>
      <c r="AY32092" s="94">
        <v>1859</v>
      </c>
      <c r="AZ32092" s="94">
        <v>449</v>
      </c>
    </row>
    <row r="32093" spans="1:52">
      <c r="A32093" s="85" t="s">
        <v>74</v>
      </c>
      <c r="B32093" s="86">
        <v>43523.375</v>
      </c>
      <c r="C32093" s="87">
        <v>43523</v>
      </c>
      <c r="D32093" s="85">
        <v>3</v>
      </c>
      <c r="E32093" s="86">
        <v>43523.125</v>
      </c>
      <c r="F32093" s="88" t="s">
        <v>55</v>
      </c>
      <c r="G32093" s="89" t="s">
        <v>396</v>
      </c>
      <c r="H32093" s="94">
        <v>15151</v>
      </c>
      <c r="I32093" s="94">
        <v>15145</v>
      </c>
      <c r="J32093" s="94">
        <v>15800</v>
      </c>
      <c r="K32093" s="94">
        <v>655</v>
      </c>
      <c r="O32093" s="94">
        <v>15145</v>
      </c>
      <c r="P32093" s="94">
        <v>15800</v>
      </c>
      <c r="Q32093" s="94">
        <v>655</v>
      </c>
      <c r="R32093" s="94">
        <v>1478</v>
      </c>
      <c r="S32093" s="94">
        <v>3901</v>
      </c>
      <c r="T32093" s="94">
        <v>8124</v>
      </c>
      <c r="U32093" s="94">
        <v>0</v>
      </c>
      <c r="V32093" s="94">
        <v>2404</v>
      </c>
      <c r="W32093" s="94">
        <v>0</v>
      </c>
      <c r="X32093" s="94">
        <v>0</v>
      </c>
      <c r="Y32093" s="94">
        <v>19</v>
      </c>
      <c r="AJ32093" s="94">
        <v>1478</v>
      </c>
      <c r="AK32093" s="94">
        <v>3901</v>
      </c>
      <c r="AL32093" s="94">
        <v>8124</v>
      </c>
      <c r="AM32093" s="94">
        <v>0</v>
      </c>
      <c r="AN32093" s="94">
        <v>2404</v>
      </c>
      <c r="AO32093" s="94">
        <v>0</v>
      </c>
      <c r="AP32093" s="94">
        <v>0</v>
      </c>
      <c r="AQ32093" s="94">
        <v>19</v>
      </c>
      <c r="AS32093" s="94">
        <v>-118</v>
      </c>
      <c r="AT32093" s="94">
        <v>19</v>
      </c>
      <c r="AU32093" s="94">
        <v>118</v>
      </c>
      <c r="AV32093" s="94">
        <v>-279</v>
      </c>
      <c r="AW32093" s="94">
        <v>499</v>
      </c>
      <c r="AX32093" s="94">
        <v>-1621</v>
      </c>
      <c r="AY32093" s="94">
        <v>1851</v>
      </c>
      <c r="AZ32093" s="94">
        <v>431</v>
      </c>
    </row>
    <row r="32094" spans="1:52">
      <c r="A32094" s="85" t="s">
        <v>74</v>
      </c>
      <c r="B32094" s="86">
        <v>43523.416666666664</v>
      </c>
      <c r="C32094" s="87">
        <v>43523</v>
      </c>
      <c r="D32094" s="85">
        <v>4</v>
      </c>
      <c r="E32094" s="86">
        <v>43523.166666666664</v>
      </c>
      <c r="F32094" s="88" t="s">
        <v>55</v>
      </c>
      <c r="G32094" s="89" t="s">
        <v>396</v>
      </c>
      <c r="H32094" s="94">
        <v>15434</v>
      </c>
      <c r="I32094" s="94">
        <v>15238</v>
      </c>
      <c r="J32094" s="94">
        <v>15990</v>
      </c>
      <c r="K32094" s="94">
        <v>752</v>
      </c>
      <c r="O32094" s="94">
        <v>15238</v>
      </c>
      <c r="P32094" s="94">
        <v>15990</v>
      </c>
      <c r="Q32094" s="94">
        <v>752</v>
      </c>
      <c r="R32094" s="94">
        <v>1496</v>
      </c>
      <c r="S32094" s="94">
        <v>4085</v>
      </c>
      <c r="T32094" s="94">
        <v>8121</v>
      </c>
      <c r="U32094" s="94">
        <v>0</v>
      </c>
      <c r="V32094" s="94">
        <v>2408</v>
      </c>
      <c r="W32094" s="94">
        <v>0</v>
      </c>
      <c r="X32094" s="94">
        <v>0</v>
      </c>
      <c r="Y32094" s="94">
        <v>17</v>
      </c>
      <c r="AJ32094" s="94">
        <v>1496</v>
      </c>
      <c r="AK32094" s="94">
        <v>4085</v>
      </c>
      <c r="AL32094" s="94">
        <v>8121</v>
      </c>
      <c r="AM32094" s="94">
        <v>0</v>
      </c>
      <c r="AN32094" s="94">
        <v>2408</v>
      </c>
      <c r="AO32094" s="94">
        <v>0</v>
      </c>
      <c r="AP32094" s="94">
        <v>0</v>
      </c>
      <c r="AQ32094" s="94">
        <v>17</v>
      </c>
      <c r="AS32094" s="94">
        <v>-121</v>
      </c>
      <c r="AT32094" s="94">
        <v>21</v>
      </c>
      <c r="AU32094" s="94">
        <v>121</v>
      </c>
      <c r="AV32094" s="94">
        <v>-287</v>
      </c>
      <c r="AW32094" s="94">
        <v>538</v>
      </c>
      <c r="AX32094" s="94">
        <v>-1529</v>
      </c>
      <c r="AY32094" s="94">
        <v>1822</v>
      </c>
      <c r="AZ32094" s="94">
        <v>444</v>
      </c>
    </row>
    <row r="32095" spans="1:52">
      <c r="A32095" s="85" t="s">
        <v>74</v>
      </c>
      <c r="B32095" s="86">
        <v>43523.458333333336</v>
      </c>
      <c r="C32095" s="87">
        <v>43523</v>
      </c>
      <c r="D32095" s="85">
        <v>5</v>
      </c>
      <c r="E32095" s="86">
        <v>43523.208333333336</v>
      </c>
      <c r="F32095" s="88" t="s">
        <v>55</v>
      </c>
      <c r="G32095" s="89" t="s">
        <v>396</v>
      </c>
      <c r="H32095" s="94">
        <v>16190</v>
      </c>
      <c r="I32095" s="94">
        <v>15870</v>
      </c>
      <c r="J32095" s="94">
        <v>16567</v>
      </c>
      <c r="K32095" s="94">
        <v>697</v>
      </c>
      <c r="O32095" s="94">
        <v>15870</v>
      </c>
      <c r="P32095" s="94">
        <v>16567</v>
      </c>
      <c r="Q32095" s="94">
        <v>697</v>
      </c>
      <c r="R32095" s="94">
        <v>1810</v>
      </c>
      <c r="S32095" s="94">
        <v>3835</v>
      </c>
      <c r="T32095" s="94">
        <v>8121</v>
      </c>
      <c r="U32095" s="94">
        <v>0</v>
      </c>
      <c r="V32095" s="94">
        <v>2976</v>
      </c>
      <c r="W32095" s="94">
        <v>0</v>
      </c>
      <c r="X32095" s="94">
        <v>0</v>
      </c>
      <c r="Y32095" s="94">
        <v>20</v>
      </c>
      <c r="AJ32095" s="94">
        <v>1810</v>
      </c>
      <c r="AK32095" s="94">
        <v>3835</v>
      </c>
      <c r="AL32095" s="94">
        <v>8121</v>
      </c>
      <c r="AM32095" s="94">
        <v>0</v>
      </c>
      <c r="AN32095" s="94">
        <v>2976</v>
      </c>
      <c r="AO32095" s="94">
        <v>0</v>
      </c>
      <c r="AP32095" s="94">
        <v>0</v>
      </c>
      <c r="AQ32095" s="94">
        <v>20</v>
      </c>
      <c r="AS32095" s="94">
        <v>-128</v>
      </c>
      <c r="AT32095" s="94">
        <v>23</v>
      </c>
      <c r="AU32095" s="94">
        <v>112</v>
      </c>
      <c r="AV32095" s="94">
        <v>-290</v>
      </c>
      <c r="AW32095" s="94">
        <v>563</v>
      </c>
      <c r="AX32095" s="94">
        <v>-1376</v>
      </c>
      <c r="AY32095" s="94">
        <v>1786</v>
      </c>
      <c r="AZ32095" s="94">
        <v>321</v>
      </c>
    </row>
    <row r="32096" spans="1:52">
      <c r="A32096" s="85" t="s">
        <v>74</v>
      </c>
      <c r="B32096" s="86">
        <v>43523.5</v>
      </c>
      <c r="C32096" s="87">
        <v>43523</v>
      </c>
      <c r="D32096" s="85">
        <v>6</v>
      </c>
      <c r="E32096" s="86">
        <v>43523.25</v>
      </c>
      <c r="F32096" s="88" t="s">
        <v>55</v>
      </c>
      <c r="G32096" s="89" t="s">
        <v>396</v>
      </c>
      <c r="H32096" s="94">
        <v>17791</v>
      </c>
      <c r="I32096" s="94">
        <v>17247</v>
      </c>
      <c r="J32096" s="94">
        <v>17985</v>
      </c>
      <c r="K32096" s="94">
        <v>738</v>
      </c>
      <c r="O32096" s="94">
        <v>17247</v>
      </c>
      <c r="P32096" s="94">
        <v>17985</v>
      </c>
      <c r="Q32096" s="94">
        <v>738</v>
      </c>
      <c r="R32096" s="94">
        <v>2549</v>
      </c>
      <c r="S32096" s="94">
        <v>3795</v>
      </c>
      <c r="T32096" s="94">
        <v>8129</v>
      </c>
      <c r="U32096" s="94">
        <v>0</v>
      </c>
      <c r="V32096" s="94">
        <v>3687</v>
      </c>
      <c r="W32096" s="94">
        <v>0</v>
      </c>
      <c r="X32096" s="94">
        <v>0</v>
      </c>
      <c r="Y32096" s="94">
        <v>16</v>
      </c>
      <c r="AJ32096" s="94">
        <v>2549</v>
      </c>
      <c r="AK32096" s="94">
        <v>3795</v>
      </c>
      <c r="AL32096" s="94">
        <v>8129</v>
      </c>
      <c r="AM32096" s="94">
        <v>0</v>
      </c>
      <c r="AN32096" s="94">
        <v>3687</v>
      </c>
      <c r="AO32096" s="94">
        <v>0</v>
      </c>
      <c r="AP32096" s="94">
        <v>0</v>
      </c>
      <c r="AQ32096" s="94">
        <v>16</v>
      </c>
      <c r="AS32096" s="94">
        <v>-138</v>
      </c>
      <c r="AT32096" s="94">
        <v>24</v>
      </c>
      <c r="AU32096" s="94">
        <v>72</v>
      </c>
      <c r="AV32096" s="94">
        <v>-212</v>
      </c>
      <c r="AW32096" s="94">
        <v>614</v>
      </c>
      <c r="AX32096" s="94">
        <v>-1342</v>
      </c>
      <c r="AY32096" s="94">
        <v>1810</v>
      </c>
      <c r="AZ32096" s="94">
        <v>234</v>
      </c>
    </row>
    <row r="32097" spans="1:52">
      <c r="A32097" s="85" t="s">
        <v>74</v>
      </c>
      <c r="B32097" s="86">
        <v>43523.541666666664</v>
      </c>
      <c r="C32097" s="87">
        <v>43523</v>
      </c>
      <c r="D32097" s="85">
        <v>7</v>
      </c>
      <c r="E32097" s="86">
        <v>43523.291666666664</v>
      </c>
      <c r="F32097" s="88" t="s">
        <v>55</v>
      </c>
      <c r="G32097" s="89" t="s">
        <v>396</v>
      </c>
      <c r="H32097" s="94">
        <v>19184</v>
      </c>
      <c r="I32097" s="94">
        <v>18561</v>
      </c>
      <c r="J32097" s="94">
        <v>19299</v>
      </c>
      <c r="K32097" s="94">
        <v>738</v>
      </c>
      <c r="O32097" s="94">
        <v>18561</v>
      </c>
      <c r="P32097" s="94">
        <v>19299</v>
      </c>
      <c r="Q32097" s="94">
        <v>738</v>
      </c>
      <c r="R32097" s="94">
        <v>2660</v>
      </c>
      <c r="S32097" s="94">
        <v>4745</v>
      </c>
      <c r="T32097" s="94">
        <v>8112</v>
      </c>
      <c r="U32097" s="94">
        <v>0</v>
      </c>
      <c r="V32097" s="94">
        <v>3978</v>
      </c>
      <c r="W32097" s="94">
        <v>0</v>
      </c>
      <c r="X32097" s="94">
        <v>0</v>
      </c>
      <c r="Y32097" s="94">
        <v>17</v>
      </c>
      <c r="AJ32097" s="94">
        <v>2660</v>
      </c>
      <c r="AK32097" s="94">
        <v>4745</v>
      </c>
      <c r="AL32097" s="94">
        <v>8112</v>
      </c>
      <c r="AM32097" s="94">
        <v>0</v>
      </c>
      <c r="AN32097" s="94">
        <v>3978</v>
      </c>
      <c r="AO32097" s="94">
        <v>0</v>
      </c>
      <c r="AP32097" s="94">
        <v>0</v>
      </c>
      <c r="AQ32097" s="94">
        <v>17</v>
      </c>
      <c r="AS32097" s="94">
        <v>-140</v>
      </c>
      <c r="AT32097" s="94">
        <v>14</v>
      </c>
      <c r="AU32097" s="94">
        <v>30</v>
      </c>
      <c r="AV32097" s="94">
        <v>-178</v>
      </c>
      <c r="AW32097" s="94">
        <v>581</v>
      </c>
      <c r="AX32097" s="94">
        <v>-629</v>
      </c>
      <c r="AY32097" s="94">
        <v>1605</v>
      </c>
      <c r="AZ32097" s="94">
        <v>-189</v>
      </c>
    </row>
    <row r="32098" spans="1:52">
      <c r="A32098" s="85" t="s">
        <v>74</v>
      </c>
      <c r="B32098" s="86">
        <v>43523.583333333336</v>
      </c>
      <c r="C32098" s="87">
        <v>43523</v>
      </c>
      <c r="D32098" s="85">
        <v>8</v>
      </c>
      <c r="E32098" s="86">
        <v>43523.333333333336</v>
      </c>
      <c r="F32098" s="88" t="s">
        <v>55</v>
      </c>
      <c r="G32098" s="89" t="s">
        <v>396</v>
      </c>
      <c r="H32098" s="94">
        <v>18790</v>
      </c>
      <c r="I32098" s="94">
        <v>18475</v>
      </c>
      <c r="J32098" s="94">
        <v>19252</v>
      </c>
      <c r="K32098" s="94">
        <v>777</v>
      </c>
      <c r="O32098" s="94">
        <v>18475</v>
      </c>
      <c r="P32098" s="94">
        <v>19252</v>
      </c>
      <c r="Q32098" s="94">
        <v>777</v>
      </c>
      <c r="R32098" s="94">
        <v>2678</v>
      </c>
      <c r="S32098" s="94">
        <v>4592</v>
      </c>
      <c r="T32098" s="94">
        <v>8135</v>
      </c>
      <c r="U32098" s="94">
        <v>0</v>
      </c>
      <c r="V32098" s="94">
        <v>3961</v>
      </c>
      <c r="W32098" s="94">
        <v>10</v>
      </c>
      <c r="X32098" s="94">
        <v>0</v>
      </c>
      <c r="Y32098" s="94">
        <v>17</v>
      </c>
      <c r="AJ32098" s="94">
        <v>2678</v>
      </c>
      <c r="AK32098" s="94">
        <v>4592</v>
      </c>
      <c r="AL32098" s="94">
        <v>8135</v>
      </c>
      <c r="AM32098" s="94">
        <v>0</v>
      </c>
      <c r="AN32098" s="94">
        <v>3961</v>
      </c>
      <c r="AO32098" s="94">
        <v>10</v>
      </c>
      <c r="AP32098" s="94">
        <v>0</v>
      </c>
      <c r="AQ32098" s="94">
        <v>17</v>
      </c>
      <c r="AS32098" s="94">
        <v>-143</v>
      </c>
      <c r="AT32098" s="94">
        <v>21</v>
      </c>
      <c r="AU32098" s="94">
        <v>59</v>
      </c>
      <c r="AV32098" s="94">
        <v>-184</v>
      </c>
      <c r="AW32098" s="94">
        <v>586</v>
      </c>
      <c r="AX32098" s="94">
        <v>-943</v>
      </c>
      <c r="AY32098" s="94">
        <v>1697</v>
      </c>
      <c r="AZ32098" s="94">
        <v>-38</v>
      </c>
    </row>
    <row r="32099" spans="1:52">
      <c r="A32099" s="85" t="s">
        <v>74</v>
      </c>
      <c r="B32099" s="86">
        <v>43523.625</v>
      </c>
      <c r="C32099" s="87">
        <v>43523</v>
      </c>
      <c r="D32099" s="85">
        <v>9</v>
      </c>
      <c r="E32099" s="86">
        <v>43523.375</v>
      </c>
      <c r="F32099" s="88" t="s">
        <v>55</v>
      </c>
      <c r="G32099" s="89" t="s">
        <v>396</v>
      </c>
      <c r="H32099" s="94">
        <v>18159</v>
      </c>
      <c r="I32099" s="94">
        <v>17895</v>
      </c>
      <c r="J32099" s="94">
        <v>18660</v>
      </c>
      <c r="K32099" s="94">
        <v>765</v>
      </c>
      <c r="O32099" s="94">
        <v>17895</v>
      </c>
      <c r="P32099" s="94">
        <v>18660</v>
      </c>
      <c r="Q32099" s="94">
        <v>765</v>
      </c>
      <c r="R32099" s="94">
        <v>2638</v>
      </c>
      <c r="S32099" s="94">
        <v>4024</v>
      </c>
      <c r="T32099" s="94">
        <v>8122</v>
      </c>
      <c r="U32099" s="94">
        <v>0</v>
      </c>
      <c r="V32099" s="94">
        <v>3943</v>
      </c>
      <c r="W32099" s="94">
        <v>46</v>
      </c>
      <c r="X32099" s="94">
        <v>0</v>
      </c>
      <c r="Y32099" s="94">
        <v>14</v>
      </c>
      <c r="AJ32099" s="94">
        <v>2638</v>
      </c>
      <c r="AK32099" s="94">
        <v>4024</v>
      </c>
      <c r="AL32099" s="94">
        <v>8122</v>
      </c>
      <c r="AM32099" s="94">
        <v>0</v>
      </c>
      <c r="AN32099" s="94">
        <v>3943</v>
      </c>
      <c r="AO32099" s="94">
        <v>46</v>
      </c>
      <c r="AP32099" s="94">
        <v>0</v>
      </c>
      <c r="AQ32099" s="94">
        <v>14</v>
      </c>
      <c r="AS32099" s="94">
        <v>-142</v>
      </c>
      <c r="AT32099" s="94">
        <v>32</v>
      </c>
      <c r="AU32099" s="94">
        <v>103</v>
      </c>
      <c r="AV32099" s="94">
        <v>-185</v>
      </c>
      <c r="AW32099" s="94">
        <v>603</v>
      </c>
      <c r="AX32099" s="94">
        <v>-1303</v>
      </c>
      <c r="AY32099" s="94">
        <v>1900</v>
      </c>
      <c r="AZ32099" s="94">
        <v>10</v>
      </c>
    </row>
    <row r="32100" spans="1:52">
      <c r="A32100" s="85" t="s">
        <v>74</v>
      </c>
      <c r="B32100" s="86">
        <v>43523.666666666664</v>
      </c>
      <c r="C32100" s="87">
        <v>43523</v>
      </c>
      <c r="D32100" s="85">
        <v>10</v>
      </c>
      <c r="E32100" s="86">
        <v>43523.416666666664</v>
      </c>
      <c r="F32100" s="88" t="s">
        <v>55</v>
      </c>
      <c r="G32100" s="89" t="s">
        <v>396</v>
      </c>
      <c r="H32100" s="94">
        <v>17413</v>
      </c>
      <c r="I32100" s="94">
        <v>17205</v>
      </c>
      <c r="J32100" s="94">
        <v>17938</v>
      </c>
      <c r="K32100" s="94">
        <v>733</v>
      </c>
      <c r="O32100" s="94">
        <v>17205</v>
      </c>
      <c r="P32100" s="94">
        <v>17938</v>
      </c>
      <c r="Q32100" s="94">
        <v>733</v>
      </c>
      <c r="R32100" s="94">
        <v>2255</v>
      </c>
      <c r="S32100" s="94">
        <v>3624</v>
      </c>
      <c r="T32100" s="94">
        <v>8130</v>
      </c>
      <c r="U32100" s="94">
        <v>0</v>
      </c>
      <c r="V32100" s="94">
        <v>3942</v>
      </c>
      <c r="W32100" s="94">
        <v>96</v>
      </c>
      <c r="X32100" s="94">
        <v>0</v>
      </c>
      <c r="Y32100" s="94">
        <v>14</v>
      </c>
      <c r="AJ32100" s="94">
        <v>2255</v>
      </c>
      <c r="AK32100" s="94">
        <v>3624</v>
      </c>
      <c r="AL32100" s="94">
        <v>8130</v>
      </c>
      <c r="AM32100" s="94">
        <v>0</v>
      </c>
      <c r="AN32100" s="94">
        <v>3942</v>
      </c>
      <c r="AO32100" s="94">
        <v>96</v>
      </c>
      <c r="AP32100" s="94">
        <v>0</v>
      </c>
      <c r="AQ32100" s="94">
        <v>14</v>
      </c>
      <c r="AS32100" s="94">
        <v>-145</v>
      </c>
      <c r="AT32100" s="94">
        <v>40</v>
      </c>
      <c r="AU32100" s="94">
        <v>133</v>
      </c>
      <c r="AV32100" s="94">
        <v>-192</v>
      </c>
      <c r="AW32100" s="94">
        <v>586</v>
      </c>
      <c r="AX32100" s="94">
        <v>-1527</v>
      </c>
      <c r="AY32100" s="94">
        <v>1916</v>
      </c>
      <c r="AZ32100" s="94">
        <v>166</v>
      </c>
    </row>
    <row r="32101" spans="1:52">
      <c r="A32101" s="85" t="s">
        <v>74</v>
      </c>
      <c r="B32101" s="86">
        <v>43523.708333333336</v>
      </c>
      <c r="C32101" s="87">
        <v>43523</v>
      </c>
      <c r="D32101" s="85">
        <v>11</v>
      </c>
      <c r="E32101" s="86">
        <v>43523.458333333336</v>
      </c>
      <c r="F32101" s="88" t="s">
        <v>55</v>
      </c>
      <c r="G32101" s="89" t="s">
        <v>396</v>
      </c>
      <c r="H32101" s="94">
        <v>17095</v>
      </c>
      <c r="I32101" s="94">
        <v>16697</v>
      </c>
      <c r="J32101" s="94">
        <v>17434</v>
      </c>
      <c r="K32101" s="94">
        <v>737</v>
      </c>
      <c r="O32101" s="94">
        <v>16697</v>
      </c>
      <c r="P32101" s="94">
        <v>17434</v>
      </c>
      <c r="Q32101" s="94">
        <v>737</v>
      </c>
      <c r="R32101" s="94">
        <v>1641</v>
      </c>
      <c r="S32101" s="94">
        <v>3958</v>
      </c>
      <c r="T32101" s="94">
        <v>8095</v>
      </c>
      <c r="U32101" s="94">
        <v>0</v>
      </c>
      <c r="V32101" s="94">
        <v>3654</v>
      </c>
      <c r="W32101" s="94">
        <v>138</v>
      </c>
      <c r="X32101" s="94">
        <v>0</v>
      </c>
      <c r="Y32101" s="94">
        <v>17</v>
      </c>
      <c r="AJ32101" s="94">
        <v>1641</v>
      </c>
      <c r="AK32101" s="94">
        <v>3958</v>
      </c>
      <c r="AL32101" s="94">
        <v>8095</v>
      </c>
      <c r="AM32101" s="94">
        <v>0</v>
      </c>
      <c r="AN32101" s="94">
        <v>3654</v>
      </c>
      <c r="AO32101" s="94">
        <v>138</v>
      </c>
      <c r="AP32101" s="94">
        <v>0</v>
      </c>
      <c r="AQ32101" s="94">
        <v>17</v>
      </c>
      <c r="AS32101" s="94">
        <v>-144</v>
      </c>
      <c r="AT32101" s="94">
        <v>54</v>
      </c>
      <c r="AU32101" s="94">
        <v>156</v>
      </c>
      <c r="AV32101" s="94">
        <v>-284</v>
      </c>
      <c r="AW32101" s="94">
        <v>543</v>
      </c>
      <c r="AX32101" s="94">
        <v>-1617</v>
      </c>
      <c r="AY32101" s="94">
        <v>1920</v>
      </c>
      <c r="AZ32101" s="94">
        <v>294</v>
      </c>
    </row>
    <row r="32102" spans="1:52">
      <c r="A32102" s="85" t="s">
        <v>74</v>
      </c>
      <c r="B32102" s="86">
        <v>43523.75</v>
      </c>
      <c r="C32102" s="87">
        <v>43523</v>
      </c>
      <c r="D32102" s="85">
        <v>12</v>
      </c>
      <c r="E32102" s="86">
        <v>43523.5</v>
      </c>
      <c r="F32102" s="88" t="s">
        <v>55</v>
      </c>
      <c r="G32102" s="89" t="s">
        <v>396</v>
      </c>
      <c r="H32102" s="94">
        <v>16878</v>
      </c>
      <c r="I32102" s="94">
        <v>16139</v>
      </c>
      <c r="J32102" s="94">
        <v>16931</v>
      </c>
      <c r="K32102" s="94">
        <v>792</v>
      </c>
      <c r="O32102" s="94">
        <v>16139</v>
      </c>
      <c r="P32102" s="94">
        <v>16931</v>
      </c>
      <c r="Q32102" s="94">
        <v>792</v>
      </c>
      <c r="R32102" s="94">
        <v>1539</v>
      </c>
      <c r="S32102" s="94">
        <v>3569</v>
      </c>
      <c r="T32102" s="94">
        <v>8092</v>
      </c>
      <c r="U32102" s="94">
        <v>0</v>
      </c>
      <c r="V32102" s="94">
        <v>3518</v>
      </c>
      <c r="W32102" s="94">
        <v>154</v>
      </c>
      <c r="X32102" s="94">
        <v>0</v>
      </c>
      <c r="Y32102" s="94">
        <v>17</v>
      </c>
      <c r="AJ32102" s="94">
        <v>1539</v>
      </c>
      <c r="AK32102" s="94">
        <v>3569</v>
      </c>
      <c r="AL32102" s="94">
        <v>8092</v>
      </c>
      <c r="AM32102" s="94">
        <v>0</v>
      </c>
      <c r="AN32102" s="94">
        <v>3518</v>
      </c>
      <c r="AO32102" s="94">
        <v>154</v>
      </c>
      <c r="AP32102" s="94">
        <v>0</v>
      </c>
      <c r="AQ32102" s="94">
        <v>17</v>
      </c>
      <c r="AS32102" s="94">
        <v>-145</v>
      </c>
      <c r="AT32102" s="94">
        <v>60</v>
      </c>
      <c r="AU32102" s="94">
        <v>191</v>
      </c>
      <c r="AV32102" s="94">
        <v>-269</v>
      </c>
      <c r="AW32102" s="94">
        <v>502</v>
      </c>
      <c r="AX32102" s="94">
        <v>-1748</v>
      </c>
      <c r="AY32102" s="94">
        <v>1897</v>
      </c>
      <c r="AZ32102" s="94">
        <v>370</v>
      </c>
    </row>
    <row r="32103" spans="1:52">
      <c r="A32103" s="85" t="s">
        <v>74</v>
      </c>
      <c r="B32103" s="86">
        <v>43523.791666666664</v>
      </c>
      <c r="C32103" s="87">
        <v>43523</v>
      </c>
      <c r="D32103" s="85">
        <v>13</v>
      </c>
      <c r="E32103" s="86">
        <v>43523.541666666664</v>
      </c>
      <c r="F32103" s="88" t="s">
        <v>55</v>
      </c>
      <c r="G32103" s="89" t="s">
        <v>396</v>
      </c>
      <c r="H32103" s="94">
        <v>16684</v>
      </c>
      <c r="I32103" s="94">
        <v>15862</v>
      </c>
      <c r="J32103" s="94">
        <v>16686</v>
      </c>
      <c r="K32103" s="94">
        <v>824</v>
      </c>
      <c r="O32103" s="94">
        <v>15862</v>
      </c>
      <c r="P32103" s="94">
        <v>16686</v>
      </c>
      <c r="Q32103" s="94">
        <v>824</v>
      </c>
      <c r="R32103" s="94">
        <v>1537</v>
      </c>
      <c r="S32103" s="94">
        <v>3406</v>
      </c>
      <c r="T32103" s="94">
        <v>8096</v>
      </c>
      <c r="U32103" s="94">
        <v>0</v>
      </c>
      <c r="V32103" s="94">
        <v>3459</v>
      </c>
      <c r="W32103" s="94">
        <v>111</v>
      </c>
      <c r="X32103" s="94">
        <v>0</v>
      </c>
      <c r="Y32103" s="94">
        <v>11</v>
      </c>
      <c r="AJ32103" s="94">
        <v>1537</v>
      </c>
      <c r="AK32103" s="94">
        <v>3406</v>
      </c>
      <c r="AL32103" s="94">
        <v>8096</v>
      </c>
      <c r="AM32103" s="94">
        <v>0</v>
      </c>
      <c r="AN32103" s="94">
        <v>3459</v>
      </c>
      <c r="AO32103" s="94">
        <v>111</v>
      </c>
      <c r="AP32103" s="94">
        <v>0</v>
      </c>
      <c r="AQ32103" s="94">
        <v>11</v>
      </c>
      <c r="AS32103" s="94">
        <v>-144</v>
      </c>
      <c r="AT32103" s="94">
        <v>50</v>
      </c>
      <c r="AU32103" s="94">
        <v>187</v>
      </c>
      <c r="AV32103" s="94">
        <v>-268</v>
      </c>
      <c r="AW32103" s="94">
        <v>490</v>
      </c>
      <c r="AX32103" s="94">
        <v>-1624</v>
      </c>
      <c r="AY32103" s="94">
        <v>1870</v>
      </c>
      <c r="AZ32103" s="94">
        <v>303</v>
      </c>
    </row>
    <row r="32104" spans="1:52">
      <c r="A32104" s="85" t="s">
        <v>74</v>
      </c>
      <c r="B32104" s="86">
        <v>43523.833333333336</v>
      </c>
      <c r="C32104" s="87">
        <v>43523</v>
      </c>
      <c r="D32104" s="85">
        <v>14</v>
      </c>
      <c r="E32104" s="86">
        <v>43523.583333333336</v>
      </c>
      <c r="F32104" s="88" t="s">
        <v>55</v>
      </c>
      <c r="G32104" s="89" t="s">
        <v>396</v>
      </c>
      <c r="H32104" s="94">
        <v>16421</v>
      </c>
      <c r="I32104" s="94">
        <v>15651</v>
      </c>
      <c r="J32104" s="94">
        <v>16404</v>
      </c>
      <c r="K32104" s="94">
        <v>753</v>
      </c>
      <c r="O32104" s="94">
        <v>15651</v>
      </c>
      <c r="P32104" s="94">
        <v>16404</v>
      </c>
      <c r="Q32104" s="94">
        <v>753</v>
      </c>
      <c r="R32104" s="94">
        <v>1487</v>
      </c>
      <c r="S32104" s="94">
        <v>3349</v>
      </c>
      <c r="T32104" s="94">
        <v>8096</v>
      </c>
      <c r="U32104" s="94">
        <v>0</v>
      </c>
      <c r="V32104" s="94">
        <v>3262</v>
      </c>
      <c r="W32104" s="94">
        <v>92</v>
      </c>
      <c r="X32104" s="94">
        <v>0</v>
      </c>
      <c r="Y32104" s="94">
        <v>11</v>
      </c>
      <c r="AJ32104" s="94">
        <v>1487</v>
      </c>
      <c r="AK32104" s="94">
        <v>3349</v>
      </c>
      <c r="AL32104" s="94">
        <v>8096</v>
      </c>
      <c r="AM32104" s="94">
        <v>0</v>
      </c>
      <c r="AN32104" s="94">
        <v>3262</v>
      </c>
      <c r="AO32104" s="94">
        <v>92</v>
      </c>
      <c r="AP32104" s="94">
        <v>0</v>
      </c>
      <c r="AQ32104" s="94">
        <v>11</v>
      </c>
      <c r="AS32104" s="94">
        <v>-142</v>
      </c>
      <c r="AT32104" s="94">
        <v>46</v>
      </c>
      <c r="AU32104" s="94">
        <v>177</v>
      </c>
      <c r="AV32104" s="94">
        <v>-272</v>
      </c>
      <c r="AW32104" s="94">
        <v>442</v>
      </c>
      <c r="AX32104" s="94">
        <v>-1580</v>
      </c>
      <c r="AY32104" s="94">
        <v>1801</v>
      </c>
      <c r="AZ32104" s="94">
        <v>292</v>
      </c>
    </row>
    <row r="32105" spans="1:52">
      <c r="A32105" s="85" t="s">
        <v>74</v>
      </c>
      <c r="B32105" s="86">
        <v>43523.875</v>
      </c>
      <c r="C32105" s="87">
        <v>43523</v>
      </c>
      <c r="D32105" s="85">
        <v>15</v>
      </c>
      <c r="E32105" s="86">
        <v>43523.625</v>
      </c>
      <c r="F32105" s="88" t="s">
        <v>55</v>
      </c>
      <c r="G32105" s="89" t="s">
        <v>396</v>
      </c>
      <c r="H32105" s="94">
        <v>16203</v>
      </c>
      <c r="I32105" s="94">
        <v>15480</v>
      </c>
      <c r="J32105" s="94">
        <v>16253</v>
      </c>
      <c r="K32105" s="94">
        <v>773</v>
      </c>
      <c r="O32105" s="94">
        <v>15480</v>
      </c>
      <c r="P32105" s="94">
        <v>16253</v>
      </c>
      <c r="Q32105" s="94">
        <v>773</v>
      </c>
      <c r="R32105" s="94">
        <v>1486</v>
      </c>
      <c r="S32105" s="94">
        <v>3343</v>
      </c>
      <c r="T32105" s="94">
        <v>8105</v>
      </c>
      <c r="U32105" s="94">
        <v>0</v>
      </c>
      <c r="V32105" s="94">
        <v>3082</v>
      </c>
      <c r="W32105" s="94">
        <v>70</v>
      </c>
      <c r="X32105" s="94">
        <v>0</v>
      </c>
      <c r="Y32105" s="94">
        <v>14</v>
      </c>
      <c r="AJ32105" s="94">
        <v>1486</v>
      </c>
      <c r="AK32105" s="94">
        <v>3343</v>
      </c>
      <c r="AL32105" s="94">
        <v>8105</v>
      </c>
      <c r="AM32105" s="94">
        <v>0</v>
      </c>
      <c r="AN32105" s="94">
        <v>3082</v>
      </c>
      <c r="AO32105" s="94">
        <v>70</v>
      </c>
      <c r="AP32105" s="94">
        <v>0</v>
      </c>
      <c r="AQ32105" s="94">
        <v>14</v>
      </c>
      <c r="AS32105" s="94">
        <v>-148</v>
      </c>
      <c r="AT32105" s="94">
        <v>46</v>
      </c>
      <c r="AU32105" s="94">
        <v>177</v>
      </c>
      <c r="AV32105" s="94">
        <v>-269</v>
      </c>
      <c r="AW32105" s="94">
        <v>423</v>
      </c>
      <c r="AX32105" s="94">
        <v>-1628</v>
      </c>
      <c r="AY32105" s="94">
        <v>1798</v>
      </c>
      <c r="AZ32105" s="94">
        <v>319</v>
      </c>
    </row>
    <row r="32106" spans="1:52">
      <c r="A32106" s="85" t="s">
        <v>74</v>
      </c>
      <c r="B32106" s="86">
        <v>43523.916666666664</v>
      </c>
      <c r="C32106" s="87">
        <v>43523</v>
      </c>
      <c r="D32106" s="85">
        <v>16</v>
      </c>
      <c r="E32106" s="86">
        <v>43523.666666666664</v>
      </c>
      <c r="F32106" s="88" t="s">
        <v>55</v>
      </c>
      <c r="G32106" s="89" t="s">
        <v>396</v>
      </c>
      <c r="H32106" s="94">
        <v>16133</v>
      </c>
      <c r="I32106" s="94">
        <v>15395</v>
      </c>
      <c r="J32106" s="94">
        <v>16080</v>
      </c>
      <c r="K32106" s="94">
        <v>685</v>
      </c>
      <c r="O32106" s="94">
        <v>15395</v>
      </c>
      <c r="P32106" s="94">
        <v>16080</v>
      </c>
      <c r="Q32106" s="94">
        <v>685</v>
      </c>
      <c r="R32106" s="94">
        <v>1478</v>
      </c>
      <c r="S32106" s="94">
        <v>3368</v>
      </c>
      <c r="T32106" s="94">
        <v>8093</v>
      </c>
      <c r="U32106" s="94">
        <v>0</v>
      </c>
      <c r="V32106" s="94">
        <v>2951</v>
      </c>
      <c r="W32106" s="94">
        <v>48</v>
      </c>
      <c r="X32106" s="94">
        <v>0</v>
      </c>
      <c r="Y32106" s="94">
        <v>11</v>
      </c>
      <c r="AJ32106" s="94">
        <v>1478</v>
      </c>
      <c r="AK32106" s="94">
        <v>3368</v>
      </c>
      <c r="AL32106" s="94">
        <v>8093</v>
      </c>
      <c r="AM32106" s="94">
        <v>0</v>
      </c>
      <c r="AN32106" s="94">
        <v>2951</v>
      </c>
      <c r="AO32106" s="94">
        <v>48</v>
      </c>
      <c r="AP32106" s="94">
        <v>0</v>
      </c>
      <c r="AQ32106" s="94">
        <v>11</v>
      </c>
      <c r="AS32106" s="94">
        <v>-146</v>
      </c>
      <c r="AT32106" s="94">
        <v>53</v>
      </c>
      <c r="AU32106" s="94">
        <v>194</v>
      </c>
      <c r="AV32106" s="94">
        <v>-271</v>
      </c>
      <c r="AW32106" s="94">
        <v>412</v>
      </c>
      <c r="AX32106" s="94">
        <v>-1812</v>
      </c>
      <c r="AY32106" s="94">
        <v>1868</v>
      </c>
      <c r="AZ32106" s="94">
        <v>358</v>
      </c>
    </row>
    <row r="32107" spans="1:52">
      <c r="A32107" s="85" t="s">
        <v>74</v>
      </c>
      <c r="B32107" s="86">
        <v>43523.958333333336</v>
      </c>
      <c r="C32107" s="87">
        <v>43523</v>
      </c>
      <c r="D32107" s="85">
        <v>17</v>
      </c>
      <c r="E32107" s="86">
        <v>43523.708333333336</v>
      </c>
      <c r="F32107" s="88" t="s">
        <v>55</v>
      </c>
      <c r="G32107" s="89" t="s">
        <v>396</v>
      </c>
      <c r="H32107" s="94">
        <v>16206</v>
      </c>
      <c r="I32107" s="94">
        <v>15582</v>
      </c>
      <c r="J32107" s="94">
        <v>16282</v>
      </c>
      <c r="K32107" s="94">
        <v>700</v>
      </c>
      <c r="O32107" s="94">
        <v>15582</v>
      </c>
      <c r="P32107" s="94">
        <v>16282</v>
      </c>
      <c r="Q32107" s="94">
        <v>700</v>
      </c>
      <c r="R32107" s="94">
        <v>1485</v>
      </c>
      <c r="S32107" s="94">
        <v>3674</v>
      </c>
      <c r="T32107" s="94">
        <v>8105</v>
      </c>
      <c r="U32107" s="94">
        <v>0</v>
      </c>
      <c r="V32107" s="94">
        <v>2954</v>
      </c>
      <c r="W32107" s="94">
        <v>24</v>
      </c>
      <c r="X32107" s="94">
        <v>0</v>
      </c>
      <c r="Y32107" s="94">
        <v>11</v>
      </c>
      <c r="AJ32107" s="94">
        <v>1485</v>
      </c>
      <c r="AK32107" s="94">
        <v>3674</v>
      </c>
      <c r="AL32107" s="94">
        <v>8105</v>
      </c>
      <c r="AM32107" s="94">
        <v>0</v>
      </c>
      <c r="AN32107" s="94">
        <v>2954</v>
      </c>
      <c r="AO32107" s="94">
        <v>24</v>
      </c>
      <c r="AP32107" s="94">
        <v>0</v>
      </c>
      <c r="AQ32107" s="94">
        <v>11</v>
      </c>
      <c r="AS32107" s="94">
        <v>-137</v>
      </c>
      <c r="AT32107" s="94">
        <v>55</v>
      </c>
      <c r="AU32107" s="94">
        <v>192</v>
      </c>
      <c r="AV32107" s="94">
        <v>-282</v>
      </c>
      <c r="AW32107" s="94">
        <v>471</v>
      </c>
      <c r="AX32107" s="94">
        <v>-1715</v>
      </c>
      <c r="AY32107" s="94">
        <v>2048</v>
      </c>
      <c r="AZ32107" s="94">
        <v>147</v>
      </c>
    </row>
    <row r="32108" spans="1:52">
      <c r="A32108" s="85" t="s">
        <v>74</v>
      </c>
      <c r="B32108" s="86">
        <v>43524</v>
      </c>
      <c r="C32108" s="87">
        <v>43523</v>
      </c>
      <c r="D32108" s="85">
        <v>18</v>
      </c>
      <c r="E32108" s="86">
        <v>43523.75</v>
      </c>
      <c r="F32108" s="88" t="s">
        <v>55</v>
      </c>
      <c r="G32108" s="89" t="s">
        <v>396</v>
      </c>
      <c r="H32108" s="94">
        <v>16794</v>
      </c>
      <c r="I32108" s="94">
        <v>16201</v>
      </c>
      <c r="J32108" s="94">
        <v>16935</v>
      </c>
      <c r="K32108" s="94">
        <v>734</v>
      </c>
      <c r="O32108" s="94">
        <v>16201</v>
      </c>
      <c r="P32108" s="94">
        <v>16935</v>
      </c>
      <c r="Q32108" s="94">
        <v>734</v>
      </c>
      <c r="R32108" s="94">
        <v>1513</v>
      </c>
      <c r="S32108" s="94">
        <v>4304</v>
      </c>
      <c r="T32108" s="94">
        <v>8089</v>
      </c>
      <c r="U32108" s="94">
        <v>0</v>
      </c>
      <c r="V32108" s="94">
        <v>2941</v>
      </c>
      <c r="W32108" s="94">
        <v>0</v>
      </c>
      <c r="X32108" s="94">
        <v>0</v>
      </c>
      <c r="Y32108" s="94">
        <v>14</v>
      </c>
      <c r="AJ32108" s="94">
        <v>1513</v>
      </c>
      <c r="AK32108" s="94">
        <v>4304</v>
      </c>
      <c r="AL32108" s="94">
        <v>8089</v>
      </c>
      <c r="AM32108" s="94">
        <v>0</v>
      </c>
      <c r="AN32108" s="94">
        <v>2941</v>
      </c>
      <c r="AO32108" s="94">
        <v>0</v>
      </c>
      <c r="AP32108" s="94">
        <v>0</v>
      </c>
      <c r="AQ32108" s="94">
        <v>14</v>
      </c>
      <c r="AS32108" s="94">
        <v>-129</v>
      </c>
      <c r="AT32108" s="94">
        <v>50</v>
      </c>
      <c r="AU32108" s="94">
        <v>149</v>
      </c>
      <c r="AV32108" s="94">
        <v>-248</v>
      </c>
      <c r="AW32108" s="94">
        <v>450</v>
      </c>
      <c r="AX32108" s="94">
        <v>-1502</v>
      </c>
      <c r="AY32108" s="94">
        <v>2028</v>
      </c>
      <c r="AZ32108" s="94">
        <v>-25</v>
      </c>
    </row>
    <row r="32109" spans="1:52">
      <c r="A32109" s="85" t="s">
        <v>74</v>
      </c>
      <c r="B32109" s="86">
        <v>43524.041666666664</v>
      </c>
      <c r="C32109" s="87">
        <v>43523</v>
      </c>
      <c r="D32109" s="85">
        <v>19</v>
      </c>
      <c r="E32109" s="86">
        <v>43523.791666666664</v>
      </c>
      <c r="F32109" s="88" t="s">
        <v>55</v>
      </c>
      <c r="G32109" s="89" t="s">
        <v>396</v>
      </c>
      <c r="H32109" s="94">
        <v>17742</v>
      </c>
      <c r="I32109" s="94">
        <v>16966</v>
      </c>
      <c r="J32109" s="94">
        <v>17703</v>
      </c>
      <c r="K32109" s="94">
        <v>737</v>
      </c>
      <c r="O32109" s="94">
        <v>16966</v>
      </c>
      <c r="P32109" s="94">
        <v>17703</v>
      </c>
      <c r="Q32109" s="94">
        <v>737</v>
      </c>
      <c r="R32109" s="94">
        <v>1800</v>
      </c>
      <c r="S32109" s="94">
        <v>4746</v>
      </c>
      <c r="T32109" s="94">
        <v>8097</v>
      </c>
      <c r="U32109" s="94">
        <v>0</v>
      </c>
      <c r="V32109" s="94">
        <v>3054</v>
      </c>
      <c r="W32109" s="94">
        <v>0</v>
      </c>
      <c r="X32109" s="94">
        <v>0</v>
      </c>
      <c r="Y32109" s="94">
        <v>12</v>
      </c>
      <c r="AJ32109" s="94">
        <v>1800</v>
      </c>
      <c r="AK32109" s="94">
        <v>4746</v>
      </c>
      <c r="AL32109" s="94">
        <v>8097</v>
      </c>
      <c r="AM32109" s="94">
        <v>0</v>
      </c>
      <c r="AN32109" s="94">
        <v>3054</v>
      </c>
      <c r="AO32109" s="94">
        <v>0</v>
      </c>
      <c r="AP32109" s="94">
        <v>0</v>
      </c>
      <c r="AQ32109" s="94">
        <v>12</v>
      </c>
      <c r="AS32109" s="94">
        <v>-115</v>
      </c>
      <c r="AT32109" s="94">
        <v>44</v>
      </c>
      <c r="AU32109" s="94">
        <v>111</v>
      </c>
      <c r="AV32109" s="94">
        <v>-142</v>
      </c>
      <c r="AW32109" s="94">
        <v>513</v>
      </c>
      <c r="AX32109" s="94">
        <v>-1156</v>
      </c>
      <c r="AY32109" s="94">
        <v>1995</v>
      </c>
      <c r="AZ32109" s="94">
        <v>-385</v>
      </c>
    </row>
    <row r="32110" spans="1:52">
      <c r="A32110" s="85" t="s">
        <v>74</v>
      </c>
      <c r="B32110" s="86">
        <v>43524.083333333336</v>
      </c>
      <c r="C32110" s="87">
        <v>43523</v>
      </c>
      <c r="D32110" s="85">
        <v>20</v>
      </c>
      <c r="E32110" s="86">
        <v>43523.833333333336</v>
      </c>
      <c r="F32110" s="88" t="s">
        <v>55</v>
      </c>
      <c r="G32110" s="89" t="s">
        <v>396</v>
      </c>
      <c r="H32110" s="94">
        <v>17656</v>
      </c>
      <c r="I32110" s="94">
        <v>16801</v>
      </c>
      <c r="J32110" s="94">
        <v>17646</v>
      </c>
      <c r="K32110" s="94">
        <v>845</v>
      </c>
      <c r="O32110" s="94">
        <v>16801</v>
      </c>
      <c r="P32110" s="94">
        <v>17646</v>
      </c>
      <c r="Q32110" s="94">
        <v>845</v>
      </c>
      <c r="R32110" s="94">
        <v>1845</v>
      </c>
      <c r="S32110" s="94">
        <v>4643</v>
      </c>
      <c r="T32110" s="94">
        <v>8097</v>
      </c>
      <c r="U32110" s="94">
        <v>0</v>
      </c>
      <c r="V32110" s="94">
        <v>3081</v>
      </c>
      <c r="W32110" s="94">
        <v>0</v>
      </c>
      <c r="X32110" s="94">
        <v>0</v>
      </c>
      <c r="Y32110" s="94">
        <v>11</v>
      </c>
      <c r="AJ32110" s="94">
        <v>1845</v>
      </c>
      <c r="AK32110" s="94">
        <v>4643</v>
      </c>
      <c r="AL32110" s="94">
        <v>8097</v>
      </c>
      <c r="AM32110" s="94">
        <v>0</v>
      </c>
      <c r="AN32110" s="94">
        <v>3081</v>
      </c>
      <c r="AO32110" s="94">
        <v>0</v>
      </c>
      <c r="AP32110" s="94">
        <v>0</v>
      </c>
      <c r="AQ32110" s="94">
        <v>11</v>
      </c>
      <c r="AS32110" s="94">
        <v>-108</v>
      </c>
      <c r="AT32110" s="94">
        <v>46</v>
      </c>
      <c r="AU32110" s="94">
        <v>124</v>
      </c>
      <c r="AV32110" s="94">
        <v>-109</v>
      </c>
      <c r="AW32110" s="94">
        <v>509</v>
      </c>
      <c r="AX32110" s="94">
        <v>-1143</v>
      </c>
      <c r="AY32110" s="94">
        <v>1946</v>
      </c>
      <c r="AZ32110" s="94">
        <v>-271</v>
      </c>
    </row>
    <row r="32111" spans="1:52">
      <c r="A32111" s="85" t="s">
        <v>74</v>
      </c>
      <c r="B32111" s="86">
        <v>43524.125</v>
      </c>
      <c r="C32111" s="87">
        <v>43523</v>
      </c>
      <c r="D32111" s="85">
        <v>21</v>
      </c>
      <c r="E32111" s="86">
        <v>43523.875</v>
      </c>
      <c r="F32111" s="88" t="s">
        <v>55</v>
      </c>
      <c r="G32111" s="89" t="s">
        <v>396</v>
      </c>
      <c r="H32111" s="94">
        <v>17313</v>
      </c>
      <c r="I32111" s="94">
        <v>16388</v>
      </c>
      <c r="J32111" s="94">
        <v>17320</v>
      </c>
      <c r="K32111" s="94">
        <v>932</v>
      </c>
      <c r="O32111" s="94">
        <v>16388</v>
      </c>
      <c r="P32111" s="94">
        <v>17320</v>
      </c>
      <c r="Q32111" s="94">
        <v>932</v>
      </c>
      <c r="R32111" s="94">
        <v>1863</v>
      </c>
      <c r="S32111" s="94">
        <v>4292</v>
      </c>
      <c r="T32111" s="94">
        <v>8099</v>
      </c>
      <c r="U32111" s="94">
        <v>0</v>
      </c>
      <c r="V32111" s="94">
        <v>3084</v>
      </c>
      <c r="W32111" s="94">
        <v>0</v>
      </c>
      <c r="X32111" s="94">
        <v>0</v>
      </c>
      <c r="Y32111" s="94">
        <v>5</v>
      </c>
      <c r="AJ32111" s="94">
        <v>1863</v>
      </c>
      <c r="AK32111" s="94">
        <v>4292</v>
      </c>
      <c r="AL32111" s="94">
        <v>8099</v>
      </c>
      <c r="AM32111" s="94">
        <v>0</v>
      </c>
      <c r="AN32111" s="94">
        <v>3084</v>
      </c>
      <c r="AO32111" s="94">
        <v>0</v>
      </c>
      <c r="AP32111" s="94">
        <v>0</v>
      </c>
      <c r="AQ32111" s="94">
        <v>5</v>
      </c>
      <c r="AS32111" s="94">
        <v>-114</v>
      </c>
      <c r="AT32111" s="94">
        <v>43</v>
      </c>
      <c r="AU32111" s="94">
        <v>135</v>
      </c>
      <c r="AV32111" s="94">
        <v>-122</v>
      </c>
      <c r="AW32111" s="94">
        <v>493</v>
      </c>
      <c r="AX32111" s="94">
        <v>-1197</v>
      </c>
      <c r="AY32111" s="94">
        <v>1866</v>
      </c>
      <c r="AZ32111" s="94">
        <v>-26</v>
      </c>
    </row>
    <row r="32112" spans="1:52">
      <c r="A32112" s="85" t="s">
        <v>74</v>
      </c>
      <c r="B32112" s="86">
        <v>43524.166666666664</v>
      </c>
      <c r="C32112" s="87">
        <v>43523</v>
      </c>
      <c r="D32112" s="85">
        <v>22</v>
      </c>
      <c r="E32112" s="86">
        <v>43523.916666666664</v>
      </c>
      <c r="F32112" s="88" t="s">
        <v>55</v>
      </c>
      <c r="G32112" s="89" t="s">
        <v>396</v>
      </c>
      <c r="H32112" s="94">
        <v>16485</v>
      </c>
      <c r="I32112" s="94">
        <v>15637</v>
      </c>
      <c r="J32112" s="94">
        <v>16628</v>
      </c>
      <c r="K32112" s="94">
        <v>991</v>
      </c>
      <c r="O32112" s="94">
        <v>15637</v>
      </c>
      <c r="P32112" s="94">
        <v>16628</v>
      </c>
      <c r="Q32112" s="94">
        <v>991</v>
      </c>
      <c r="R32112" s="94">
        <v>1653</v>
      </c>
      <c r="S32112" s="94">
        <v>3890</v>
      </c>
      <c r="T32112" s="94">
        <v>8104</v>
      </c>
      <c r="U32112" s="94">
        <v>0</v>
      </c>
      <c r="V32112" s="94">
        <v>2977</v>
      </c>
      <c r="W32112" s="94">
        <v>0</v>
      </c>
      <c r="X32112" s="94">
        <v>0</v>
      </c>
      <c r="Y32112" s="94">
        <v>3</v>
      </c>
      <c r="AJ32112" s="94">
        <v>1653</v>
      </c>
      <c r="AK32112" s="94">
        <v>3890</v>
      </c>
      <c r="AL32112" s="94">
        <v>8104</v>
      </c>
      <c r="AM32112" s="94">
        <v>0</v>
      </c>
      <c r="AN32112" s="94">
        <v>2977</v>
      </c>
      <c r="AO32112" s="94">
        <v>0</v>
      </c>
      <c r="AP32112" s="94">
        <v>0</v>
      </c>
      <c r="AQ32112" s="94">
        <v>3</v>
      </c>
      <c r="AS32112" s="94">
        <v>-111</v>
      </c>
      <c r="AT32112" s="94">
        <v>38</v>
      </c>
      <c r="AU32112" s="94">
        <v>138</v>
      </c>
      <c r="AV32112" s="94">
        <v>-182</v>
      </c>
      <c r="AW32112" s="94">
        <v>517</v>
      </c>
      <c r="AX32112" s="94">
        <v>-1376</v>
      </c>
      <c r="AY32112" s="94">
        <v>1865</v>
      </c>
      <c r="AZ32112" s="94">
        <v>218</v>
      </c>
    </row>
    <row r="32113" spans="1:52">
      <c r="A32113" s="85" t="s">
        <v>74</v>
      </c>
      <c r="B32113" s="86">
        <v>43524.208333333336</v>
      </c>
      <c r="C32113" s="87">
        <v>43523</v>
      </c>
      <c r="D32113" s="85">
        <v>23</v>
      </c>
      <c r="E32113" s="86">
        <v>43523.958333333336</v>
      </c>
      <c r="F32113" s="88" t="s">
        <v>55</v>
      </c>
      <c r="G32113" s="89" t="s">
        <v>396</v>
      </c>
      <c r="H32113" s="94">
        <v>15623</v>
      </c>
      <c r="I32113" s="94">
        <v>14583</v>
      </c>
      <c r="J32113" s="94">
        <v>15492</v>
      </c>
      <c r="K32113" s="94">
        <v>909</v>
      </c>
      <c r="O32113" s="94">
        <v>14583</v>
      </c>
      <c r="P32113" s="94">
        <v>15492</v>
      </c>
      <c r="Q32113" s="94">
        <v>909</v>
      </c>
      <c r="R32113" s="94">
        <v>1487</v>
      </c>
      <c r="S32113" s="94">
        <v>3794</v>
      </c>
      <c r="T32113" s="94">
        <v>8104</v>
      </c>
      <c r="U32113" s="94">
        <v>0</v>
      </c>
      <c r="V32113" s="94">
        <v>2106</v>
      </c>
      <c r="W32113" s="94">
        <v>0</v>
      </c>
      <c r="X32113" s="94">
        <v>0</v>
      </c>
      <c r="Y32113" s="94">
        <v>14</v>
      </c>
      <c r="AJ32113" s="94">
        <v>1487</v>
      </c>
      <c r="AK32113" s="94">
        <v>3794</v>
      </c>
      <c r="AL32113" s="94">
        <v>8104</v>
      </c>
      <c r="AM32113" s="94">
        <v>0</v>
      </c>
      <c r="AN32113" s="94">
        <v>2106</v>
      </c>
      <c r="AO32113" s="94">
        <v>0</v>
      </c>
      <c r="AP32113" s="94">
        <v>0</v>
      </c>
      <c r="AQ32113" s="94">
        <v>14</v>
      </c>
      <c r="AS32113" s="94">
        <v>-114</v>
      </c>
      <c r="AT32113" s="94">
        <v>38</v>
      </c>
      <c r="AU32113" s="94">
        <v>156</v>
      </c>
      <c r="AV32113" s="94">
        <v>-205</v>
      </c>
      <c r="AW32113" s="94">
        <v>482</v>
      </c>
      <c r="AX32113" s="94">
        <v>-1497</v>
      </c>
      <c r="AY32113" s="94">
        <v>1828</v>
      </c>
      <c r="AZ32113" s="94">
        <v>346</v>
      </c>
    </row>
    <row r="32114" spans="1:52">
      <c r="A32114" s="85" t="s">
        <v>74</v>
      </c>
      <c r="B32114" s="86">
        <v>43524.25</v>
      </c>
      <c r="C32114" s="87">
        <v>43523</v>
      </c>
      <c r="D32114" s="85">
        <v>24</v>
      </c>
      <c r="E32114" s="86">
        <v>43524</v>
      </c>
      <c r="F32114" s="88" t="s">
        <v>55</v>
      </c>
      <c r="G32114" s="89" t="s">
        <v>396</v>
      </c>
      <c r="H32114" s="94">
        <v>14805</v>
      </c>
      <c r="I32114" s="94">
        <v>13919</v>
      </c>
      <c r="J32114" s="94">
        <v>14855</v>
      </c>
      <c r="K32114" s="94">
        <v>936</v>
      </c>
      <c r="O32114" s="94">
        <v>13919</v>
      </c>
      <c r="P32114" s="94">
        <v>14855</v>
      </c>
      <c r="Q32114" s="94">
        <v>936</v>
      </c>
      <c r="R32114" s="94">
        <v>1409</v>
      </c>
      <c r="S32114" s="94">
        <v>3380</v>
      </c>
      <c r="T32114" s="94">
        <v>8111</v>
      </c>
      <c r="U32114" s="94">
        <v>0</v>
      </c>
      <c r="V32114" s="94">
        <v>2009</v>
      </c>
      <c r="W32114" s="94">
        <v>-2</v>
      </c>
      <c r="X32114" s="94">
        <v>0</v>
      </c>
      <c r="Y32114" s="94">
        <v>20</v>
      </c>
      <c r="AJ32114" s="94">
        <v>1409</v>
      </c>
      <c r="AK32114" s="94">
        <v>3380</v>
      </c>
      <c r="AL32114" s="94">
        <v>8111</v>
      </c>
      <c r="AM32114" s="94">
        <v>0</v>
      </c>
      <c r="AN32114" s="94">
        <v>2009</v>
      </c>
      <c r="AO32114" s="94">
        <v>-2</v>
      </c>
      <c r="AP32114" s="94">
        <v>0</v>
      </c>
      <c r="AQ32114" s="94">
        <v>20</v>
      </c>
      <c r="AS32114" s="94">
        <v>-108</v>
      </c>
      <c r="AT32114" s="94">
        <v>40</v>
      </c>
      <c r="AU32114" s="94">
        <v>172</v>
      </c>
      <c r="AV32114" s="94">
        <v>-208</v>
      </c>
      <c r="AW32114" s="94">
        <v>548</v>
      </c>
      <c r="AX32114" s="94">
        <v>-1638</v>
      </c>
      <c r="AY32114" s="94">
        <v>1887</v>
      </c>
      <c r="AZ32114" s="94">
        <v>417</v>
      </c>
    </row>
    <row r="32115" spans="1:52">
      <c r="A32115" s="85" t="s">
        <v>74</v>
      </c>
      <c r="B32115" s="86">
        <v>43524.291666666664</v>
      </c>
      <c r="C32115" s="87">
        <v>43524</v>
      </c>
      <c r="D32115" s="85">
        <v>1</v>
      </c>
      <c r="E32115" s="86">
        <v>43524.041666666664</v>
      </c>
      <c r="F32115" s="88" t="s">
        <v>55</v>
      </c>
      <c r="G32115" s="89" t="s">
        <v>396</v>
      </c>
      <c r="H32115" s="94">
        <v>14224</v>
      </c>
      <c r="I32115" s="94">
        <v>13486</v>
      </c>
      <c r="J32115" s="94">
        <v>14375</v>
      </c>
      <c r="K32115" s="94">
        <v>889</v>
      </c>
      <c r="O32115" s="94">
        <v>13486</v>
      </c>
      <c r="P32115" s="94">
        <v>14375</v>
      </c>
      <c r="Q32115" s="94">
        <v>889</v>
      </c>
      <c r="R32115" s="94">
        <v>1276</v>
      </c>
      <c r="S32115" s="94">
        <v>3080</v>
      </c>
      <c r="T32115" s="94">
        <v>8108</v>
      </c>
      <c r="U32115" s="94">
        <v>0</v>
      </c>
      <c r="V32115" s="94">
        <v>1999</v>
      </c>
      <c r="W32115" s="94">
        <v>0</v>
      </c>
      <c r="X32115" s="94">
        <v>0</v>
      </c>
      <c r="Y32115" s="94">
        <v>22</v>
      </c>
      <c r="AJ32115" s="94">
        <v>1276</v>
      </c>
      <c r="AK32115" s="94">
        <v>3080</v>
      </c>
      <c r="AL32115" s="94">
        <v>8108</v>
      </c>
      <c r="AM32115" s="94">
        <v>0</v>
      </c>
      <c r="AN32115" s="94">
        <v>1999</v>
      </c>
      <c r="AO32115" s="94">
        <v>0</v>
      </c>
      <c r="AP32115" s="94">
        <v>0</v>
      </c>
      <c r="AQ32115" s="94">
        <v>22</v>
      </c>
      <c r="AS32115" s="94">
        <v>-100</v>
      </c>
      <c r="AT32115" s="94">
        <v>38</v>
      </c>
      <c r="AU32115" s="94">
        <v>172</v>
      </c>
      <c r="AV32115" s="94">
        <v>-195</v>
      </c>
      <c r="AW32115" s="94">
        <v>563</v>
      </c>
      <c r="AX32115" s="94">
        <v>-1554</v>
      </c>
      <c r="AY32115" s="94">
        <v>1883</v>
      </c>
      <c r="AZ32115" s="94">
        <v>299</v>
      </c>
    </row>
    <row r="32116" spans="1:52">
      <c r="A32116" s="85" t="s">
        <v>74</v>
      </c>
      <c r="B32116" s="86">
        <v>43524.333333333336</v>
      </c>
      <c r="C32116" s="87">
        <v>43524</v>
      </c>
      <c r="D32116" s="85">
        <v>2</v>
      </c>
      <c r="E32116" s="86">
        <v>43524.083333333336</v>
      </c>
      <c r="F32116" s="88" t="s">
        <v>55</v>
      </c>
      <c r="G32116" s="89" t="s">
        <v>396</v>
      </c>
      <c r="H32116" s="94">
        <v>13975</v>
      </c>
      <c r="I32116" s="94">
        <v>13413</v>
      </c>
      <c r="J32116" s="94">
        <v>14236</v>
      </c>
      <c r="K32116" s="94">
        <v>823</v>
      </c>
      <c r="O32116" s="94">
        <v>13413</v>
      </c>
      <c r="P32116" s="94">
        <v>14236</v>
      </c>
      <c r="Q32116" s="94">
        <v>823</v>
      </c>
      <c r="R32116" s="94">
        <v>1278</v>
      </c>
      <c r="S32116" s="94">
        <v>2926</v>
      </c>
      <c r="T32116" s="94">
        <v>8112</v>
      </c>
      <c r="U32116" s="94">
        <v>0</v>
      </c>
      <c r="V32116" s="94">
        <v>2000</v>
      </c>
      <c r="W32116" s="94">
        <v>0</v>
      </c>
      <c r="X32116" s="94">
        <v>0</v>
      </c>
      <c r="Y32116" s="94">
        <v>3</v>
      </c>
      <c r="AJ32116" s="94">
        <v>1278</v>
      </c>
      <c r="AK32116" s="94">
        <v>2926</v>
      </c>
      <c r="AL32116" s="94">
        <v>8112</v>
      </c>
      <c r="AM32116" s="94">
        <v>0</v>
      </c>
      <c r="AN32116" s="94">
        <v>2000</v>
      </c>
      <c r="AO32116" s="94">
        <v>0</v>
      </c>
      <c r="AP32116" s="94">
        <v>0</v>
      </c>
      <c r="AQ32116" s="94">
        <v>3</v>
      </c>
      <c r="AS32116" s="94">
        <v>-98</v>
      </c>
      <c r="AT32116" s="94">
        <v>35</v>
      </c>
      <c r="AU32116" s="94">
        <v>165</v>
      </c>
      <c r="AV32116" s="94">
        <v>-189</v>
      </c>
      <c r="AW32116" s="94">
        <v>543</v>
      </c>
      <c r="AX32116" s="94">
        <v>-1528</v>
      </c>
      <c r="AY32116" s="94">
        <v>1840</v>
      </c>
      <c r="AZ32116" s="94">
        <v>241</v>
      </c>
    </row>
    <row r="32117" spans="1:52">
      <c r="A32117" s="85" t="s">
        <v>74</v>
      </c>
      <c r="B32117" s="86">
        <v>43524.375</v>
      </c>
      <c r="C32117" s="87">
        <v>43524</v>
      </c>
      <c r="D32117" s="85">
        <v>3</v>
      </c>
      <c r="E32117" s="86">
        <v>43524.125</v>
      </c>
      <c r="F32117" s="88" t="s">
        <v>55</v>
      </c>
      <c r="G32117" s="89" t="s">
        <v>396</v>
      </c>
      <c r="H32117" s="94">
        <v>13921</v>
      </c>
      <c r="I32117" s="94">
        <v>13269</v>
      </c>
      <c r="J32117" s="94">
        <v>14159</v>
      </c>
      <c r="K32117" s="94">
        <v>890</v>
      </c>
      <c r="O32117" s="94">
        <v>13269</v>
      </c>
      <c r="P32117" s="94">
        <v>14159</v>
      </c>
      <c r="Q32117" s="94">
        <v>890</v>
      </c>
      <c r="R32117" s="94">
        <v>1280</v>
      </c>
      <c r="S32117" s="94">
        <v>2765</v>
      </c>
      <c r="T32117" s="94">
        <v>8116</v>
      </c>
      <c r="U32117" s="94">
        <v>0</v>
      </c>
      <c r="V32117" s="94">
        <v>2007</v>
      </c>
      <c r="W32117" s="94">
        <v>-1</v>
      </c>
      <c r="X32117" s="94">
        <v>0</v>
      </c>
      <c r="Y32117" s="94">
        <v>0</v>
      </c>
      <c r="AJ32117" s="94">
        <v>1280</v>
      </c>
      <c r="AK32117" s="94">
        <v>2765</v>
      </c>
      <c r="AL32117" s="94">
        <v>8116</v>
      </c>
      <c r="AM32117" s="94">
        <v>0</v>
      </c>
      <c r="AN32117" s="94">
        <v>2007</v>
      </c>
      <c r="AO32117" s="94">
        <v>-1</v>
      </c>
      <c r="AP32117" s="94">
        <v>0</v>
      </c>
      <c r="AQ32117" s="94">
        <v>0</v>
      </c>
      <c r="AS32117" s="94">
        <v>-98</v>
      </c>
      <c r="AT32117" s="94">
        <v>36</v>
      </c>
      <c r="AU32117" s="94">
        <v>165</v>
      </c>
      <c r="AV32117" s="94">
        <v>-176</v>
      </c>
      <c r="AW32117" s="94">
        <v>512</v>
      </c>
      <c r="AX32117" s="94">
        <v>-1523</v>
      </c>
      <c r="AY32117" s="94">
        <v>1828</v>
      </c>
      <c r="AZ32117" s="94">
        <v>256</v>
      </c>
    </row>
    <row r="32118" spans="1:52">
      <c r="A32118" s="85" t="s">
        <v>74</v>
      </c>
      <c r="B32118" s="86">
        <v>43524.416666666664</v>
      </c>
      <c r="C32118" s="87">
        <v>43524</v>
      </c>
      <c r="D32118" s="85">
        <v>4</v>
      </c>
      <c r="E32118" s="86">
        <v>43524.166666666664</v>
      </c>
      <c r="F32118" s="88" t="s">
        <v>55</v>
      </c>
      <c r="G32118" s="89" t="s">
        <v>396</v>
      </c>
      <c r="H32118" s="94">
        <v>14005</v>
      </c>
      <c r="I32118" s="94">
        <v>13565</v>
      </c>
      <c r="J32118" s="94">
        <v>14382</v>
      </c>
      <c r="K32118" s="94">
        <v>817</v>
      </c>
      <c r="O32118" s="94">
        <v>13565</v>
      </c>
      <c r="P32118" s="94">
        <v>14382</v>
      </c>
      <c r="Q32118" s="94">
        <v>817</v>
      </c>
      <c r="R32118" s="94">
        <v>1274</v>
      </c>
      <c r="S32118" s="94">
        <v>3059</v>
      </c>
      <c r="T32118" s="94">
        <v>8111</v>
      </c>
      <c r="U32118" s="94">
        <v>0</v>
      </c>
      <c r="V32118" s="94">
        <v>2012</v>
      </c>
      <c r="W32118" s="94">
        <v>0</v>
      </c>
      <c r="X32118" s="94">
        <v>0</v>
      </c>
      <c r="Y32118" s="94">
        <v>0</v>
      </c>
      <c r="AJ32118" s="94">
        <v>1274</v>
      </c>
      <c r="AK32118" s="94">
        <v>3059</v>
      </c>
      <c r="AL32118" s="94">
        <v>8111</v>
      </c>
      <c r="AM32118" s="94">
        <v>0</v>
      </c>
      <c r="AN32118" s="94">
        <v>2012</v>
      </c>
      <c r="AO32118" s="94">
        <v>0</v>
      </c>
      <c r="AP32118" s="94">
        <v>0</v>
      </c>
      <c r="AQ32118" s="94">
        <v>0</v>
      </c>
      <c r="AS32118" s="94">
        <v>-98</v>
      </c>
      <c r="AT32118" s="94">
        <v>39</v>
      </c>
      <c r="AU32118" s="94">
        <v>171</v>
      </c>
      <c r="AV32118" s="94">
        <v>-184</v>
      </c>
      <c r="AW32118" s="94">
        <v>476</v>
      </c>
      <c r="AX32118" s="94">
        <v>-1503</v>
      </c>
      <c r="AY32118" s="94">
        <v>1836</v>
      </c>
      <c r="AZ32118" s="94">
        <v>261</v>
      </c>
    </row>
    <row r="32119" spans="1:52">
      <c r="A32119" s="85" t="s">
        <v>74</v>
      </c>
      <c r="B32119" s="86">
        <v>43524.458333333336</v>
      </c>
      <c r="C32119" s="87">
        <v>43524</v>
      </c>
      <c r="D32119" s="85">
        <v>5</v>
      </c>
      <c r="E32119" s="86">
        <v>43524.208333333336</v>
      </c>
      <c r="F32119" s="88" t="s">
        <v>55</v>
      </c>
      <c r="G32119" s="89" t="s">
        <v>396</v>
      </c>
      <c r="H32119" s="94">
        <v>14599</v>
      </c>
      <c r="I32119" s="94">
        <v>14208</v>
      </c>
      <c r="J32119" s="94">
        <v>14892</v>
      </c>
      <c r="K32119" s="94">
        <v>684</v>
      </c>
      <c r="O32119" s="94">
        <v>14208</v>
      </c>
      <c r="P32119" s="94">
        <v>14892</v>
      </c>
      <c r="Q32119" s="94">
        <v>684</v>
      </c>
      <c r="R32119" s="94">
        <v>1594</v>
      </c>
      <c r="S32119" s="94">
        <v>3015</v>
      </c>
      <c r="T32119" s="94">
        <v>8126</v>
      </c>
      <c r="U32119" s="94">
        <v>0</v>
      </c>
      <c r="V32119" s="94">
        <v>2315</v>
      </c>
      <c r="W32119" s="94">
        <v>0</v>
      </c>
      <c r="X32119" s="94">
        <v>0</v>
      </c>
      <c r="Y32119" s="94">
        <v>0</v>
      </c>
      <c r="AJ32119" s="94">
        <v>1594</v>
      </c>
      <c r="AK32119" s="94">
        <v>3015</v>
      </c>
      <c r="AL32119" s="94">
        <v>8126</v>
      </c>
      <c r="AM32119" s="94">
        <v>0</v>
      </c>
      <c r="AN32119" s="94">
        <v>2315</v>
      </c>
      <c r="AO32119" s="94">
        <v>0</v>
      </c>
      <c r="AP32119" s="94">
        <v>0</v>
      </c>
      <c r="AQ32119" s="94">
        <v>0</v>
      </c>
      <c r="AS32119" s="94">
        <v>-108</v>
      </c>
      <c r="AT32119" s="94">
        <v>39</v>
      </c>
      <c r="AU32119" s="94">
        <v>146</v>
      </c>
      <c r="AV32119" s="94">
        <v>-187</v>
      </c>
      <c r="AW32119" s="94">
        <v>487</v>
      </c>
      <c r="AX32119" s="94">
        <v>-1462</v>
      </c>
      <c r="AY32119" s="94">
        <v>1827</v>
      </c>
      <c r="AZ32119" s="94">
        <v>209</v>
      </c>
    </row>
    <row r="32120" spans="1:52">
      <c r="A32120" s="85" t="s">
        <v>74</v>
      </c>
      <c r="B32120" s="86">
        <v>43524.5</v>
      </c>
      <c r="C32120" s="87">
        <v>43524</v>
      </c>
      <c r="D32120" s="85">
        <v>6</v>
      </c>
      <c r="E32120" s="86">
        <v>43524.25</v>
      </c>
      <c r="F32120" s="88" t="s">
        <v>55</v>
      </c>
      <c r="G32120" s="89" t="s">
        <v>396</v>
      </c>
      <c r="H32120" s="94">
        <v>16062</v>
      </c>
      <c r="I32120" s="94">
        <v>15706</v>
      </c>
      <c r="J32120" s="94">
        <v>16516</v>
      </c>
      <c r="K32120" s="94">
        <v>810</v>
      </c>
      <c r="O32120" s="94">
        <v>15706</v>
      </c>
      <c r="P32120" s="94">
        <v>16516</v>
      </c>
      <c r="Q32120" s="94">
        <v>810</v>
      </c>
      <c r="R32120" s="94">
        <v>1971</v>
      </c>
      <c r="S32120" s="94">
        <v>3531</v>
      </c>
      <c r="T32120" s="94">
        <v>8115</v>
      </c>
      <c r="U32120" s="94">
        <v>0</v>
      </c>
      <c r="V32120" s="94">
        <v>3095</v>
      </c>
      <c r="W32120" s="94">
        <v>0</v>
      </c>
      <c r="X32120" s="94">
        <v>0</v>
      </c>
      <c r="Y32120" s="94">
        <v>14</v>
      </c>
      <c r="AJ32120" s="94">
        <v>1971</v>
      </c>
      <c r="AK32120" s="94">
        <v>3531</v>
      </c>
      <c r="AL32120" s="94">
        <v>8115</v>
      </c>
      <c r="AM32120" s="94">
        <v>0</v>
      </c>
      <c r="AN32120" s="94">
        <v>3095</v>
      </c>
      <c r="AO32120" s="94">
        <v>0</v>
      </c>
      <c r="AP32120" s="94">
        <v>0</v>
      </c>
      <c r="AQ32120" s="94">
        <v>14</v>
      </c>
      <c r="AS32120" s="94">
        <v>-116</v>
      </c>
      <c r="AT32120" s="94">
        <v>43</v>
      </c>
      <c r="AU32120" s="94">
        <v>117</v>
      </c>
      <c r="AV32120" s="94">
        <v>-150</v>
      </c>
      <c r="AW32120" s="94">
        <v>575</v>
      </c>
      <c r="AX32120" s="94">
        <v>-1431</v>
      </c>
      <c r="AY32120" s="94">
        <v>1990</v>
      </c>
      <c r="AZ32120" s="94">
        <v>112</v>
      </c>
    </row>
    <row r="32121" spans="1:52">
      <c r="A32121" s="85" t="s">
        <v>74</v>
      </c>
      <c r="B32121" s="86">
        <v>43524.541666666664</v>
      </c>
      <c r="C32121" s="87">
        <v>43524</v>
      </c>
      <c r="D32121" s="85">
        <v>7</v>
      </c>
      <c r="E32121" s="86">
        <v>43524.291666666664</v>
      </c>
      <c r="F32121" s="88" t="s">
        <v>55</v>
      </c>
      <c r="G32121" s="89" t="s">
        <v>396</v>
      </c>
      <c r="H32121" s="94">
        <v>17529</v>
      </c>
      <c r="I32121" s="94">
        <v>17162</v>
      </c>
      <c r="J32121" s="94">
        <v>18039</v>
      </c>
      <c r="K32121" s="94">
        <v>877</v>
      </c>
      <c r="O32121" s="94">
        <v>17162</v>
      </c>
      <c r="P32121" s="94">
        <v>18039</v>
      </c>
      <c r="Q32121" s="94">
        <v>877</v>
      </c>
      <c r="R32121" s="94">
        <v>2071</v>
      </c>
      <c r="S32121" s="94">
        <v>4343</v>
      </c>
      <c r="T32121" s="94">
        <v>8119</v>
      </c>
      <c r="U32121" s="94">
        <v>0</v>
      </c>
      <c r="V32121" s="94">
        <v>3788</v>
      </c>
      <c r="W32121" s="94">
        <v>0</v>
      </c>
      <c r="X32121" s="94">
        <v>0</v>
      </c>
      <c r="Y32121" s="94">
        <v>11</v>
      </c>
      <c r="AJ32121" s="94">
        <v>2071</v>
      </c>
      <c r="AK32121" s="94">
        <v>4343</v>
      </c>
      <c r="AL32121" s="94">
        <v>8119</v>
      </c>
      <c r="AM32121" s="94">
        <v>0</v>
      </c>
      <c r="AN32121" s="94">
        <v>3788</v>
      </c>
      <c r="AO32121" s="94">
        <v>0</v>
      </c>
      <c r="AP32121" s="94">
        <v>0</v>
      </c>
      <c r="AQ32121" s="94">
        <v>11</v>
      </c>
      <c r="AS32121" s="94">
        <v>-102</v>
      </c>
      <c r="AT32121" s="94">
        <v>29</v>
      </c>
      <c r="AU32121" s="94">
        <v>61</v>
      </c>
      <c r="AV32121" s="94">
        <v>-128</v>
      </c>
      <c r="AW32121" s="94">
        <v>583</v>
      </c>
      <c r="AX32121" s="94">
        <v>-829</v>
      </c>
      <c r="AY32121" s="94">
        <v>1875</v>
      </c>
      <c r="AZ32121" s="94">
        <v>-185</v>
      </c>
    </row>
    <row r="32122" spans="1:52">
      <c r="A32122" s="85" t="s">
        <v>74</v>
      </c>
      <c r="B32122" s="86">
        <v>43524.583333333336</v>
      </c>
      <c r="C32122" s="87">
        <v>43524</v>
      </c>
      <c r="D32122" s="85">
        <v>8</v>
      </c>
      <c r="E32122" s="86">
        <v>43524.333333333336</v>
      </c>
      <c r="F32122" s="88" t="s">
        <v>55</v>
      </c>
      <c r="G32122" s="89" t="s">
        <v>396</v>
      </c>
      <c r="H32122" s="94">
        <v>17699</v>
      </c>
      <c r="I32122" s="94">
        <v>17358</v>
      </c>
      <c r="J32122" s="94">
        <v>18263</v>
      </c>
      <c r="K32122" s="94">
        <v>905</v>
      </c>
      <c r="O32122" s="94">
        <v>17358</v>
      </c>
      <c r="P32122" s="94">
        <v>18263</v>
      </c>
      <c r="Q32122" s="94">
        <v>905</v>
      </c>
      <c r="R32122" s="94">
        <v>2110</v>
      </c>
      <c r="S32122" s="94">
        <v>4420</v>
      </c>
      <c r="T32122" s="94">
        <v>8111</v>
      </c>
      <c r="U32122" s="94">
        <v>0</v>
      </c>
      <c r="V32122" s="94">
        <v>3839</v>
      </c>
      <c r="W32122" s="94">
        <v>6</v>
      </c>
      <c r="X32122" s="94">
        <v>0</v>
      </c>
      <c r="Y32122" s="94">
        <v>17</v>
      </c>
      <c r="AJ32122" s="94">
        <v>2110</v>
      </c>
      <c r="AK32122" s="94">
        <v>4420</v>
      </c>
      <c r="AL32122" s="94">
        <v>8111</v>
      </c>
      <c r="AM32122" s="94">
        <v>0</v>
      </c>
      <c r="AN32122" s="94">
        <v>3839</v>
      </c>
      <c r="AO32122" s="94">
        <v>6</v>
      </c>
      <c r="AP32122" s="94">
        <v>0</v>
      </c>
      <c r="AQ32122" s="94">
        <v>17</v>
      </c>
      <c r="AS32122" s="94">
        <v>-101</v>
      </c>
      <c r="AT32122" s="94">
        <v>28</v>
      </c>
      <c r="AU32122" s="94">
        <v>76</v>
      </c>
      <c r="AV32122" s="94">
        <v>-126</v>
      </c>
      <c r="AW32122" s="94">
        <v>559</v>
      </c>
      <c r="AX32122" s="94">
        <v>-874</v>
      </c>
      <c r="AY32122" s="94">
        <v>1768</v>
      </c>
      <c r="AZ32122" s="94">
        <v>-58</v>
      </c>
    </row>
    <row r="32123" spans="1:52">
      <c r="A32123" s="85" t="s">
        <v>74</v>
      </c>
      <c r="B32123" s="86">
        <v>43524.625</v>
      </c>
      <c r="C32123" s="87">
        <v>43524</v>
      </c>
      <c r="D32123" s="85">
        <v>9</v>
      </c>
      <c r="E32123" s="86">
        <v>43524.375</v>
      </c>
      <c r="F32123" s="88" t="s">
        <v>55</v>
      </c>
      <c r="G32123" s="89" t="s">
        <v>396</v>
      </c>
      <c r="H32123" s="94">
        <v>17742</v>
      </c>
      <c r="I32123" s="94">
        <v>17397</v>
      </c>
      <c r="J32123" s="94">
        <v>18232</v>
      </c>
      <c r="K32123" s="94">
        <v>835</v>
      </c>
      <c r="O32123" s="94">
        <v>17397</v>
      </c>
      <c r="P32123" s="94">
        <v>18232</v>
      </c>
      <c r="Q32123" s="94">
        <v>835</v>
      </c>
      <c r="R32123" s="94">
        <v>2115</v>
      </c>
      <c r="S32123" s="94">
        <v>4439</v>
      </c>
      <c r="T32123" s="94">
        <v>8121</v>
      </c>
      <c r="U32123" s="94">
        <v>0</v>
      </c>
      <c r="V32123" s="94">
        <v>3741</v>
      </c>
      <c r="W32123" s="94">
        <v>11</v>
      </c>
      <c r="X32123" s="94">
        <v>0</v>
      </c>
      <c r="Y32123" s="94">
        <v>14</v>
      </c>
      <c r="AJ32123" s="94">
        <v>2115</v>
      </c>
      <c r="AK32123" s="94">
        <v>4439</v>
      </c>
      <c r="AL32123" s="94">
        <v>8121</v>
      </c>
      <c r="AM32123" s="94">
        <v>0</v>
      </c>
      <c r="AN32123" s="94">
        <v>3741</v>
      </c>
      <c r="AO32123" s="94">
        <v>11</v>
      </c>
      <c r="AP32123" s="94">
        <v>0</v>
      </c>
      <c r="AQ32123" s="94">
        <v>14</v>
      </c>
      <c r="AS32123" s="94">
        <v>-100</v>
      </c>
      <c r="AT32123" s="94">
        <v>24</v>
      </c>
      <c r="AU32123" s="94">
        <v>116</v>
      </c>
      <c r="AV32123" s="94">
        <v>-123</v>
      </c>
      <c r="AW32123" s="94">
        <v>532</v>
      </c>
      <c r="AX32123" s="94">
        <v>-912</v>
      </c>
      <c r="AY32123" s="94">
        <v>1729</v>
      </c>
      <c r="AZ32123" s="94">
        <v>-92</v>
      </c>
    </row>
    <row r="32124" spans="1:52">
      <c r="A32124" s="85" t="s">
        <v>74</v>
      </c>
      <c r="B32124" s="86">
        <v>43524.666666666664</v>
      </c>
      <c r="C32124" s="87">
        <v>43524</v>
      </c>
      <c r="D32124" s="85">
        <v>10</v>
      </c>
      <c r="E32124" s="86">
        <v>43524.416666666664</v>
      </c>
      <c r="F32124" s="88" t="s">
        <v>55</v>
      </c>
      <c r="G32124" s="89" t="s">
        <v>396</v>
      </c>
      <c r="H32124" s="94">
        <v>17640</v>
      </c>
      <c r="I32124" s="94">
        <v>17273</v>
      </c>
      <c r="J32124" s="94">
        <v>18226</v>
      </c>
      <c r="K32124" s="94">
        <v>953</v>
      </c>
      <c r="O32124" s="94">
        <v>17273</v>
      </c>
      <c r="P32124" s="94">
        <v>18226</v>
      </c>
      <c r="Q32124" s="94">
        <v>953</v>
      </c>
      <c r="R32124" s="94">
        <v>2103</v>
      </c>
      <c r="S32124" s="94">
        <v>4461</v>
      </c>
      <c r="T32124" s="94">
        <v>8121</v>
      </c>
      <c r="U32124" s="94">
        <v>0</v>
      </c>
      <c r="V32124" s="94">
        <v>3706</v>
      </c>
      <c r="W32124" s="94">
        <v>80</v>
      </c>
      <c r="X32124" s="94">
        <v>0</v>
      </c>
      <c r="Y32124" s="94">
        <v>3</v>
      </c>
      <c r="AJ32124" s="94">
        <v>2103</v>
      </c>
      <c r="AK32124" s="94">
        <v>4461</v>
      </c>
      <c r="AL32124" s="94">
        <v>8121</v>
      </c>
      <c r="AM32124" s="94">
        <v>0</v>
      </c>
      <c r="AN32124" s="94">
        <v>3706</v>
      </c>
      <c r="AO32124" s="94">
        <v>80</v>
      </c>
      <c r="AP32124" s="94">
        <v>0</v>
      </c>
      <c r="AQ32124" s="94">
        <v>3</v>
      </c>
      <c r="AS32124" s="94">
        <v>-95</v>
      </c>
      <c r="AT32124" s="94">
        <v>17</v>
      </c>
      <c r="AU32124" s="94">
        <v>118</v>
      </c>
      <c r="AV32124" s="94">
        <v>-109</v>
      </c>
      <c r="AW32124" s="94">
        <v>540</v>
      </c>
      <c r="AX32124" s="94">
        <v>-814</v>
      </c>
      <c r="AY32124" s="94">
        <v>1741</v>
      </c>
      <c r="AZ32124" s="94">
        <v>-72</v>
      </c>
    </row>
    <row r="32125" spans="1:52">
      <c r="A32125" s="85" t="s">
        <v>74</v>
      </c>
      <c r="B32125" s="86">
        <v>43524.708333333336</v>
      </c>
      <c r="C32125" s="87">
        <v>43524</v>
      </c>
      <c r="D32125" s="85">
        <v>11</v>
      </c>
      <c r="E32125" s="86">
        <v>43524.458333333336</v>
      </c>
      <c r="F32125" s="88" t="s">
        <v>55</v>
      </c>
      <c r="G32125" s="89" t="s">
        <v>396</v>
      </c>
      <c r="H32125" s="94">
        <v>17627</v>
      </c>
      <c r="I32125" s="94">
        <v>17251</v>
      </c>
      <c r="J32125" s="94">
        <v>18192</v>
      </c>
      <c r="K32125" s="94">
        <v>941</v>
      </c>
      <c r="O32125" s="94">
        <v>17251</v>
      </c>
      <c r="P32125" s="94">
        <v>18192</v>
      </c>
      <c r="Q32125" s="94">
        <v>941</v>
      </c>
      <c r="R32125" s="94">
        <v>2099</v>
      </c>
      <c r="S32125" s="94">
        <v>4360</v>
      </c>
      <c r="T32125" s="94">
        <v>8104</v>
      </c>
      <c r="U32125" s="94">
        <v>0</v>
      </c>
      <c r="V32125" s="94">
        <v>3858</v>
      </c>
      <c r="W32125" s="94">
        <v>45</v>
      </c>
      <c r="X32125" s="94">
        <v>0</v>
      </c>
      <c r="Y32125" s="94">
        <v>8</v>
      </c>
      <c r="AJ32125" s="94">
        <v>2099</v>
      </c>
      <c r="AK32125" s="94">
        <v>4360</v>
      </c>
      <c r="AL32125" s="94">
        <v>8104</v>
      </c>
      <c r="AM32125" s="94">
        <v>0</v>
      </c>
      <c r="AN32125" s="94">
        <v>3858</v>
      </c>
      <c r="AO32125" s="94">
        <v>45</v>
      </c>
      <c r="AP32125" s="94">
        <v>0</v>
      </c>
      <c r="AQ32125" s="94">
        <v>8</v>
      </c>
      <c r="AS32125" s="94">
        <v>-94</v>
      </c>
      <c r="AT32125" s="94">
        <v>30</v>
      </c>
      <c r="AU32125" s="94">
        <v>122</v>
      </c>
      <c r="AV32125" s="94">
        <v>-103</v>
      </c>
      <c r="AW32125" s="94">
        <v>541</v>
      </c>
      <c r="AX32125" s="94">
        <v>-774</v>
      </c>
      <c r="AY32125" s="94">
        <v>1627</v>
      </c>
      <c r="AZ32125" s="94">
        <v>4</v>
      </c>
    </row>
    <row r="32126" spans="1:52">
      <c r="A32126" s="85" t="s">
        <v>74</v>
      </c>
      <c r="B32126" s="86">
        <v>43524.75</v>
      </c>
      <c r="C32126" s="87">
        <v>43524</v>
      </c>
      <c r="D32126" s="85">
        <v>12</v>
      </c>
      <c r="E32126" s="86">
        <v>43524.5</v>
      </c>
      <c r="F32126" s="88" t="s">
        <v>55</v>
      </c>
      <c r="G32126" s="89" t="s">
        <v>396</v>
      </c>
      <c r="H32126" s="94">
        <v>17479</v>
      </c>
      <c r="I32126" s="94">
        <v>17109</v>
      </c>
      <c r="J32126" s="94">
        <v>18047</v>
      </c>
      <c r="K32126" s="94">
        <v>938</v>
      </c>
      <c r="O32126" s="94">
        <v>17109</v>
      </c>
      <c r="P32126" s="94">
        <v>18047</v>
      </c>
      <c r="Q32126" s="94">
        <v>938</v>
      </c>
      <c r="R32126" s="94">
        <v>2077</v>
      </c>
      <c r="S32126" s="94">
        <v>4239</v>
      </c>
      <c r="T32126" s="94">
        <v>8113</v>
      </c>
      <c r="U32126" s="94">
        <v>0</v>
      </c>
      <c r="V32126" s="94">
        <v>3854</v>
      </c>
      <c r="W32126" s="94">
        <v>56</v>
      </c>
      <c r="X32126" s="94">
        <v>0</v>
      </c>
      <c r="Y32126" s="94">
        <v>17</v>
      </c>
      <c r="AJ32126" s="94">
        <v>2077</v>
      </c>
      <c r="AK32126" s="94">
        <v>4239</v>
      </c>
      <c r="AL32126" s="94">
        <v>8113</v>
      </c>
      <c r="AM32126" s="94">
        <v>0</v>
      </c>
      <c r="AN32126" s="94">
        <v>3854</v>
      </c>
      <c r="AO32126" s="94">
        <v>56</v>
      </c>
      <c r="AP32126" s="94">
        <v>0</v>
      </c>
      <c r="AQ32126" s="94">
        <v>17</v>
      </c>
      <c r="AS32126" s="94">
        <v>-93</v>
      </c>
      <c r="AT32126" s="94">
        <v>29</v>
      </c>
      <c r="AU32126" s="94">
        <v>139</v>
      </c>
      <c r="AV32126" s="94">
        <v>-104</v>
      </c>
      <c r="AW32126" s="94">
        <v>524</v>
      </c>
      <c r="AX32126" s="94">
        <v>-634</v>
      </c>
      <c r="AY32126" s="94">
        <v>1515</v>
      </c>
      <c r="AZ32126" s="94">
        <v>-1</v>
      </c>
    </row>
    <row r="32127" spans="1:52">
      <c r="A32127" s="85" t="s">
        <v>74</v>
      </c>
      <c r="B32127" s="86">
        <v>43524.791666666664</v>
      </c>
      <c r="C32127" s="87">
        <v>43524</v>
      </c>
      <c r="D32127" s="85">
        <v>13</v>
      </c>
      <c r="E32127" s="86">
        <v>43524.541666666664</v>
      </c>
      <c r="F32127" s="88" t="s">
        <v>55</v>
      </c>
      <c r="G32127" s="89" t="s">
        <v>396</v>
      </c>
      <c r="H32127" s="94">
        <v>17301</v>
      </c>
      <c r="I32127" s="94">
        <v>17074</v>
      </c>
      <c r="J32127" s="94">
        <v>18024</v>
      </c>
      <c r="K32127" s="94">
        <v>950</v>
      </c>
      <c r="O32127" s="94">
        <v>17074</v>
      </c>
      <c r="P32127" s="94">
        <v>18024</v>
      </c>
      <c r="Q32127" s="94">
        <v>950</v>
      </c>
      <c r="R32127" s="94">
        <v>2075</v>
      </c>
      <c r="S32127" s="94">
        <v>4243</v>
      </c>
      <c r="T32127" s="94">
        <v>8112</v>
      </c>
      <c r="U32127" s="94">
        <v>0</v>
      </c>
      <c r="V32127" s="94">
        <v>3839</v>
      </c>
      <c r="W32127" s="94">
        <v>59</v>
      </c>
      <c r="X32127" s="94">
        <v>0</v>
      </c>
      <c r="Y32127" s="94">
        <v>17</v>
      </c>
      <c r="AJ32127" s="94">
        <v>2075</v>
      </c>
      <c r="AK32127" s="94">
        <v>4243</v>
      </c>
      <c r="AL32127" s="94">
        <v>8112</v>
      </c>
      <c r="AM32127" s="94">
        <v>0</v>
      </c>
      <c r="AN32127" s="94">
        <v>3839</v>
      </c>
      <c r="AO32127" s="94">
        <v>59</v>
      </c>
      <c r="AP32127" s="94">
        <v>0</v>
      </c>
      <c r="AQ32127" s="94">
        <v>17</v>
      </c>
      <c r="AS32127" s="94">
        <v>-93</v>
      </c>
      <c r="AT32127" s="94">
        <v>33</v>
      </c>
      <c r="AU32127" s="94">
        <v>157</v>
      </c>
      <c r="AV32127" s="94">
        <v>-107</v>
      </c>
      <c r="AW32127" s="94">
        <v>529</v>
      </c>
      <c r="AX32127" s="94">
        <v>-621</v>
      </c>
      <c r="AY32127" s="94">
        <v>1494</v>
      </c>
      <c r="AZ32127" s="94">
        <v>6</v>
      </c>
    </row>
    <row r="32128" spans="1:52">
      <c r="A32128" s="85" t="s">
        <v>74</v>
      </c>
      <c r="B32128" s="86">
        <v>43524.833333333336</v>
      </c>
      <c r="C32128" s="87">
        <v>43524</v>
      </c>
      <c r="D32128" s="85">
        <v>14</v>
      </c>
      <c r="E32128" s="86">
        <v>43524.583333333336</v>
      </c>
      <c r="F32128" s="88" t="s">
        <v>55</v>
      </c>
      <c r="G32128" s="89" t="s">
        <v>396</v>
      </c>
      <c r="H32128" s="94">
        <v>17229</v>
      </c>
      <c r="I32128" s="94">
        <v>16912</v>
      </c>
      <c r="J32128" s="94">
        <v>17857</v>
      </c>
      <c r="K32128" s="94">
        <v>945</v>
      </c>
      <c r="O32128" s="94">
        <v>16912</v>
      </c>
      <c r="P32128" s="94">
        <v>17857</v>
      </c>
      <c r="Q32128" s="94">
        <v>945</v>
      </c>
      <c r="R32128" s="94">
        <v>2113</v>
      </c>
      <c r="S32128" s="94">
        <v>4183</v>
      </c>
      <c r="T32128" s="94">
        <v>8104</v>
      </c>
      <c r="U32128" s="94">
        <v>0</v>
      </c>
      <c r="V32128" s="94">
        <v>3690</v>
      </c>
      <c r="W32128" s="94">
        <v>54</v>
      </c>
      <c r="X32128" s="94">
        <v>0</v>
      </c>
      <c r="Y32128" s="94">
        <v>17</v>
      </c>
      <c r="AJ32128" s="94">
        <v>2113</v>
      </c>
      <c r="AK32128" s="94">
        <v>4183</v>
      </c>
      <c r="AL32128" s="94">
        <v>8104</v>
      </c>
      <c r="AM32128" s="94">
        <v>0</v>
      </c>
      <c r="AN32128" s="94">
        <v>3690</v>
      </c>
      <c r="AO32128" s="94">
        <v>54</v>
      </c>
      <c r="AP32128" s="94">
        <v>0</v>
      </c>
      <c r="AQ32128" s="94">
        <v>17</v>
      </c>
      <c r="AS32128" s="94">
        <v>-96</v>
      </c>
      <c r="AT32128" s="94">
        <v>31</v>
      </c>
      <c r="AU32128" s="94">
        <v>157</v>
      </c>
      <c r="AV32128" s="94">
        <v>-117</v>
      </c>
      <c r="AW32128" s="94">
        <v>503</v>
      </c>
      <c r="AX32128" s="94">
        <v>-592</v>
      </c>
      <c r="AY32128" s="94">
        <v>1442</v>
      </c>
      <c r="AZ32128" s="94">
        <v>46</v>
      </c>
    </row>
    <row r="32129" spans="1:52">
      <c r="A32129" s="85" t="s">
        <v>74</v>
      </c>
      <c r="B32129" s="86">
        <v>43524.875</v>
      </c>
      <c r="C32129" s="87">
        <v>43524</v>
      </c>
      <c r="D32129" s="85">
        <v>15</v>
      </c>
      <c r="E32129" s="86">
        <v>43524.625</v>
      </c>
      <c r="F32129" s="88" t="s">
        <v>55</v>
      </c>
      <c r="G32129" s="89" t="s">
        <v>396</v>
      </c>
      <c r="H32129" s="94">
        <v>17101</v>
      </c>
      <c r="I32129" s="94">
        <v>16815</v>
      </c>
      <c r="J32129" s="94">
        <v>17760</v>
      </c>
      <c r="K32129" s="94">
        <v>945</v>
      </c>
      <c r="O32129" s="94">
        <v>16815</v>
      </c>
      <c r="P32129" s="94">
        <v>17760</v>
      </c>
      <c r="Q32129" s="94">
        <v>945</v>
      </c>
      <c r="R32129" s="94">
        <v>2187</v>
      </c>
      <c r="S32129" s="94">
        <v>4162</v>
      </c>
      <c r="T32129" s="94">
        <v>8111</v>
      </c>
      <c r="U32129" s="94">
        <v>0</v>
      </c>
      <c r="V32129" s="94">
        <v>3486</v>
      </c>
      <c r="W32129" s="94">
        <v>41</v>
      </c>
      <c r="X32129" s="94">
        <v>0</v>
      </c>
      <c r="Y32129" s="94">
        <v>16</v>
      </c>
      <c r="AJ32129" s="94">
        <v>2187</v>
      </c>
      <c r="AK32129" s="94">
        <v>4162</v>
      </c>
      <c r="AL32129" s="94">
        <v>8111</v>
      </c>
      <c r="AM32129" s="94">
        <v>0</v>
      </c>
      <c r="AN32129" s="94">
        <v>3486</v>
      </c>
      <c r="AO32129" s="94">
        <v>41</v>
      </c>
      <c r="AP32129" s="94">
        <v>0</v>
      </c>
      <c r="AQ32129" s="94">
        <v>16</v>
      </c>
      <c r="AS32129" s="94">
        <v>-102</v>
      </c>
      <c r="AT32129" s="94">
        <v>32</v>
      </c>
      <c r="AU32129" s="94">
        <v>151</v>
      </c>
      <c r="AV32129" s="94">
        <v>-135</v>
      </c>
      <c r="AW32129" s="94">
        <v>487</v>
      </c>
      <c r="AX32129" s="94">
        <v>-632</v>
      </c>
      <c r="AY32129" s="94">
        <v>1426</v>
      </c>
      <c r="AZ32129" s="94">
        <v>90</v>
      </c>
    </row>
    <row r="32130" spans="1:52">
      <c r="A32130" s="85" t="s">
        <v>74</v>
      </c>
      <c r="B32130" s="86">
        <v>43524.916666666664</v>
      </c>
      <c r="C32130" s="87">
        <v>43524</v>
      </c>
      <c r="D32130" s="85">
        <v>16</v>
      </c>
      <c r="E32130" s="86">
        <v>43524.666666666664</v>
      </c>
      <c r="F32130" s="88" t="s">
        <v>55</v>
      </c>
      <c r="G32130" s="89" t="s">
        <v>396</v>
      </c>
      <c r="H32130" s="94">
        <v>17141</v>
      </c>
      <c r="I32130" s="94">
        <v>16981</v>
      </c>
      <c r="J32130" s="94">
        <v>17902</v>
      </c>
      <c r="K32130" s="94">
        <v>921</v>
      </c>
      <c r="O32130" s="94">
        <v>16981</v>
      </c>
      <c r="P32130" s="94">
        <v>17902</v>
      </c>
      <c r="Q32130" s="94">
        <v>921</v>
      </c>
      <c r="R32130" s="94">
        <v>2274</v>
      </c>
      <c r="S32130" s="94">
        <v>4227</v>
      </c>
      <c r="T32130" s="94">
        <v>8109</v>
      </c>
      <c r="U32130" s="94">
        <v>0</v>
      </c>
      <c r="V32130" s="94">
        <v>3482</v>
      </c>
      <c r="W32130" s="94">
        <v>19</v>
      </c>
      <c r="X32130" s="94">
        <v>0</v>
      </c>
      <c r="Y32130" s="94">
        <v>20</v>
      </c>
      <c r="AJ32130" s="94">
        <v>2274</v>
      </c>
      <c r="AK32130" s="94">
        <v>4227</v>
      </c>
      <c r="AL32130" s="94">
        <v>8109</v>
      </c>
      <c r="AM32130" s="94">
        <v>0</v>
      </c>
      <c r="AN32130" s="94">
        <v>3482</v>
      </c>
      <c r="AO32130" s="94">
        <v>19</v>
      </c>
      <c r="AP32130" s="94">
        <v>0</v>
      </c>
      <c r="AQ32130" s="94">
        <v>20</v>
      </c>
      <c r="AS32130" s="94">
        <v>-108</v>
      </c>
      <c r="AT32130" s="94">
        <v>36</v>
      </c>
      <c r="AU32130" s="94">
        <v>145</v>
      </c>
      <c r="AV32130" s="94">
        <v>-130</v>
      </c>
      <c r="AW32130" s="94">
        <v>525</v>
      </c>
      <c r="AX32130" s="94">
        <v>-888</v>
      </c>
      <c r="AY32130" s="94">
        <v>1630</v>
      </c>
      <c r="AZ32130" s="94">
        <v>69</v>
      </c>
    </row>
    <row r="32131" spans="1:52">
      <c r="A32131" s="85" t="s">
        <v>74</v>
      </c>
      <c r="B32131" s="86">
        <v>43524.958333333336</v>
      </c>
      <c r="C32131" s="87">
        <v>43524</v>
      </c>
      <c r="D32131" s="85">
        <v>17</v>
      </c>
      <c r="E32131" s="86">
        <v>43524.708333333336</v>
      </c>
      <c r="F32131" s="88" t="s">
        <v>55</v>
      </c>
      <c r="G32131" s="89" t="s">
        <v>396</v>
      </c>
      <c r="H32131" s="94">
        <v>17485</v>
      </c>
      <c r="I32131" s="94">
        <v>17366</v>
      </c>
      <c r="J32131" s="94">
        <v>18346</v>
      </c>
      <c r="K32131" s="94">
        <v>980</v>
      </c>
      <c r="O32131" s="94">
        <v>17366</v>
      </c>
      <c r="P32131" s="94">
        <v>18346</v>
      </c>
      <c r="Q32131" s="94">
        <v>980</v>
      </c>
      <c r="R32131" s="94">
        <v>2489</v>
      </c>
      <c r="S32131" s="94">
        <v>4548</v>
      </c>
      <c r="T32131" s="94">
        <v>8099</v>
      </c>
      <c r="U32131" s="94">
        <v>0</v>
      </c>
      <c r="V32131" s="94">
        <v>3495</v>
      </c>
      <c r="W32131" s="94">
        <v>8</v>
      </c>
      <c r="X32131" s="94">
        <v>0</v>
      </c>
      <c r="Y32131" s="94">
        <v>17</v>
      </c>
      <c r="AJ32131" s="94">
        <v>2489</v>
      </c>
      <c r="AK32131" s="94">
        <v>4548</v>
      </c>
      <c r="AL32131" s="94">
        <v>8099</v>
      </c>
      <c r="AM32131" s="94">
        <v>0</v>
      </c>
      <c r="AN32131" s="94">
        <v>3495</v>
      </c>
      <c r="AO32131" s="94">
        <v>8</v>
      </c>
      <c r="AP32131" s="94">
        <v>0</v>
      </c>
      <c r="AQ32131" s="94">
        <v>17</v>
      </c>
      <c r="AS32131" s="94">
        <v>-109</v>
      </c>
      <c r="AT32131" s="94">
        <v>38</v>
      </c>
      <c r="AU32131" s="94">
        <v>139</v>
      </c>
      <c r="AV32131" s="94">
        <v>-104</v>
      </c>
      <c r="AW32131" s="94">
        <v>559</v>
      </c>
      <c r="AX32131" s="94">
        <v>-861</v>
      </c>
      <c r="AY32131" s="94">
        <v>1776</v>
      </c>
      <c r="AZ32131" s="94">
        <v>-12</v>
      </c>
    </row>
    <row r="32132" spans="1:52">
      <c r="A32132" s="85" t="s">
        <v>74</v>
      </c>
      <c r="B32132" s="86">
        <v>43525</v>
      </c>
      <c r="C32132" s="87">
        <v>43524</v>
      </c>
      <c r="D32132" s="85">
        <v>18</v>
      </c>
      <c r="E32132" s="86">
        <v>43524.75</v>
      </c>
      <c r="F32132" s="88" t="s">
        <v>55</v>
      </c>
      <c r="G32132" s="89" t="s">
        <v>396</v>
      </c>
      <c r="H32132" s="94">
        <v>18239</v>
      </c>
      <c r="I32132" s="94">
        <v>18054</v>
      </c>
      <c r="J32132" s="94">
        <v>18999</v>
      </c>
      <c r="K32132" s="94">
        <v>945</v>
      </c>
      <c r="O32132" s="94">
        <v>18054</v>
      </c>
      <c r="P32132" s="94">
        <v>18999</v>
      </c>
      <c r="Q32132" s="94">
        <v>945</v>
      </c>
      <c r="R32132" s="94">
        <v>2502</v>
      </c>
      <c r="S32132" s="94">
        <v>5139</v>
      </c>
      <c r="T32132" s="94">
        <v>8109</v>
      </c>
      <c r="U32132" s="94">
        <v>0</v>
      </c>
      <c r="V32132" s="94">
        <v>3640</v>
      </c>
      <c r="W32132" s="94">
        <v>0</v>
      </c>
      <c r="X32132" s="94">
        <v>0</v>
      </c>
      <c r="Y32132" s="94">
        <v>17</v>
      </c>
      <c r="AJ32132" s="94">
        <v>2502</v>
      </c>
      <c r="AK32132" s="94">
        <v>5139</v>
      </c>
      <c r="AL32132" s="94">
        <v>8109</v>
      </c>
      <c r="AM32132" s="94">
        <v>0</v>
      </c>
      <c r="AN32132" s="94">
        <v>3640</v>
      </c>
      <c r="AO32132" s="94">
        <v>0</v>
      </c>
      <c r="AP32132" s="94">
        <v>0</v>
      </c>
      <c r="AQ32132" s="94">
        <v>17</v>
      </c>
      <c r="AS32132" s="94">
        <v>-102</v>
      </c>
      <c r="AT32132" s="94">
        <v>30</v>
      </c>
      <c r="AU32132" s="94">
        <v>89</v>
      </c>
      <c r="AV32132" s="94">
        <v>-91</v>
      </c>
      <c r="AW32132" s="94">
        <v>550</v>
      </c>
      <c r="AX32132" s="94">
        <v>-577</v>
      </c>
      <c r="AY32132" s="94">
        <v>1707</v>
      </c>
      <c r="AZ32132" s="94">
        <v>-112</v>
      </c>
    </row>
    <row r="32133" spans="1:52">
      <c r="A32133" s="85" t="s">
        <v>74</v>
      </c>
      <c r="B32133" s="86">
        <v>43525.041666666664</v>
      </c>
      <c r="C32133" s="87">
        <v>43524</v>
      </c>
      <c r="D32133" s="85">
        <v>19</v>
      </c>
      <c r="E32133" s="86">
        <v>43524.791666666664</v>
      </c>
      <c r="F32133" s="88" t="s">
        <v>55</v>
      </c>
      <c r="G32133" s="89" t="s">
        <v>396</v>
      </c>
      <c r="H32133" s="94">
        <v>19038</v>
      </c>
      <c r="I32133" s="94">
        <v>18688</v>
      </c>
      <c r="J32133" s="94">
        <v>19588</v>
      </c>
      <c r="K32133" s="94">
        <v>900</v>
      </c>
      <c r="O32133" s="94">
        <v>18688</v>
      </c>
      <c r="P32133" s="94">
        <v>19588</v>
      </c>
      <c r="Q32133" s="94">
        <v>900</v>
      </c>
      <c r="R32133" s="94">
        <v>2528</v>
      </c>
      <c r="S32133" s="94">
        <v>5476</v>
      </c>
      <c r="T32133" s="94">
        <v>8092</v>
      </c>
      <c r="U32133" s="94">
        <v>0</v>
      </c>
      <c r="V32133" s="94">
        <v>3895</v>
      </c>
      <c r="W32133" s="94">
        <v>0</v>
      </c>
      <c r="X32133" s="94">
        <v>0</v>
      </c>
      <c r="Y32133" s="94">
        <v>25</v>
      </c>
      <c r="AJ32133" s="94">
        <v>2528</v>
      </c>
      <c r="AK32133" s="94">
        <v>5476</v>
      </c>
      <c r="AL32133" s="94">
        <v>8092</v>
      </c>
      <c r="AM32133" s="94">
        <v>0</v>
      </c>
      <c r="AN32133" s="94">
        <v>3895</v>
      </c>
      <c r="AO32133" s="94">
        <v>0</v>
      </c>
      <c r="AP32133" s="94">
        <v>0</v>
      </c>
      <c r="AQ32133" s="94">
        <v>25</v>
      </c>
      <c r="AS32133" s="94">
        <v>-98</v>
      </c>
      <c r="AT32133" s="94">
        <v>27</v>
      </c>
      <c r="AU32133" s="94">
        <v>71</v>
      </c>
      <c r="AV32133" s="94">
        <v>-77</v>
      </c>
      <c r="AW32133" s="94">
        <v>538</v>
      </c>
      <c r="AX32133" s="94">
        <v>-425</v>
      </c>
      <c r="AY32133" s="94">
        <v>1694</v>
      </c>
      <c r="AZ32133" s="94">
        <v>-258</v>
      </c>
    </row>
    <row r="32134" spans="1:52">
      <c r="A32134" s="85" t="s">
        <v>74</v>
      </c>
      <c r="B32134" s="86">
        <v>43525.083333333336</v>
      </c>
      <c r="C32134" s="87">
        <v>43524</v>
      </c>
      <c r="D32134" s="85">
        <v>20</v>
      </c>
      <c r="E32134" s="86">
        <v>43524.833333333336</v>
      </c>
      <c r="F32134" s="88" t="s">
        <v>55</v>
      </c>
      <c r="G32134" s="89" t="s">
        <v>396</v>
      </c>
      <c r="H32134" s="94">
        <v>18956</v>
      </c>
      <c r="I32134" s="94">
        <v>18591</v>
      </c>
      <c r="J32134" s="94">
        <v>19523</v>
      </c>
      <c r="K32134" s="94">
        <v>932</v>
      </c>
      <c r="O32134" s="94">
        <v>18591</v>
      </c>
      <c r="P32134" s="94">
        <v>19523</v>
      </c>
      <c r="Q32134" s="94">
        <v>932</v>
      </c>
      <c r="R32134" s="94">
        <v>2506</v>
      </c>
      <c r="S32134" s="94">
        <v>5385</v>
      </c>
      <c r="T32134" s="94">
        <v>8101</v>
      </c>
      <c r="U32134" s="94">
        <v>0</v>
      </c>
      <c r="V32134" s="94">
        <v>3891</v>
      </c>
      <c r="W32134" s="94">
        <v>0</v>
      </c>
      <c r="X32134" s="94">
        <v>0</v>
      </c>
      <c r="Y32134" s="94">
        <v>25</v>
      </c>
      <c r="AJ32134" s="94">
        <v>2506</v>
      </c>
      <c r="AK32134" s="94">
        <v>5385</v>
      </c>
      <c r="AL32134" s="94">
        <v>8101</v>
      </c>
      <c r="AM32134" s="94">
        <v>0</v>
      </c>
      <c r="AN32134" s="94">
        <v>3891</v>
      </c>
      <c r="AO32134" s="94">
        <v>0</v>
      </c>
      <c r="AP32134" s="94">
        <v>0</v>
      </c>
      <c r="AQ32134" s="94">
        <v>25</v>
      </c>
      <c r="AS32134" s="94">
        <v>-103</v>
      </c>
      <c r="AT32134" s="94">
        <v>23</v>
      </c>
      <c r="AU32134" s="94">
        <v>71</v>
      </c>
      <c r="AV32134" s="94">
        <v>-70</v>
      </c>
      <c r="AW32134" s="94">
        <v>530</v>
      </c>
      <c r="AX32134" s="94">
        <v>-561</v>
      </c>
      <c r="AY32134" s="94">
        <v>1686</v>
      </c>
      <c r="AZ32134" s="94">
        <v>-110</v>
      </c>
    </row>
    <row r="32135" spans="1:52">
      <c r="A32135" s="85" t="s">
        <v>74</v>
      </c>
      <c r="B32135" s="86">
        <v>43525.125</v>
      </c>
      <c r="C32135" s="87">
        <v>43524</v>
      </c>
      <c r="D32135" s="85">
        <v>21</v>
      </c>
      <c r="E32135" s="86">
        <v>43524.875</v>
      </c>
      <c r="F32135" s="88" t="s">
        <v>55</v>
      </c>
      <c r="G32135" s="89" t="s">
        <v>396</v>
      </c>
      <c r="H32135" s="94">
        <v>18645</v>
      </c>
      <c r="I32135" s="94">
        <v>18294</v>
      </c>
      <c r="J32135" s="94">
        <v>19182</v>
      </c>
      <c r="K32135" s="94">
        <v>888</v>
      </c>
      <c r="O32135" s="94">
        <v>18294</v>
      </c>
      <c r="P32135" s="94">
        <v>19182</v>
      </c>
      <c r="Q32135" s="94">
        <v>888</v>
      </c>
      <c r="R32135" s="94">
        <v>2476</v>
      </c>
      <c r="S32135" s="94">
        <v>5016</v>
      </c>
      <c r="T32135" s="94">
        <v>8088</v>
      </c>
      <c r="U32135" s="94">
        <v>0</v>
      </c>
      <c r="V32135" s="94">
        <v>3913</v>
      </c>
      <c r="W32135" s="94">
        <v>0</v>
      </c>
      <c r="X32135" s="94">
        <v>0</v>
      </c>
      <c r="Y32135" s="94">
        <v>22</v>
      </c>
      <c r="AJ32135" s="94">
        <v>2476</v>
      </c>
      <c r="AK32135" s="94">
        <v>5016</v>
      </c>
      <c r="AL32135" s="94">
        <v>8088</v>
      </c>
      <c r="AM32135" s="94">
        <v>0</v>
      </c>
      <c r="AN32135" s="94">
        <v>3913</v>
      </c>
      <c r="AO32135" s="94">
        <v>0</v>
      </c>
      <c r="AP32135" s="94">
        <v>0</v>
      </c>
      <c r="AQ32135" s="94">
        <v>22</v>
      </c>
      <c r="AS32135" s="94">
        <v>-103</v>
      </c>
      <c r="AT32135" s="94">
        <v>31</v>
      </c>
      <c r="AU32135" s="94">
        <v>102</v>
      </c>
      <c r="AV32135" s="94">
        <v>-74</v>
      </c>
      <c r="AW32135" s="94">
        <v>527</v>
      </c>
      <c r="AX32135" s="94">
        <v>-878</v>
      </c>
      <c r="AY32135" s="94">
        <v>1743</v>
      </c>
      <c r="AZ32135" s="94">
        <v>16</v>
      </c>
    </row>
    <row r="32136" spans="1:52">
      <c r="A32136" s="85" t="s">
        <v>74</v>
      </c>
      <c r="B32136" s="86">
        <v>43525.166666666664</v>
      </c>
      <c r="C32136" s="87">
        <v>43524</v>
      </c>
      <c r="D32136" s="85">
        <v>22</v>
      </c>
      <c r="E32136" s="86">
        <v>43524.916666666664</v>
      </c>
      <c r="F32136" s="88" t="s">
        <v>55</v>
      </c>
      <c r="G32136" s="89" t="s">
        <v>396</v>
      </c>
      <c r="H32136" s="94">
        <v>17928</v>
      </c>
      <c r="I32136" s="94">
        <v>17494</v>
      </c>
      <c r="J32136" s="94">
        <v>18375</v>
      </c>
      <c r="K32136" s="94">
        <v>881</v>
      </c>
      <c r="O32136" s="94">
        <v>17494</v>
      </c>
      <c r="P32136" s="94">
        <v>18375</v>
      </c>
      <c r="Q32136" s="94">
        <v>881</v>
      </c>
      <c r="R32136" s="94">
        <v>2435</v>
      </c>
      <c r="S32136" s="94">
        <v>4739</v>
      </c>
      <c r="T32136" s="94">
        <v>8093</v>
      </c>
      <c r="U32136" s="94">
        <v>0</v>
      </c>
      <c r="V32136" s="94">
        <v>3285</v>
      </c>
      <c r="W32136" s="94">
        <v>0</v>
      </c>
      <c r="X32136" s="94">
        <v>0</v>
      </c>
      <c r="Y32136" s="94">
        <v>23</v>
      </c>
      <c r="AJ32136" s="94">
        <v>2435</v>
      </c>
      <c r="AK32136" s="94">
        <v>4739</v>
      </c>
      <c r="AL32136" s="94">
        <v>8093</v>
      </c>
      <c r="AM32136" s="94">
        <v>0</v>
      </c>
      <c r="AN32136" s="94">
        <v>3285</v>
      </c>
      <c r="AO32136" s="94">
        <v>0</v>
      </c>
      <c r="AP32136" s="94">
        <v>0</v>
      </c>
      <c r="AQ32136" s="94">
        <v>23</v>
      </c>
      <c r="AS32136" s="94">
        <v>-104</v>
      </c>
      <c r="AT32136" s="94">
        <v>23</v>
      </c>
      <c r="AU32136" s="94">
        <v>103</v>
      </c>
      <c r="AV32136" s="94">
        <v>-65</v>
      </c>
      <c r="AW32136" s="94">
        <v>492</v>
      </c>
      <c r="AX32136" s="94">
        <v>-1106</v>
      </c>
      <c r="AY32136" s="94">
        <v>1650</v>
      </c>
      <c r="AZ32136" s="94">
        <v>230</v>
      </c>
    </row>
    <row r="32137" spans="1:52">
      <c r="A32137" s="85" t="s">
        <v>74</v>
      </c>
      <c r="B32137" s="86">
        <v>43525.208333333336</v>
      </c>
      <c r="C32137" s="87">
        <v>43524</v>
      </c>
      <c r="D32137" s="85">
        <v>23</v>
      </c>
      <c r="E32137" s="86">
        <v>43524.958333333336</v>
      </c>
      <c r="F32137" s="88" t="s">
        <v>55</v>
      </c>
      <c r="G32137" s="89" t="s">
        <v>396</v>
      </c>
      <c r="H32137" s="94">
        <v>16848</v>
      </c>
      <c r="I32137" s="94">
        <v>16501</v>
      </c>
      <c r="J32137" s="94">
        <v>17460</v>
      </c>
      <c r="K32137" s="94">
        <v>959</v>
      </c>
      <c r="O32137" s="94">
        <v>16501</v>
      </c>
      <c r="P32137" s="94">
        <v>17460</v>
      </c>
      <c r="Q32137" s="94">
        <v>959</v>
      </c>
      <c r="R32137" s="94">
        <v>2155</v>
      </c>
      <c r="S32137" s="94">
        <v>4397</v>
      </c>
      <c r="T32137" s="94">
        <v>8094</v>
      </c>
      <c r="U32137" s="94">
        <v>0</v>
      </c>
      <c r="V32137" s="94">
        <v>3028</v>
      </c>
      <c r="W32137" s="94">
        <v>-2</v>
      </c>
      <c r="X32137" s="94">
        <v>0</v>
      </c>
      <c r="Y32137" s="94">
        <v>17</v>
      </c>
      <c r="AJ32137" s="94">
        <v>2155</v>
      </c>
      <c r="AK32137" s="94">
        <v>4397</v>
      </c>
      <c r="AL32137" s="94">
        <v>8094</v>
      </c>
      <c r="AM32137" s="94">
        <v>0</v>
      </c>
      <c r="AN32137" s="94">
        <v>3028</v>
      </c>
      <c r="AO32137" s="94">
        <v>-2</v>
      </c>
      <c r="AP32137" s="94">
        <v>0</v>
      </c>
      <c r="AQ32137" s="94">
        <v>17</v>
      </c>
      <c r="AS32137" s="94">
        <v>-107</v>
      </c>
      <c r="AT32137" s="94">
        <v>24</v>
      </c>
      <c r="AU32137" s="94">
        <v>123</v>
      </c>
      <c r="AV32137" s="94">
        <v>-124</v>
      </c>
      <c r="AW32137" s="94">
        <v>497</v>
      </c>
      <c r="AX32137" s="94">
        <v>-1292</v>
      </c>
      <c r="AY32137" s="94">
        <v>1680</v>
      </c>
      <c r="AZ32137" s="94">
        <v>520</v>
      </c>
    </row>
    <row r="32138" spans="1:52">
      <c r="A32138" s="85" t="s">
        <v>74</v>
      </c>
      <c r="B32138" s="86">
        <v>43525.25</v>
      </c>
      <c r="C32138" s="87">
        <v>43524</v>
      </c>
      <c r="D32138" s="85">
        <v>24</v>
      </c>
      <c r="E32138" s="86">
        <v>43525</v>
      </c>
      <c r="F32138" s="88" t="s">
        <v>55</v>
      </c>
      <c r="G32138" s="89" t="s">
        <v>396</v>
      </c>
      <c r="H32138" s="94">
        <v>16131</v>
      </c>
      <c r="I32138" s="94">
        <v>15673</v>
      </c>
      <c r="J32138" s="94">
        <v>16519</v>
      </c>
      <c r="K32138" s="94">
        <v>846</v>
      </c>
      <c r="O32138" s="94">
        <v>15673</v>
      </c>
      <c r="P32138" s="94">
        <v>16519</v>
      </c>
      <c r="Q32138" s="94">
        <v>846</v>
      </c>
      <c r="R32138" s="94">
        <v>1865</v>
      </c>
      <c r="S32138" s="94">
        <v>4359</v>
      </c>
      <c r="T32138" s="94">
        <v>8104</v>
      </c>
      <c r="U32138" s="94">
        <v>0</v>
      </c>
      <c r="V32138" s="94">
        <v>2397</v>
      </c>
      <c r="W32138" s="94">
        <v>0</v>
      </c>
      <c r="X32138" s="94">
        <v>0</v>
      </c>
      <c r="Y32138" s="94">
        <v>2</v>
      </c>
      <c r="AJ32138" s="94">
        <v>1865</v>
      </c>
      <c r="AK32138" s="94">
        <v>4359</v>
      </c>
      <c r="AL32138" s="94">
        <v>8104</v>
      </c>
      <c r="AM32138" s="94">
        <v>0</v>
      </c>
      <c r="AN32138" s="94">
        <v>2397</v>
      </c>
      <c r="AO32138" s="94">
        <v>0</v>
      </c>
      <c r="AP32138" s="94">
        <v>0</v>
      </c>
      <c r="AQ32138" s="94">
        <v>2</v>
      </c>
      <c r="AS32138" s="94">
        <v>-107</v>
      </c>
      <c r="AT32138" s="94">
        <v>23</v>
      </c>
      <c r="AU32138" s="94">
        <v>129</v>
      </c>
      <c r="AV32138" s="94">
        <v>-194</v>
      </c>
      <c r="AW32138" s="94">
        <v>533</v>
      </c>
      <c r="AX32138" s="94">
        <v>-1374</v>
      </c>
      <c r="AY32138" s="94">
        <v>1728</v>
      </c>
      <c r="AZ32138" s="94">
        <v>443</v>
      </c>
    </row>
    <row r="32139" spans="1:52">
      <c r="A32139" s="85" t="s">
        <v>74</v>
      </c>
      <c r="B32139" s="86">
        <v>43525.291666666664</v>
      </c>
      <c r="C32139" s="87">
        <v>43525</v>
      </c>
      <c r="D32139" s="85">
        <v>1</v>
      </c>
      <c r="E32139" s="86">
        <v>43525.041666666664</v>
      </c>
      <c r="F32139" s="88" t="s">
        <v>55</v>
      </c>
      <c r="G32139" s="89" t="s">
        <v>396</v>
      </c>
      <c r="H32139" s="94">
        <v>15316</v>
      </c>
      <c r="I32139" s="94">
        <v>15266</v>
      </c>
      <c r="J32139" s="94">
        <v>16018</v>
      </c>
      <c r="K32139" s="94">
        <v>752</v>
      </c>
      <c r="O32139" s="94">
        <v>15266</v>
      </c>
      <c r="P32139" s="94">
        <v>16018</v>
      </c>
      <c r="Q32139" s="94">
        <v>752</v>
      </c>
      <c r="R32139" s="94">
        <v>1754</v>
      </c>
      <c r="S32139" s="94">
        <v>4156</v>
      </c>
      <c r="T32139" s="94">
        <v>8106</v>
      </c>
      <c r="U32139" s="94">
        <v>0</v>
      </c>
      <c r="V32139" s="94">
        <v>2177</v>
      </c>
      <c r="W32139" s="94">
        <v>0</v>
      </c>
      <c r="X32139" s="94">
        <v>0</v>
      </c>
      <c r="Y32139" s="94">
        <v>23</v>
      </c>
      <c r="AJ32139" s="94">
        <v>1754</v>
      </c>
      <c r="AK32139" s="94">
        <v>4156</v>
      </c>
      <c r="AL32139" s="94">
        <v>8106</v>
      </c>
      <c r="AM32139" s="94">
        <v>0</v>
      </c>
      <c r="AN32139" s="94">
        <v>2177</v>
      </c>
      <c r="AO32139" s="94">
        <v>0</v>
      </c>
      <c r="AP32139" s="94">
        <v>0</v>
      </c>
      <c r="AQ32139" s="94">
        <v>23</v>
      </c>
      <c r="AS32139" s="94">
        <v>-111</v>
      </c>
      <c r="AT32139" s="94">
        <v>28</v>
      </c>
      <c r="AU32139" s="94">
        <v>158</v>
      </c>
      <c r="AV32139" s="94">
        <v>-195</v>
      </c>
      <c r="AW32139" s="94">
        <v>528</v>
      </c>
      <c r="AX32139" s="94">
        <v>-1600</v>
      </c>
      <c r="AY32139" s="94">
        <v>1724</v>
      </c>
      <c r="AZ32139" s="94">
        <v>543</v>
      </c>
    </row>
    <row r="32140" spans="1:52">
      <c r="A32140" s="85" t="s">
        <v>74</v>
      </c>
      <c r="B32140" s="86">
        <v>43525.333333333336</v>
      </c>
      <c r="C32140" s="87">
        <v>43525</v>
      </c>
      <c r="D32140" s="85">
        <v>2</v>
      </c>
      <c r="E32140" s="86">
        <v>43525.083333333336</v>
      </c>
      <c r="F32140" s="88" t="s">
        <v>55</v>
      </c>
      <c r="G32140" s="89" t="s">
        <v>396</v>
      </c>
      <c r="H32140" s="94">
        <v>15200</v>
      </c>
      <c r="I32140" s="94">
        <v>14984</v>
      </c>
      <c r="J32140" s="94">
        <v>15680</v>
      </c>
      <c r="K32140" s="94">
        <v>696</v>
      </c>
      <c r="O32140" s="94">
        <v>14984</v>
      </c>
      <c r="P32140" s="94">
        <v>15680</v>
      </c>
      <c r="Q32140" s="94">
        <v>696</v>
      </c>
      <c r="R32140" s="94">
        <v>1725</v>
      </c>
      <c r="S32140" s="94">
        <v>4006</v>
      </c>
      <c r="T32140" s="94">
        <v>8110</v>
      </c>
      <c r="U32140" s="94">
        <v>0</v>
      </c>
      <c r="V32140" s="94">
        <v>2006</v>
      </c>
      <c r="W32140" s="94">
        <v>-1</v>
      </c>
      <c r="X32140" s="94">
        <v>0</v>
      </c>
      <c r="Y32140" s="94">
        <v>19</v>
      </c>
      <c r="AJ32140" s="94">
        <v>1725</v>
      </c>
      <c r="AK32140" s="94">
        <v>4006</v>
      </c>
      <c r="AL32140" s="94">
        <v>8110</v>
      </c>
      <c r="AM32140" s="94">
        <v>0</v>
      </c>
      <c r="AN32140" s="94">
        <v>2006</v>
      </c>
      <c r="AO32140" s="94">
        <v>-1</v>
      </c>
      <c r="AP32140" s="94">
        <v>0</v>
      </c>
      <c r="AQ32140" s="94">
        <v>19</v>
      </c>
      <c r="AS32140" s="94">
        <v>-111</v>
      </c>
      <c r="AT32140" s="94">
        <v>30</v>
      </c>
      <c r="AU32140" s="94">
        <v>164</v>
      </c>
      <c r="AV32140" s="94">
        <v>-203</v>
      </c>
      <c r="AW32140" s="94">
        <v>503</v>
      </c>
      <c r="AX32140" s="94">
        <v>-1643</v>
      </c>
      <c r="AY32140" s="94">
        <v>1758</v>
      </c>
      <c r="AZ32140" s="94">
        <v>507</v>
      </c>
    </row>
    <row r="32141" spans="1:52">
      <c r="A32141" s="85" t="s">
        <v>74</v>
      </c>
      <c r="B32141" s="86">
        <v>43525.375</v>
      </c>
      <c r="C32141" s="87">
        <v>43525</v>
      </c>
      <c r="D32141" s="85">
        <v>3</v>
      </c>
      <c r="E32141" s="86">
        <v>43525.125</v>
      </c>
      <c r="F32141" s="88" t="s">
        <v>55</v>
      </c>
      <c r="G32141" s="89" t="s">
        <v>396</v>
      </c>
      <c r="H32141" s="94">
        <v>15253</v>
      </c>
      <c r="I32141" s="94">
        <v>14854</v>
      </c>
      <c r="J32141" s="94">
        <v>15611</v>
      </c>
      <c r="K32141" s="94">
        <v>757</v>
      </c>
      <c r="O32141" s="94">
        <v>14854</v>
      </c>
      <c r="P32141" s="94">
        <v>15611</v>
      </c>
      <c r="Q32141" s="94">
        <v>757</v>
      </c>
      <c r="R32141" s="94">
        <v>1713</v>
      </c>
      <c r="S32141" s="94">
        <v>3916</v>
      </c>
      <c r="T32141" s="94">
        <v>8108</v>
      </c>
      <c r="U32141" s="94">
        <v>0</v>
      </c>
      <c r="V32141" s="94">
        <v>2005</v>
      </c>
      <c r="W32141" s="94">
        <v>0</v>
      </c>
      <c r="X32141" s="94">
        <v>0</v>
      </c>
      <c r="Y32141" s="94">
        <v>26</v>
      </c>
      <c r="AJ32141" s="94">
        <v>1713</v>
      </c>
      <c r="AK32141" s="94">
        <v>3916</v>
      </c>
      <c r="AL32141" s="94">
        <v>8108</v>
      </c>
      <c r="AM32141" s="94">
        <v>0</v>
      </c>
      <c r="AN32141" s="94">
        <v>2005</v>
      </c>
      <c r="AO32141" s="94">
        <v>0</v>
      </c>
      <c r="AP32141" s="94">
        <v>0</v>
      </c>
      <c r="AQ32141" s="94">
        <v>26</v>
      </c>
      <c r="AS32141" s="94">
        <v>-107</v>
      </c>
      <c r="AT32141" s="94">
        <v>31</v>
      </c>
      <c r="AU32141" s="94">
        <v>167</v>
      </c>
      <c r="AV32141" s="94">
        <v>-202</v>
      </c>
      <c r="AW32141" s="94">
        <v>480</v>
      </c>
      <c r="AX32141" s="94">
        <v>-1609</v>
      </c>
      <c r="AY32141" s="94">
        <v>1734</v>
      </c>
      <c r="AZ32141" s="94">
        <v>538</v>
      </c>
    </row>
    <row r="32142" spans="1:52">
      <c r="A32142" s="85" t="s">
        <v>74</v>
      </c>
      <c r="B32142" s="86">
        <v>43525.416666666664</v>
      </c>
      <c r="C32142" s="87">
        <v>43525</v>
      </c>
      <c r="D32142" s="85">
        <v>4</v>
      </c>
      <c r="E32142" s="86">
        <v>43525.166666666664</v>
      </c>
      <c r="F32142" s="88" t="s">
        <v>55</v>
      </c>
      <c r="G32142" s="89" t="s">
        <v>396</v>
      </c>
      <c r="H32142" s="94">
        <v>15563</v>
      </c>
      <c r="I32142" s="94">
        <v>15008</v>
      </c>
      <c r="J32142" s="94">
        <v>15798</v>
      </c>
      <c r="K32142" s="94">
        <v>790</v>
      </c>
      <c r="O32142" s="94">
        <v>15008</v>
      </c>
      <c r="P32142" s="94">
        <v>15798</v>
      </c>
      <c r="Q32142" s="94">
        <v>790</v>
      </c>
      <c r="R32142" s="94">
        <v>1720</v>
      </c>
      <c r="S32142" s="94">
        <v>4084</v>
      </c>
      <c r="T32142" s="94">
        <v>8111</v>
      </c>
      <c r="U32142" s="94">
        <v>0</v>
      </c>
      <c r="V32142" s="94">
        <v>2013</v>
      </c>
      <c r="W32142" s="94">
        <v>0</v>
      </c>
      <c r="X32142" s="94">
        <v>0</v>
      </c>
      <c r="Y32142" s="94">
        <v>22</v>
      </c>
      <c r="AJ32142" s="94">
        <v>1720</v>
      </c>
      <c r="AK32142" s="94">
        <v>4084</v>
      </c>
      <c r="AL32142" s="94">
        <v>8111</v>
      </c>
      <c r="AM32142" s="94">
        <v>0</v>
      </c>
      <c r="AN32142" s="94">
        <v>2013</v>
      </c>
      <c r="AO32142" s="94">
        <v>0</v>
      </c>
      <c r="AP32142" s="94">
        <v>0</v>
      </c>
      <c r="AQ32142" s="94">
        <v>22</v>
      </c>
      <c r="AS32142" s="94">
        <v>-112</v>
      </c>
      <c r="AT32142" s="94">
        <v>35</v>
      </c>
      <c r="AU32142" s="94">
        <v>179</v>
      </c>
      <c r="AV32142" s="94">
        <v>-247</v>
      </c>
      <c r="AW32142" s="94">
        <v>480</v>
      </c>
      <c r="AX32142" s="94">
        <v>-1608</v>
      </c>
      <c r="AY32142" s="94">
        <v>1736</v>
      </c>
      <c r="AZ32142" s="94">
        <v>600</v>
      </c>
    </row>
    <row r="32143" spans="1:52">
      <c r="A32143" s="85" t="s">
        <v>74</v>
      </c>
      <c r="B32143" s="86">
        <v>43525.458333333336</v>
      </c>
      <c r="C32143" s="87">
        <v>43525</v>
      </c>
      <c r="D32143" s="85">
        <v>5</v>
      </c>
      <c r="E32143" s="86">
        <v>43525.208333333336</v>
      </c>
      <c r="F32143" s="88" t="s">
        <v>55</v>
      </c>
      <c r="G32143" s="89" t="s">
        <v>396</v>
      </c>
      <c r="H32143" s="94">
        <v>16242</v>
      </c>
      <c r="I32143" s="94">
        <v>15513</v>
      </c>
      <c r="J32143" s="94">
        <v>16209</v>
      </c>
      <c r="K32143" s="94">
        <v>696</v>
      </c>
      <c r="O32143" s="94">
        <v>15513</v>
      </c>
      <c r="P32143" s="94">
        <v>16209</v>
      </c>
      <c r="Q32143" s="94">
        <v>696</v>
      </c>
      <c r="R32143" s="94">
        <v>1719</v>
      </c>
      <c r="S32143" s="94">
        <v>4563</v>
      </c>
      <c r="T32143" s="94">
        <v>8110</v>
      </c>
      <c r="U32143" s="94">
        <v>0</v>
      </c>
      <c r="V32143" s="94">
        <v>2001</v>
      </c>
      <c r="W32143" s="94">
        <v>0</v>
      </c>
      <c r="X32143" s="94">
        <v>0</v>
      </c>
      <c r="Y32143" s="94">
        <v>22</v>
      </c>
      <c r="AJ32143" s="94">
        <v>1719</v>
      </c>
      <c r="AK32143" s="94">
        <v>4563</v>
      </c>
      <c r="AL32143" s="94">
        <v>8110</v>
      </c>
      <c r="AM32143" s="94">
        <v>0</v>
      </c>
      <c r="AN32143" s="94">
        <v>2001</v>
      </c>
      <c r="AO32143" s="94">
        <v>0</v>
      </c>
      <c r="AP32143" s="94">
        <v>0</v>
      </c>
      <c r="AQ32143" s="94">
        <v>22</v>
      </c>
      <c r="AS32143" s="94">
        <v>-111</v>
      </c>
      <c r="AT32143" s="94">
        <v>37</v>
      </c>
      <c r="AU32143" s="94">
        <v>165</v>
      </c>
      <c r="AV32143" s="94">
        <v>-296</v>
      </c>
      <c r="AW32143" s="94">
        <v>501</v>
      </c>
      <c r="AX32143" s="94">
        <v>-1373</v>
      </c>
      <c r="AY32143" s="94">
        <v>1710</v>
      </c>
      <c r="AZ32143" s="94">
        <v>398</v>
      </c>
    </row>
    <row r="32144" spans="1:52">
      <c r="A32144" s="85" t="s">
        <v>74</v>
      </c>
      <c r="B32144" s="86">
        <v>43525.5</v>
      </c>
      <c r="C32144" s="87">
        <v>43525</v>
      </c>
      <c r="D32144" s="85">
        <v>6</v>
      </c>
      <c r="E32144" s="86">
        <v>43525.25</v>
      </c>
      <c r="F32144" s="88" t="s">
        <v>55</v>
      </c>
      <c r="G32144" s="89" t="s">
        <v>396</v>
      </c>
      <c r="H32144" s="94">
        <v>17669</v>
      </c>
      <c r="I32144" s="94">
        <v>16892</v>
      </c>
      <c r="J32144" s="94">
        <v>17546</v>
      </c>
      <c r="K32144" s="94">
        <v>654</v>
      </c>
      <c r="O32144" s="94">
        <v>16892</v>
      </c>
      <c r="P32144" s="94">
        <v>17546</v>
      </c>
      <c r="Q32144" s="94">
        <v>654</v>
      </c>
      <c r="R32144" s="94">
        <v>1730</v>
      </c>
      <c r="S32144" s="94">
        <v>5346</v>
      </c>
      <c r="T32144" s="94">
        <v>8108</v>
      </c>
      <c r="U32144" s="94">
        <v>0</v>
      </c>
      <c r="V32144" s="94">
        <v>2654</v>
      </c>
      <c r="W32144" s="94">
        <v>0</v>
      </c>
      <c r="X32144" s="94">
        <v>0</v>
      </c>
      <c r="Y32144" s="94">
        <v>26</v>
      </c>
      <c r="AJ32144" s="94">
        <v>1730</v>
      </c>
      <c r="AK32144" s="94">
        <v>5346</v>
      </c>
      <c r="AL32144" s="94">
        <v>8108</v>
      </c>
      <c r="AM32144" s="94">
        <v>0</v>
      </c>
      <c r="AN32144" s="94">
        <v>2654</v>
      </c>
      <c r="AO32144" s="94">
        <v>0</v>
      </c>
      <c r="AP32144" s="94">
        <v>0</v>
      </c>
      <c r="AQ32144" s="94">
        <v>26</v>
      </c>
      <c r="AS32144" s="94">
        <v>-113</v>
      </c>
      <c r="AT32144" s="94">
        <v>44</v>
      </c>
      <c r="AU32144" s="94">
        <v>146</v>
      </c>
      <c r="AV32144" s="94">
        <v>-301</v>
      </c>
      <c r="AW32144" s="94">
        <v>545</v>
      </c>
      <c r="AX32144" s="94">
        <v>-1256</v>
      </c>
      <c r="AY32144" s="94">
        <v>1852</v>
      </c>
      <c r="AZ32144" s="94">
        <v>189</v>
      </c>
    </row>
    <row r="32145" spans="1:52">
      <c r="A32145" s="85" t="s">
        <v>74</v>
      </c>
      <c r="B32145" s="86">
        <v>43525.541666666664</v>
      </c>
      <c r="C32145" s="87">
        <v>43525</v>
      </c>
      <c r="D32145" s="85">
        <v>7</v>
      </c>
      <c r="E32145" s="86">
        <v>43525.291666666664</v>
      </c>
      <c r="F32145" s="88" t="s">
        <v>55</v>
      </c>
      <c r="G32145" s="89" t="s">
        <v>396</v>
      </c>
      <c r="H32145" s="94">
        <v>19040</v>
      </c>
      <c r="I32145" s="94">
        <v>18277</v>
      </c>
      <c r="J32145" s="94">
        <v>18934</v>
      </c>
      <c r="K32145" s="94">
        <v>657</v>
      </c>
      <c r="O32145" s="94">
        <v>18277</v>
      </c>
      <c r="P32145" s="94">
        <v>18934</v>
      </c>
      <c r="Q32145" s="94">
        <v>657</v>
      </c>
      <c r="R32145" s="94">
        <v>2077</v>
      </c>
      <c r="S32145" s="94">
        <v>5837</v>
      </c>
      <c r="T32145" s="94">
        <v>8109</v>
      </c>
      <c r="U32145" s="94">
        <v>0</v>
      </c>
      <c r="V32145" s="94">
        <v>3295</v>
      </c>
      <c r="W32145" s="94">
        <v>0</v>
      </c>
      <c r="X32145" s="94">
        <v>0</v>
      </c>
      <c r="Y32145" s="94">
        <v>22</v>
      </c>
      <c r="AJ32145" s="94">
        <v>2077</v>
      </c>
      <c r="AK32145" s="94">
        <v>5837</v>
      </c>
      <c r="AL32145" s="94">
        <v>8109</v>
      </c>
      <c r="AM32145" s="94">
        <v>0</v>
      </c>
      <c r="AN32145" s="94">
        <v>3295</v>
      </c>
      <c r="AO32145" s="94">
        <v>0</v>
      </c>
      <c r="AP32145" s="94">
        <v>0</v>
      </c>
      <c r="AQ32145" s="94">
        <v>22</v>
      </c>
      <c r="AS32145" s="94">
        <v>-109</v>
      </c>
      <c r="AT32145" s="94">
        <v>26</v>
      </c>
      <c r="AU32145" s="94">
        <v>83</v>
      </c>
      <c r="AV32145" s="94">
        <v>-198</v>
      </c>
      <c r="AW32145" s="94">
        <v>505</v>
      </c>
      <c r="AX32145" s="94">
        <v>-542</v>
      </c>
      <c r="AY32145" s="94">
        <v>1617</v>
      </c>
      <c r="AZ32145" s="94">
        <v>-172</v>
      </c>
    </row>
    <row r="32146" spans="1:52">
      <c r="A32146" s="85" t="s">
        <v>74</v>
      </c>
      <c r="B32146" s="86">
        <v>43525.583333333336</v>
      </c>
      <c r="C32146" s="87">
        <v>43525</v>
      </c>
      <c r="D32146" s="85">
        <v>8</v>
      </c>
      <c r="E32146" s="86">
        <v>43525.333333333336</v>
      </c>
      <c r="F32146" s="88" t="s">
        <v>55</v>
      </c>
      <c r="G32146" s="89" t="s">
        <v>396</v>
      </c>
      <c r="H32146" s="94">
        <v>19159</v>
      </c>
      <c r="I32146" s="94">
        <v>18436</v>
      </c>
      <c r="J32146" s="94">
        <v>19069</v>
      </c>
      <c r="K32146" s="94">
        <v>633</v>
      </c>
      <c r="O32146" s="94">
        <v>18436</v>
      </c>
      <c r="P32146" s="94">
        <v>19069</v>
      </c>
      <c r="Q32146" s="94">
        <v>633</v>
      </c>
      <c r="R32146" s="94">
        <v>2211</v>
      </c>
      <c r="S32146" s="94">
        <v>5691</v>
      </c>
      <c r="T32146" s="94">
        <v>8103</v>
      </c>
      <c r="U32146" s="94">
        <v>0</v>
      </c>
      <c r="V32146" s="94">
        <v>3449</v>
      </c>
      <c r="W32146" s="94">
        <v>4</v>
      </c>
      <c r="X32146" s="94">
        <v>0</v>
      </c>
      <c r="Y32146" s="94">
        <v>22</v>
      </c>
      <c r="AJ32146" s="94">
        <v>2211</v>
      </c>
      <c r="AK32146" s="94">
        <v>5691</v>
      </c>
      <c r="AL32146" s="94">
        <v>8103</v>
      </c>
      <c r="AM32146" s="94">
        <v>0</v>
      </c>
      <c r="AN32146" s="94">
        <v>3449</v>
      </c>
      <c r="AO32146" s="94">
        <v>4</v>
      </c>
      <c r="AP32146" s="94">
        <v>0</v>
      </c>
      <c r="AQ32146" s="94">
        <v>22</v>
      </c>
      <c r="AS32146" s="94">
        <v>-109</v>
      </c>
      <c r="AT32146" s="94">
        <v>31</v>
      </c>
      <c r="AU32146" s="94">
        <v>99</v>
      </c>
      <c r="AV32146" s="94">
        <v>-185</v>
      </c>
      <c r="AW32146" s="94">
        <v>542</v>
      </c>
      <c r="AX32146" s="94">
        <v>-796</v>
      </c>
      <c r="AY32146" s="94">
        <v>1717</v>
      </c>
      <c r="AZ32146" s="94">
        <v>-111</v>
      </c>
    </row>
    <row r="32147" spans="1:52">
      <c r="A32147" s="85" t="s">
        <v>74</v>
      </c>
      <c r="B32147" s="86">
        <v>43525.625</v>
      </c>
      <c r="C32147" s="87">
        <v>43525</v>
      </c>
      <c r="D32147" s="85">
        <v>9</v>
      </c>
      <c r="E32147" s="86">
        <v>43525.375</v>
      </c>
      <c r="F32147" s="88" t="s">
        <v>55</v>
      </c>
      <c r="G32147" s="89" t="s">
        <v>396</v>
      </c>
      <c r="H32147" s="94">
        <v>18913</v>
      </c>
      <c r="I32147" s="94">
        <v>18485</v>
      </c>
      <c r="J32147" s="94">
        <v>19093</v>
      </c>
      <c r="K32147" s="94">
        <v>608</v>
      </c>
      <c r="O32147" s="94">
        <v>18485</v>
      </c>
      <c r="P32147" s="94">
        <v>19093</v>
      </c>
      <c r="Q32147" s="94">
        <v>608</v>
      </c>
      <c r="R32147" s="94">
        <v>2194</v>
      </c>
      <c r="S32147" s="94">
        <v>5678</v>
      </c>
      <c r="T32147" s="94">
        <v>8110</v>
      </c>
      <c r="U32147" s="94">
        <v>0</v>
      </c>
      <c r="V32147" s="94">
        <v>3450</v>
      </c>
      <c r="W32147" s="94">
        <v>13</v>
      </c>
      <c r="X32147" s="94">
        <v>0</v>
      </c>
      <c r="Y32147" s="94">
        <v>26</v>
      </c>
      <c r="AJ32147" s="94">
        <v>2194</v>
      </c>
      <c r="AK32147" s="94">
        <v>5678</v>
      </c>
      <c r="AL32147" s="94">
        <v>8110</v>
      </c>
      <c r="AM32147" s="94">
        <v>0</v>
      </c>
      <c r="AN32147" s="94">
        <v>3450</v>
      </c>
      <c r="AO32147" s="94">
        <v>13</v>
      </c>
      <c r="AP32147" s="94">
        <v>0</v>
      </c>
      <c r="AQ32147" s="94">
        <v>26</v>
      </c>
      <c r="AS32147" s="94">
        <v>-111</v>
      </c>
      <c r="AT32147" s="94">
        <v>32</v>
      </c>
      <c r="AU32147" s="94">
        <v>111</v>
      </c>
      <c r="AV32147" s="94">
        <v>-191</v>
      </c>
      <c r="AW32147" s="94">
        <v>591</v>
      </c>
      <c r="AX32147" s="94">
        <v>-897</v>
      </c>
      <c r="AY32147" s="94">
        <v>1680</v>
      </c>
      <c r="AZ32147" s="94">
        <v>-81</v>
      </c>
    </row>
    <row r="32148" spans="1:52">
      <c r="A32148" s="85" t="s">
        <v>74</v>
      </c>
      <c r="B32148" s="86">
        <v>43525.666666666664</v>
      </c>
      <c r="C32148" s="87">
        <v>43525</v>
      </c>
      <c r="D32148" s="85">
        <v>10</v>
      </c>
      <c r="E32148" s="86">
        <v>43525.416666666664</v>
      </c>
      <c r="F32148" s="88" t="s">
        <v>55</v>
      </c>
      <c r="G32148" s="89" t="s">
        <v>396</v>
      </c>
      <c r="H32148" s="94">
        <v>18619</v>
      </c>
      <c r="I32148" s="94">
        <v>18520</v>
      </c>
      <c r="J32148" s="94">
        <v>19172</v>
      </c>
      <c r="K32148" s="94">
        <v>652</v>
      </c>
      <c r="O32148" s="94">
        <v>18520</v>
      </c>
      <c r="P32148" s="94">
        <v>19172</v>
      </c>
      <c r="Q32148" s="94">
        <v>652</v>
      </c>
      <c r="R32148" s="94">
        <v>2288</v>
      </c>
      <c r="S32148" s="94">
        <v>5691</v>
      </c>
      <c r="T32148" s="94">
        <v>8119</v>
      </c>
      <c r="U32148" s="94">
        <v>0</v>
      </c>
      <c r="V32148" s="94">
        <v>3376</v>
      </c>
      <c r="W32148" s="94">
        <v>20</v>
      </c>
      <c r="X32148" s="94">
        <v>0</v>
      </c>
      <c r="Y32148" s="94">
        <v>28</v>
      </c>
      <c r="AJ32148" s="94">
        <v>2288</v>
      </c>
      <c r="AK32148" s="94">
        <v>5691</v>
      </c>
      <c r="AL32148" s="94">
        <v>8119</v>
      </c>
      <c r="AM32148" s="94">
        <v>0</v>
      </c>
      <c r="AN32148" s="94">
        <v>3376</v>
      </c>
      <c r="AO32148" s="94">
        <v>20</v>
      </c>
      <c r="AP32148" s="94">
        <v>0</v>
      </c>
      <c r="AQ32148" s="94">
        <v>28</v>
      </c>
      <c r="AS32148" s="94">
        <v>-112</v>
      </c>
      <c r="AT32148" s="94">
        <v>41</v>
      </c>
      <c r="AU32148" s="94">
        <v>135</v>
      </c>
      <c r="AV32148" s="94">
        <v>-165</v>
      </c>
      <c r="AW32148" s="94">
        <v>744</v>
      </c>
      <c r="AX32148" s="94">
        <v>-1008</v>
      </c>
      <c r="AY32148" s="94">
        <v>1637</v>
      </c>
      <c r="AZ32148" s="94">
        <v>-127</v>
      </c>
    </row>
    <row r="32149" spans="1:52">
      <c r="A32149" s="85" t="s">
        <v>74</v>
      </c>
      <c r="B32149" s="86">
        <v>43525.708333333336</v>
      </c>
      <c r="C32149" s="87">
        <v>43525</v>
      </c>
      <c r="D32149" s="85">
        <v>11</v>
      </c>
      <c r="E32149" s="86">
        <v>43525.458333333336</v>
      </c>
      <c r="F32149" s="88" t="s">
        <v>55</v>
      </c>
      <c r="G32149" s="89" t="s">
        <v>396</v>
      </c>
      <c r="H32149" s="94">
        <v>18394</v>
      </c>
      <c r="I32149" s="94">
        <v>18551</v>
      </c>
      <c r="J32149" s="94">
        <v>19167</v>
      </c>
      <c r="K32149" s="94">
        <v>616</v>
      </c>
      <c r="O32149" s="94">
        <v>18551</v>
      </c>
      <c r="P32149" s="94">
        <v>19167</v>
      </c>
      <c r="Q32149" s="94">
        <v>616</v>
      </c>
      <c r="R32149" s="94">
        <v>2384</v>
      </c>
      <c r="S32149" s="94">
        <v>5657</v>
      </c>
      <c r="T32149" s="94">
        <v>8105</v>
      </c>
      <c r="U32149" s="94">
        <v>0</v>
      </c>
      <c r="V32149" s="94">
        <v>3201</v>
      </c>
      <c r="W32149" s="94">
        <v>39</v>
      </c>
      <c r="X32149" s="94">
        <v>0</v>
      </c>
      <c r="Y32149" s="94">
        <v>28</v>
      </c>
      <c r="AJ32149" s="94">
        <v>2384</v>
      </c>
      <c r="AK32149" s="94">
        <v>5657</v>
      </c>
      <c r="AL32149" s="94">
        <v>8105</v>
      </c>
      <c r="AM32149" s="94">
        <v>0</v>
      </c>
      <c r="AN32149" s="94">
        <v>3201</v>
      </c>
      <c r="AO32149" s="94">
        <v>39</v>
      </c>
      <c r="AP32149" s="94">
        <v>0</v>
      </c>
      <c r="AQ32149" s="94">
        <v>28</v>
      </c>
      <c r="AS32149" s="94">
        <v>-111</v>
      </c>
      <c r="AT32149" s="94">
        <v>40</v>
      </c>
      <c r="AU32149" s="94">
        <v>136</v>
      </c>
      <c r="AV32149" s="94">
        <v>-166</v>
      </c>
      <c r="AW32149" s="94">
        <v>719</v>
      </c>
      <c r="AX32149" s="94">
        <v>-1066</v>
      </c>
      <c r="AY32149" s="94">
        <v>1617</v>
      </c>
      <c r="AZ32149" s="94">
        <v>-143</v>
      </c>
    </row>
    <row r="32150" spans="1:52">
      <c r="A32150" s="85" t="s">
        <v>74</v>
      </c>
      <c r="B32150" s="86">
        <v>43525.75</v>
      </c>
      <c r="C32150" s="87">
        <v>43525</v>
      </c>
      <c r="D32150" s="85">
        <v>12</v>
      </c>
      <c r="E32150" s="86">
        <v>43525.5</v>
      </c>
      <c r="F32150" s="88" t="s">
        <v>55</v>
      </c>
      <c r="G32150" s="89" t="s">
        <v>396</v>
      </c>
      <c r="H32150" s="94">
        <v>18012</v>
      </c>
      <c r="I32150" s="94">
        <v>18116</v>
      </c>
      <c r="J32150" s="94">
        <v>18753</v>
      </c>
      <c r="K32150" s="94">
        <v>637</v>
      </c>
      <c r="O32150" s="94">
        <v>18116</v>
      </c>
      <c r="P32150" s="94">
        <v>18753</v>
      </c>
      <c r="Q32150" s="94">
        <v>637</v>
      </c>
      <c r="R32150" s="94">
        <v>2379</v>
      </c>
      <c r="S32150" s="94">
        <v>5518</v>
      </c>
      <c r="T32150" s="94">
        <v>8111</v>
      </c>
      <c r="U32150" s="94">
        <v>0</v>
      </c>
      <c r="V32150" s="94">
        <v>2870</v>
      </c>
      <c r="W32150" s="94">
        <v>49</v>
      </c>
      <c r="X32150" s="94">
        <v>0</v>
      </c>
      <c r="Y32150" s="94">
        <v>19</v>
      </c>
      <c r="AJ32150" s="94">
        <v>2379</v>
      </c>
      <c r="AK32150" s="94">
        <v>5518</v>
      </c>
      <c r="AL32150" s="94">
        <v>8111</v>
      </c>
      <c r="AM32150" s="94">
        <v>0</v>
      </c>
      <c r="AN32150" s="94">
        <v>2870</v>
      </c>
      <c r="AO32150" s="94">
        <v>49</v>
      </c>
      <c r="AP32150" s="94">
        <v>0</v>
      </c>
      <c r="AQ32150" s="94">
        <v>19</v>
      </c>
      <c r="AS32150" s="94">
        <v>-119</v>
      </c>
      <c r="AT32150" s="94">
        <v>42</v>
      </c>
      <c r="AU32150" s="94">
        <v>145</v>
      </c>
      <c r="AV32150" s="94">
        <v>-194</v>
      </c>
      <c r="AW32150" s="94">
        <v>680</v>
      </c>
      <c r="AX32150" s="94">
        <v>-1160</v>
      </c>
      <c r="AY32150" s="94">
        <v>1669</v>
      </c>
      <c r="AZ32150" s="94">
        <v>-36</v>
      </c>
    </row>
    <row r="32151" spans="1:52">
      <c r="A32151" s="85" t="s">
        <v>74</v>
      </c>
      <c r="B32151" s="86">
        <v>43525.791666666664</v>
      </c>
      <c r="C32151" s="87">
        <v>43525</v>
      </c>
      <c r="D32151" s="85">
        <v>13</v>
      </c>
      <c r="E32151" s="86">
        <v>43525.541666666664</v>
      </c>
      <c r="F32151" s="88" t="s">
        <v>55</v>
      </c>
      <c r="G32151" s="89" t="s">
        <v>396</v>
      </c>
      <c r="H32151" s="94">
        <v>17622</v>
      </c>
      <c r="I32151" s="94">
        <v>18010</v>
      </c>
      <c r="J32151" s="94">
        <v>18601</v>
      </c>
      <c r="K32151" s="94">
        <v>591</v>
      </c>
      <c r="O32151" s="94">
        <v>18010</v>
      </c>
      <c r="P32151" s="94">
        <v>18601</v>
      </c>
      <c r="Q32151" s="94">
        <v>591</v>
      </c>
      <c r="R32151" s="94">
        <v>2359</v>
      </c>
      <c r="S32151" s="94">
        <v>5282</v>
      </c>
      <c r="T32151" s="94">
        <v>8112</v>
      </c>
      <c r="U32151" s="94">
        <v>0</v>
      </c>
      <c r="V32151" s="94">
        <v>2971</v>
      </c>
      <c r="W32151" s="94">
        <v>53</v>
      </c>
      <c r="X32151" s="94">
        <v>0</v>
      </c>
      <c r="Y32151" s="94">
        <v>20</v>
      </c>
      <c r="AJ32151" s="94">
        <v>2359</v>
      </c>
      <c r="AK32151" s="94">
        <v>5282</v>
      </c>
      <c r="AL32151" s="94">
        <v>8112</v>
      </c>
      <c r="AM32151" s="94">
        <v>0</v>
      </c>
      <c r="AN32151" s="94">
        <v>2971</v>
      </c>
      <c r="AO32151" s="94">
        <v>53</v>
      </c>
      <c r="AP32151" s="94">
        <v>0</v>
      </c>
      <c r="AQ32151" s="94">
        <v>20</v>
      </c>
      <c r="AS32151" s="94">
        <v>-126</v>
      </c>
      <c r="AT32151" s="94">
        <v>47</v>
      </c>
      <c r="AU32151" s="94">
        <v>158</v>
      </c>
      <c r="AV32151" s="94">
        <v>-211</v>
      </c>
      <c r="AW32151" s="94">
        <v>664</v>
      </c>
      <c r="AX32151" s="94">
        <v>-1346</v>
      </c>
      <c r="AY32151" s="94">
        <v>1701</v>
      </c>
      <c r="AZ32151" s="94">
        <v>103</v>
      </c>
    </row>
    <row r="32152" spans="1:52">
      <c r="A32152" s="85" t="s">
        <v>74</v>
      </c>
      <c r="B32152" s="86">
        <v>43525.833333333336</v>
      </c>
      <c r="C32152" s="87">
        <v>43525</v>
      </c>
      <c r="D32152" s="85">
        <v>14</v>
      </c>
      <c r="E32152" s="86">
        <v>43525.583333333336</v>
      </c>
      <c r="F32152" s="88" t="s">
        <v>55</v>
      </c>
      <c r="G32152" s="89" t="s">
        <v>396</v>
      </c>
      <c r="H32152" s="94">
        <v>17353</v>
      </c>
      <c r="I32152" s="94">
        <v>17868</v>
      </c>
      <c r="J32152" s="94">
        <v>18457</v>
      </c>
      <c r="K32152" s="94">
        <v>589</v>
      </c>
      <c r="O32152" s="94">
        <v>17868</v>
      </c>
      <c r="P32152" s="94">
        <v>18457</v>
      </c>
      <c r="Q32152" s="94">
        <v>589</v>
      </c>
      <c r="R32152" s="94">
        <v>2238</v>
      </c>
      <c r="S32152" s="94">
        <v>5330</v>
      </c>
      <c r="T32152" s="94">
        <v>8105</v>
      </c>
      <c r="U32152" s="94">
        <v>0</v>
      </c>
      <c r="V32152" s="94">
        <v>2914</v>
      </c>
      <c r="W32152" s="94">
        <v>52</v>
      </c>
      <c r="X32152" s="94">
        <v>0</v>
      </c>
      <c r="Y32152" s="94">
        <v>19</v>
      </c>
      <c r="AJ32152" s="94">
        <v>2238</v>
      </c>
      <c r="AK32152" s="94">
        <v>5330</v>
      </c>
      <c r="AL32152" s="94">
        <v>8105</v>
      </c>
      <c r="AM32152" s="94">
        <v>0</v>
      </c>
      <c r="AN32152" s="94">
        <v>2914</v>
      </c>
      <c r="AO32152" s="94">
        <v>52</v>
      </c>
      <c r="AP32152" s="94">
        <v>0</v>
      </c>
      <c r="AQ32152" s="94">
        <v>19</v>
      </c>
      <c r="AS32152" s="94">
        <v>-124</v>
      </c>
      <c r="AT32152" s="94">
        <v>45</v>
      </c>
      <c r="AU32152" s="94">
        <v>153</v>
      </c>
      <c r="AV32152" s="94">
        <v>-201</v>
      </c>
      <c r="AW32152" s="94">
        <v>669</v>
      </c>
      <c r="AX32152" s="94">
        <v>-1337</v>
      </c>
      <c r="AY32152" s="94">
        <v>1737</v>
      </c>
      <c r="AZ32152" s="94">
        <v>48</v>
      </c>
    </row>
    <row r="32153" spans="1:52">
      <c r="A32153" s="85" t="s">
        <v>74</v>
      </c>
      <c r="B32153" s="86">
        <v>43525.875</v>
      </c>
      <c r="C32153" s="87">
        <v>43525</v>
      </c>
      <c r="D32153" s="85">
        <v>15</v>
      </c>
      <c r="E32153" s="86">
        <v>43525.625</v>
      </c>
      <c r="F32153" s="88" t="s">
        <v>55</v>
      </c>
      <c r="G32153" s="89" t="s">
        <v>396</v>
      </c>
      <c r="H32153" s="94">
        <v>17109</v>
      </c>
      <c r="I32153" s="94">
        <v>17623</v>
      </c>
      <c r="J32153" s="94">
        <v>18215</v>
      </c>
      <c r="K32153" s="94">
        <v>592</v>
      </c>
      <c r="O32153" s="94">
        <v>17623</v>
      </c>
      <c r="P32153" s="94">
        <v>18215</v>
      </c>
      <c r="Q32153" s="94">
        <v>592</v>
      </c>
      <c r="R32153" s="94">
        <v>2147</v>
      </c>
      <c r="S32153" s="94">
        <v>5144</v>
      </c>
      <c r="T32153" s="94">
        <v>8100</v>
      </c>
      <c r="U32153" s="94">
        <v>0</v>
      </c>
      <c r="V32153" s="94">
        <v>2994</v>
      </c>
      <c r="W32153" s="94">
        <v>42</v>
      </c>
      <c r="X32153" s="94">
        <v>0</v>
      </c>
      <c r="Y32153" s="94">
        <v>23</v>
      </c>
      <c r="AJ32153" s="94">
        <v>2147</v>
      </c>
      <c r="AK32153" s="94">
        <v>5144</v>
      </c>
      <c r="AL32153" s="94">
        <v>8100</v>
      </c>
      <c r="AM32153" s="94">
        <v>0</v>
      </c>
      <c r="AN32153" s="94">
        <v>2994</v>
      </c>
      <c r="AO32153" s="94">
        <v>42</v>
      </c>
      <c r="AP32153" s="94">
        <v>0</v>
      </c>
      <c r="AQ32153" s="94">
        <v>23</v>
      </c>
      <c r="AS32153" s="94">
        <v>-129</v>
      </c>
      <c r="AT32153" s="94">
        <v>46</v>
      </c>
      <c r="AU32153" s="94">
        <v>153</v>
      </c>
      <c r="AV32153" s="94">
        <v>-221</v>
      </c>
      <c r="AW32153" s="94">
        <v>640</v>
      </c>
      <c r="AX32153" s="94">
        <v>-1361</v>
      </c>
      <c r="AY32153" s="94">
        <v>1771</v>
      </c>
      <c r="AZ32153" s="94">
        <v>134</v>
      </c>
    </row>
    <row r="32154" spans="1:52">
      <c r="A32154" s="85" t="s">
        <v>74</v>
      </c>
      <c r="B32154" s="86">
        <v>43525.916666666664</v>
      </c>
      <c r="C32154" s="87">
        <v>43525</v>
      </c>
      <c r="D32154" s="85">
        <v>16</v>
      </c>
      <c r="E32154" s="86">
        <v>43525.666666666664</v>
      </c>
      <c r="F32154" s="88" t="s">
        <v>55</v>
      </c>
      <c r="G32154" s="89" t="s">
        <v>396</v>
      </c>
      <c r="H32154" s="94">
        <v>17080</v>
      </c>
      <c r="I32154" s="94">
        <v>17548</v>
      </c>
      <c r="J32154" s="94">
        <v>18211</v>
      </c>
      <c r="K32154" s="94">
        <v>663</v>
      </c>
      <c r="O32154" s="94">
        <v>17548</v>
      </c>
      <c r="P32154" s="94">
        <v>18211</v>
      </c>
      <c r="Q32154" s="94">
        <v>663</v>
      </c>
      <c r="R32154" s="94">
        <v>2162</v>
      </c>
      <c r="S32154" s="94">
        <v>5093</v>
      </c>
      <c r="T32154" s="94">
        <v>8097</v>
      </c>
      <c r="U32154" s="94">
        <v>0</v>
      </c>
      <c r="V32154" s="94">
        <v>3055</v>
      </c>
      <c r="W32154" s="94">
        <v>27</v>
      </c>
      <c r="X32154" s="94">
        <v>0</v>
      </c>
      <c r="Y32154" s="94">
        <v>19</v>
      </c>
      <c r="AJ32154" s="94">
        <v>2162</v>
      </c>
      <c r="AK32154" s="94">
        <v>5093</v>
      </c>
      <c r="AL32154" s="94">
        <v>8097</v>
      </c>
      <c r="AM32154" s="94">
        <v>0</v>
      </c>
      <c r="AN32154" s="94">
        <v>3055</v>
      </c>
      <c r="AO32154" s="94">
        <v>27</v>
      </c>
      <c r="AP32154" s="94">
        <v>0</v>
      </c>
      <c r="AQ32154" s="94">
        <v>19</v>
      </c>
      <c r="AS32154" s="94">
        <v>-130</v>
      </c>
      <c r="AT32154" s="94">
        <v>47</v>
      </c>
      <c r="AU32154" s="94">
        <v>152</v>
      </c>
      <c r="AV32154" s="94">
        <v>-249</v>
      </c>
      <c r="AW32154" s="94">
        <v>627</v>
      </c>
      <c r="AX32154" s="94">
        <v>-1270</v>
      </c>
      <c r="AY32154" s="94">
        <v>1809</v>
      </c>
      <c r="AZ32154" s="94">
        <v>123</v>
      </c>
    </row>
    <row r="32155" spans="1:52">
      <c r="A32155" s="85" t="s">
        <v>74</v>
      </c>
      <c r="B32155" s="86">
        <v>43525.958333333336</v>
      </c>
      <c r="C32155" s="87">
        <v>43525</v>
      </c>
      <c r="D32155" s="85">
        <v>17</v>
      </c>
      <c r="E32155" s="86">
        <v>43525.708333333336</v>
      </c>
      <c r="F32155" s="88" t="s">
        <v>55</v>
      </c>
      <c r="G32155" s="89" t="s">
        <v>396</v>
      </c>
      <c r="H32155" s="94">
        <v>17365</v>
      </c>
      <c r="I32155" s="94">
        <v>17652</v>
      </c>
      <c r="J32155" s="94">
        <v>18274</v>
      </c>
      <c r="K32155" s="94">
        <v>622</v>
      </c>
      <c r="O32155" s="94">
        <v>17652</v>
      </c>
      <c r="P32155" s="94">
        <v>18274</v>
      </c>
      <c r="Q32155" s="94">
        <v>622</v>
      </c>
      <c r="R32155" s="94">
        <v>2338</v>
      </c>
      <c r="S32155" s="94">
        <v>5249</v>
      </c>
      <c r="T32155" s="94">
        <v>7836</v>
      </c>
      <c r="U32155" s="94">
        <v>0</v>
      </c>
      <c r="V32155" s="94">
        <v>3050</v>
      </c>
      <c r="W32155" s="94">
        <v>21</v>
      </c>
      <c r="X32155" s="94">
        <v>0</v>
      </c>
      <c r="Y32155" s="94">
        <v>20</v>
      </c>
      <c r="AJ32155" s="94">
        <v>2338</v>
      </c>
      <c r="AK32155" s="94">
        <v>5249</v>
      </c>
      <c r="AL32155" s="94">
        <v>7836</v>
      </c>
      <c r="AM32155" s="94">
        <v>0</v>
      </c>
      <c r="AN32155" s="94">
        <v>3050</v>
      </c>
      <c r="AO32155" s="94">
        <v>21</v>
      </c>
      <c r="AP32155" s="94">
        <v>0</v>
      </c>
      <c r="AQ32155" s="94">
        <v>20</v>
      </c>
      <c r="AS32155" s="94">
        <v>-132</v>
      </c>
      <c r="AT32155" s="94">
        <v>41</v>
      </c>
      <c r="AU32155" s="94">
        <v>134</v>
      </c>
      <c r="AV32155" s="94">
        <v>-244</v>
      </c>
      <c r="AW32155" s="94">
        <v>619</v>
      </c>
      <c r="AX32155" s="94">
        <v>-1114</v>
      </c>
      <c r="AY32155" s="94">
        <v>1761</v>
      </c>
      <c r="AZ32155" s="94">
        <v>11</v>
      </c>
    </row>
    <row r="32156" spans="1:52">
      <c r="A32156" s="85" t="s">
        <v>74</v>
      </c>
      <c r="B32156" s="86">
        <v>43526</v>
      </c>
      <c r="C32156" s="87">
        <v>43525</v>
      </c>
      <c r="D32156" s="85">
        <v>18</v>
      </c>
      <c r="E32156" s="86">
        <v>43525.75</v>
      </c>
      <c r="F32156" s="88" t="s">
        <v>55</v>
      </c>
      <c r="G32156" s="89" t="s">
        <v>396</v>
      </c>
      <c r="H32156" s="94">
        <v>18089</v>
      </c>
      <c r="I32156" s="94">
        <v>18167</v>
      </c>
      <c r="J32156" s="94">
        <v>18794</v>
      </c>
      <c r="K32156" s="94">
        <v>627</v>
      </c>
      <c r="O32156" s="94">
        <v>18167</v>
      </c>
      <c r="P32156" s="94">
        <v>18794</v>
      </c>
      <c r="Q32156" s="94">
        <v>627</v>
      </c>
      <c r="R32156" s="94">
        <v>2416</v>
      </c>
      <c r="S32156" s="94">
        <v>5813</v>
      </c>
      <c r="T32156" s="94">
        <v>7652</v>
      </c>
      <c r="U32156" s="94">
        <v>0</v>
      </c>
      <c r="V32156" s="94">
        <v>3196</v>
      </c>
      <c r="W32156" s="94">
        <v>2</v>
      </c>
      <c r="X32156" s="94">
        <v>0</v>
      </c>
      <c r="Y32156" s="94">
        <v>20</v>
      </c>
      <c r="AJ32156" s="94">
        <v>2416</v>
      </c>
      <c r="AK32156" s="94">
        <v>5813</v>
      </c>
      <c r="AL32156" s="94">
        <v>7652</v>
      </c>
      <c r="AM32156" s="94">
        <v>0</v>
      </c>
      <c r="AN32156" s="94">
        <v>3196</v>
      </c>
      <c r="AO32156" s="94">
        <v>2</v>
      </c>
      <c r="AP32156" s="94">
        <v>0</v>
      </c>
      <c r="AQ32156" s="94">
        <v>20</v>
      </c>
      <c r="AS32156" s="94">
        <v>-134</v>
      </c>
      <c r="AT32156" s="94">
        <v>39</v>
      </c>
      <c r="AU32156" s="94">
        <v>122</v>
      </c>
      <c r="AV32156" s="94">
        <v>-230</v>
      </c>
      <c r="AW32156" s="94">
        <v>648</v>
      </c>
      <c r="AX32156" s="94">
        <v>-1126</v>
      </c>
      <c r="AY32156" s="94">
        <v>1836</v>
      </c>
      <c r="AZ32156" s="94">
        <v>-2</v>
      </c>
    </row>
    <row r="32157" spans="1:52">
      <c r="A32157" s="85" t="s">
        <v>74</v>
      </c>
      <c r="B32157" s="86">
        <v>43526.041666666664</v>
      </c>
      <c r="C32157" s="87">
        <v>43525</v>
      </c>
      <c r="D32157" s="85">
        <v>19</v>
      </c>
      <c r="E32157" s="86">
        <v>43525.791666666664</v>
      </c>
      <c r="F32157" s="88" t="s">
        <v>55</v>
      </c>
      <c r="G32157" s="89" t="s">
        <v>396</v>
      </c>
      <c r="H32157" s="94">
        <v>18815</v>
      </c>
      <c r="I32157" s="94">
        <v>18699</v>
      </c>
      <c r="J32157" s="94">
        <v>19129</v>
      </c>
      <c r="K32157" s="94">
        <v>430</v>
      </c>
      <c r="O32157" s="94">
        <v>18699</v>
      </c>
      <c r="P32157" s="94">
        <v>19129</v>
      </c>
      <c r="Q32157" s="94">
        <v>430</v>
      </c>
      <c r="R32157" s="94">
        <v>2469</v>
      </c>
      <c r="S32157" s="94">
        <v>5856</v>
      </c>
      <c r="T32157" s="94">
        <v>7644</v>
      </c>
      <c r="U32157" s="94">
        <v>0</v>
      </c>
      <c r="V32157" s="94">
        <v>3440</v>
      </c>
      <c r="W32157" s="94">
        <v>0</v>
      </c>
      <c r="X32157" s="94">
        <v>0</v>
      </c>
      <c r="Y32157" s="94">
        <v>16</v>
      </c>
      <c r="AJ32157" s="94">
        <v>2469</v>
      </c>
      <c r="AK32157" s="94">
        <v>5856</v>
      </c>
      <c r="AL32157" s="94">
        <v>7644</v>
      </c>
      <c r="AM32157" s="94">
        <v>0</v>
      </c>
      <c r="AN32157" s="94">
        <v>3440</v>
      </c>
      <c r="AO32157" s="94">
        <v>0</v>
      </c>
      <c r="AP32157" s="94">
        <v>0</v>
      </c>
      <c r="AQ32157" s="94">
        <v>16</v>
      </c>
      <c r="AS32157" s="94">
        <v>-137</v>
      </c>
      <c r="AT32157" s="94">
        <v>24</v>
      </c>
      <c r="AU32157" s="94">
        <v>92</v>
      </c>
      <c r="AV32157" s="94">
        <v>-223</v>
      </c>
      <c r="AW32157" s="94">
        <v>631</v>
      </c>
      <c r="AX32157" s="94">
        <v>-1027</v>
      </c>
      <c r="AY32157" s="94">
        <v>1663</v>
      </c>
      <c r="AZ32157" s="94">
        <v>-69</v>
      </c>
    </row>
    <row r="32158" spans="1:52">
      <c r="A32158" s="85" t="s">
        <v>74</v>
      </c>
      <c r="B32158" s="86">
        <v>43526.083333333336</v>
      </c>
      <c r="C32158" s="87">
        <v>43525</v>
      </c>
      <c r="D32158" s="85">
        <v>20</v>
      </c>
      <c r="E32158" s="86">
        <v>43525.833333333336</v>
      </c>
      <c r="F32158" s="88" t="s">
        <v>55</v>
      </c>
      <c r="G32158" s="89" t="s">
        <v>396</v>
      </c>
      <c r="H32158" s="94">
        <v>18750</v>
      </c>
      <c r="I32158" s="94">
        <v>18584</v>
      </c>
      <c r="J32158" s="94">
        <v>18955</v>
      </c>
      <c r="K32158" s="94">
        <v>371</v>
      </c>
      <c r="O32158" s="94">
        <v>18584</v>
      </c>
      <c r="P32158" s="94">
        <v>18955</v>
      </c>
      <c r="Q32158" s="94">
        <v>371</v>
      </c>
      <c r="R32158" s="94">
        <v>2450</v>
      </c>
      <c r="S32158" s="94">
        <v>5766</v>
      </c>
      <c r="T32158" s="94">
        <v>7618</v>
      </c>
      <c r="U32158" s="94">
        <v>0</v>
      </c>
      <c r="V32158" s="94">
        <v>3316</v>
      </c>
      <c r="W32158" s="94">
        <v>0</v>
      </c>
      <c r="X32158" s="94">
        <v>0</v>
      </c>
      <c r="Y32158" s="94">
        <v>26</v>
      </c>
      <c r="AJ32158" s="94">
        <v>2450</v>
      </c>
      <c r="AK32158" s="94">
        <v>5766</v>
      </c>
      <c r="AL32158" s="94">
        <v>7618</v>
      </c>
      <c r="AM32158" s="94">
        <v>0</v>
      </c>
      <c r="AN32158" s="94">
        <v>3316</v>
      </c>
      <c r="AO32158" s="94">
        <v>0</v>
      </c>
      <c r="AP32158" s="94">
        <v>0</v>
      </c>
      <c r="AQ32158" s="94">
        <v>26</v>
      </c>
      <c r="AS32158" s="94">
        <v>-148</v>
      </c>
      <c r="AT32158" s="94">
        <v>24</v>
      </c>
      <c r="AU32158" s="94">
        <v>83</v>
      </c>
      <c r="AV32158" s="94">
        <v>-231</v>
      </c>
      <c r="AW32158" s="94">
        <v>624</v>
      </c>
      <c r="AX32158" s="94">
        <v>-1354</v>
      </c>
      <c r="AY32158" s="94">
        <v>1696</v>
      </c>
      <c r="AZ32158" s="94">
        <v>126</v>
      </c>
    </row>
    <row r="32159" spans="1:52">
      <c r="A32159" s="85" t="s">
        <v>74</v>
      </c>
      <c r="B32159" s="86">
        <v>43526.125</v>
      </c>
      <c r="C32159" s="87">
        <v>43525</v>
      </c>
      <c r="D32159" s="85">
        <v>21</v>
      </c>
      <c r="E32159" s="86">
        <v>43525.875</v>
      </c>
      <c r="F32159" s="88" t="s">
        <v>55</v>
      </c>
      <c r="G32159" s="89" t="s">
        <v>396</v>
      </c>
      <c r="H32159" s="94">
        <v>18473</v>
      </c>
      <c r="I32159" s="94">
        <v>18255</v>
      </c>
      <c r="J32159" s="94">
        <v>18730</v>
      </c>
      <c r="K32159" s="94">
        <v>475</v>
      </c>
      <c r="O32159" s="94">
        <v>18255</v>
      </c>
      <c r="P32159" s="94">
        <v>18730</v>
      </c>
      <c r="Q32159" s="94">
        <v>475</v>
      </c>
      <c r="R32159" s="94">
        <v>2470</v>
      </c>
      <c r="S32159" s="94">
        <v>5682</v>
      </c>
      <c r="T32159" s="94">
        <v>7633</v>
      </c>
      <c r="U32159" s="94">
        <v>0</v>
      </c>
      <c r="V32159" s="94">
        <v>3051</v>
      </c>
      <c r="W32159" s="94">
        <v>-1</v>
      </c>
      <c r="X32159" s="94">
        <v>0</v>
      </c>
      <c r="Y32159" s="94">
        <v>19</v>
      </c>
      <c r="AJ32159" s="94">
        <v>2470</v>
      </c>
      <c r="AK32159" s="94">
        <v>5682</v>
      </c>
      <c r="AL32159" s="94">
        <v>7633</v>
      </c>
      <c r="AM32159" s="94">
        <v>0</v>
      </c>
      <c r="AN32159" s="94">
        <v>3051</v>
      </c>
      <c r="AO32159" s="94">
        <v>-1</v>
      </c>
      <c r="AP32159" s="94">
        <v>0</v>
      </c>
      <c r="AQ32159" s="94">
        <v>19</v>
      </c>
      <c r="AS32159" s="94">
        <v>-151</v>
      </c>
      <c r="AT32159" s="94">
        <v>28</v>
      </c>
      <c r="AU32159" s="94">
        <v>92</v>
      </c>
      <c r="AV32159" s="94">
        <v>-192</v>
      </c>
      <c r="AW32159" s="94">
        <v>631</v>
      </c>
      <c r="AX32159" s="94">
        <v>-1266</v>
      </c>
      <c r="AY32159" s="94">
        <v>1730</v>
      </c>
      <c r="AZ32159" s="94">
        <v>-24</v>
      </c>
    </row>
    <row r="32160" spans="1:52">
      <c r="A32160" s="85" t="s">
        <v>74</v>
      </c>
      <c r="B32160" s="86">
        <v>43526.166666666664</v>
      </c>
      <c r="C32160" s="87">
        <v>43525</v>
      </c>
      <c r="D32160" s="85">
        <v>22</v>
      </c>
      <c r="E32160" s="86">
        <v>43525.916666666664</v>
      </c>
      <c r="F32160" s="88" t="s">
        <v>55</v>
      </c>
      <c r="G32160" s="89" t="s">
        <v>396</v>
      </c>
      <c r="H32160" s="94">
        <v>17983</v>
      </c>
      <c r="I32160" s="94">
        <v>17667</v>
      </c>
      <c r="J32160" s="94">
        <v>18156</v>
      </c>
      <c r="K32160" s="94">
        <v>489</v>
      </c>
      <c r="O32160" s="94">
        <v>17667</v>
      </c>
      <c r="P32160" s="94">
        <v>18156</v>
      </c>
      <c r="Q32160" s="94">
        <v>489</v>
      </c>
      <c r="R32160" s="94">
        <v>2559</v>
      </c>
      <c r="S32160" s="94">
        <v>5332</v>
      </c>
      <c r="T32160" s="94">
        <v>7594</v>
      </c>
      <c r="U32160" s="94">
        <v>0</v>
      </c>
      <c r="V32160" s="94">
        <v>2806</v>
      </c>
      <c r="W32160" s="94">
        <v>-2</v>
      </c>
      <c r="X32160" s="94">
        <v>0</v>
      </c>
      <c r="Y32160" s="94">
        <v>17</v>
      </c>
      <c r="AJ32160" s="94">
        <v>2559</v>
      </c>
      <c r="AK32160" s="94">
        <v>5332</v>
      </c>
      <c r="AL32160" s="94">
        <v>7594</v>
      </c>
      <c r="AM32160" s="94">
        <v>0</v>
      </c>
      <c r="AN32160" s="94">
        <v>2806</v>
      </c>
      <c r="AO32160" s="94">
        <v>-2</v>
      </c>
      <c r="AP32160" s="94">
        <v>0</v>
      </c>
      <c r="AQ32160" s="94">
        <v>17</v>
      </c>
      <c r="AS32160" s="94">
        <v>-147</v>
      </c>
      <c r="AT32160" s="94">
        <v>29</v>
      </c>
      <c r="AU32160" s="94">
        <v>95</v>
      </c>
      <c r="AV32160" s="94">
        <v>-159</v>
      </c>
      <c r="AW32160" s="94">
        <v>615</v>
      </c>
      <c r="AX32160" s="94">
        <v>-1319</v>
      </c>
      <c r="AY32160" s="94">
        <v>1691</v>
      </c>
      <c r="AZ32160" s="94">
        <v>54</v>
      </c>
    </row>
    <row r="32161" spans="1:52">
      <c r="A32161" s="85" t="s">
        <v>74</v>
      </c>
      <c r="B32161" s="86">
        <v>43526.208333333336</v>
      </c>
      <c r="C32161" s="87">
        <v>43525</v>
      </c>
      <c r="D32161" s="85">
        <v>23</v>
      </c>
      <c r="E32161" s="86">
        <v>43525.958333333336</v>
      </c>
      <c r="F32161" s="88" t="s">
        <v>55</v>
      </c>
      <c r="G32161" s="89" t="s">
        <v>396</v>
      </c>
      <c r="H32161" s="94">
        <v>17231</v>
      </c>
      <c r="I32161" s="94">
        <v>16912</v>
      </c>
      <c r="J32161" s="94">
        <v>17565</v>
      </c>
      <c r="K32161" s="94">
        <v>653</v>
      </c>
      <c r="O32161" s="94">
        <v>16912</v>
      </c>
      <c r="P32161" s="94">
        <v>17565</v>
      </c>
      <c r="Q32161" s="94">
        <v>653</v>
      </c>
      <c r="R32161" s="94">
        <v>2627</v>
      </c>
      <c r="S32161" s="94">
        <v>5386</v>
      </c>
      <c r="T32161" s="94">
        <v>7530</v>
      </c>
      <c r="U32161" s="94">
        <v>0</v>
      </c>
      <c r="V32161" s="94">
        <v>2158</v>
      </c>
      <c r="W32161" s="94">
        <v>0</v>
      </c>
      <c r="X32161" s="94">
        <v>0</v>
      </c>
      <c r="Y32161" s="94">
        <v>14</v>
      </c>
      <c r="AJ32161" s="94">
        <v>2627</v>
      </c>
      <c r="AK32161" s="94">
        <v>5386</v>
      </c>
      <c r="AL32161" s="94">
        <v>7530</v>
      </c>
      <c r="AM32161" s="94">
        <v>0</v>
      </c>
      <c r="AN32161" s="94">
        <v>2158</v>
      </c>
      <c r="AO32161" s="94">
        <v>0</v>
      </c>
      <c r="AP32161" s="94">
        <v>0</v>
      </c>
      <c r="AQ32161" s="94">
        <v>14</v>
      </c>
      <c r="AS32161" s="94">
        <v>-139</v>
      </c>
      <c r="AT32161" s="94">
        <v>28</v>
      </c>
      <c r="AU32161" s="94">
        <v>116</v>
      </c>
      <c r="AV32161" s="94">
        <v>-135</v>
      </c>
      <c r="AW32161" s="94">
        <v>550</v>
      </c>
      <c r="AX32161" s="94">
        <v>-1255</v>
      </c>
      <c r="AY32161" s="94">
        <v>1585</v>
      </c>
      <c r="AZ32161" s="94">
        <v>265</v>
      </c>
    </row>
    <row r="32162" spans="1:52">
      <c r="A32162" s="85" t="s">
        <v>74</v>
      </c>
      <c r="B32162" s="86">
        <v>43526.25</v>
      </c>
      <c r="C32162" s="87">
        <v>43525</v>
      </c>
      <c r="D32162" s="85">
        <v>24</v>
      </c>
      <c r="E32162" s="86">
        <v>43526</v>
      </c>
      <c r="F32162" s="88" t="s">
        <v>55</v>
      </c>
      <c r="G32162" s="89" t="s">
        <v>396</v>
      </c>
      <c r="H32162" s="94">
        <v>16624</v>
      </c>
      <c r="I32162" s="94">
        <v>16066</v>
      </c>
      <c r="J32162" s="94">
        <v>16820</v>
      </c>
      <c r="K32162" s="94">
        <v>754</v>
      </c>
      <c r="O32162" s="94">
        <v>16066</v>
      </c>
      <c r="P32162" s="94">
        <v>16820</v>
      </c>
      <c r="Q32162" s="94">
        <v>754</v>
      </c>
      <c r="R32162" s="94">
        <v>2757</v>
      </c>
      <c r="S32162" s="94">
        <v>4808</v>
      </c>
      <c r="T32162" s="94">
        <v>7434</v>
      </c>
      <c r="U32162" s="94">
        <v>0</v>
      </c>
      <c r="V32162" s="94">
        <v>1938</v>
      </c>
      <c r="W32162" s="94">
        <v>0</v>
      </c>
      <c r="X32162" s="94">
        <v>0</v>
      </c>
      <c r="Y32162" s="94">
        <v>17</v>
      </c>
      <c r="AJ32162" s="94">
        <v>2757</v>
      </c>
      <c r="AK32162" s="94">
        <v>4808</v>
      </c>
      <c r="AL32162" s="94">
        <v>7434</v>
      </c>
      <c r="AM32162" s="94">
        <v>0</v>
      </c>
      <c r="AN32162" s="94">
        <v>1938</v>
      </c>
      <c r="AO32162" s="94">
        <v>0</v>
      </c>
      <c r="AP32162" s="94">
        <v>0</v>
      </c>
      <c r="AQ32162" s="94">
        <v>17</v>
      </c>
      <c r="AS32162" s="94">
        <v>-131</v>
      </c>
      <c r="AT32162" s="94">
        <v>40</v>
      </c>
      <c r="AU32162" s="94">
        <v>147</v>
      </c>
      <c r="AV32162" s="94">
        <v>-135</v>
      </c>
      <c r="AW32162" s="94">
        <v>605</v>
      </c>
      <c r="AX32162" s="94">
        <v>-1762</v>
      </c>
      <c r="AY32162" s="94">
        <v>1880</v>
      </c>
      <c r="AZ32162" s="94">
        <v>442</v>
      </c>
    </row>
    <row r="32163" spans="1:52">
      <c r="A32163" s="85" t="s">
        <v>74</v>
      </c>
      <c r="B32163" s="86">
        <v>43526.291666666664</v>
      </c>
      <c r="C32163" s="87">
        <v>43526</v>
      </c>
      <c r="D32163" s="85">
        <v>1</v>
      </c>
      <c r="E32163" s="86">
        <v>43526.041666666664</v>
      </c>
      <c r="F32163" s="88" t="s">
        <v>55</v>
      </c>
      <c r="G32163" s="89" t="s">
        <v>396</v>
      </c>
      <c r="H32163" s="94">
        <v>16387</v>
      </c>
      <c r="I32163" s="94">
        <v>15752</v>
      </c>
      <c r="J32163" s="94">
        <v>16509</v>
      </c>
      <c r="K32163" s="94">
        <v>757</v>
      </c>
      <c r="O32163" s="94">
        <v>15752</v>
      </c>
      <c r="P32163" s="94">
        <v>16509</v>
      </c>
      <c r="Q32163" s="94">
        <v>757</v>
      </c>
      <c r="R32163" s="94">
        <v>2850</v>
      </c>
      <c r="S32163" s="94">
        <v>4539</v>
      </c>
      <c r="T32163" s="94">
        <v>7233</v>
      </c>
      <c r="U32163" s="94">
        <v>0</v>
      </c>
      <c r="V32163" s="94">
        <v>1950</v>
      </c>
      <c r="W32163" s="94">
        <v>0</v>
      </c>
      <c r="X32163" s="94">
        <v>0</v>
      </c>
      <c r="Y32163" s="94">
        <v>14</v>
      </c>
      <c r="AJ32163" s="94">
        <v>2850</v>
      </c>
      <c r="AK32163" s="94">
        <v>4539</v>
      </c>
      <c r="AL32163" s="94">
        <v>7233</v>
      </c>
      <c r="AM32163" s="94">
        <v>0</v>
      </c>
      <c r="AN32163" s="94">
        <v>1950</v>
      </c>
      <c r="AO32163" s="94">
        <v>0</v>
      </c>
      <c r="AP32163" s="94">
        <v>0</v>
      </c>
      <c r="AQ32163" s="94">
        <v>14</v>
      </c>
      <c r="AS32163" s="94">
        <v>-118</v>
      </c>
      <c r="AT32163" s="94">
        <v>44</v>
      </c>
      <c r="AU32163" s="94">
        <v>163</v>
      </c>
      <c r="AV32163" s="94">
        <v>-116</v>
      </c>
      <c r="AW32163" s="94">
        <v>640</v>
      </c>
      <c r="AX32163" s="94">
        <v>-2025</v>
      </c>
      <c r="AY32163" s="94">
        <v>2046</v>
      </c>
      <c r="AZ32163" s="94">
        <v>404</v>
      </c>
    </row>
    <row r="32164" spans="1:52">
      <c r="A32164" s="85" t="s">
        <v>74</v>
      </c>
      <c r="B32164" s="86">
        <v>43526.333333333336</v>
      </c>
      <c r="C32164" s="87">
        <v>43526</v>
      </c>
      <c r="D32164" s="85">
        <v>2</v>
      </c>
      <c r="E32164" s="86">
        <v>43526.083333333336</v>
      </c>
      <c r="F32164" s="88" t="s">
        <v>55</v>
      </c>
      <c r="G32164" s="89" t="s">
        <v>396</v>
      </c>
      <c r="H32164" s="94">
        <v>16201</v>
      </c>
      <c r="I32164" s="94">
        <v>15520</v>
      </c>
      <c r="J32164" s="94">
        <v>16297</v>
      </c>
      <c r="K32164" s="94">
        <v>777</v>
      </c>
      <c r="O32164" s="94">
        <v>15520</v>
      </c>
      <c r="P32164" s="94">
        <v>16297</v>
      </c>
      <c r="Q32164" s="94">
        <v>777</v>
      </c>
      <c r="R32164" s="94">
        <v>2727</v>
      </c>
      <c r="S32164" s="94">
        <v>4451</v>
      </c>
      <c r="T32164" s="94">
        <v>7229</v>
      </c>
      <c r="U32164" s="94">
        <v>0</v>
      </c>
      <c r="V32164" s="94">
        <v>1949</v>
      </c>
      <c r="W32164" s="94">
        <v>-1</v>
      </c>
      <c r="X32164" s="94">
        <v>0</v>
      </c>
      <c r="Y32164" s="94">
        <v>17</v>
      </c>
      <c r="AJ32164" s="94">
        <v>2727</v>
      </c>
      <c r="AK32164" s="94">
        <v>4451</v>
      </c>
      <c r="AL32164" s="94">
        <v>7229</v>
      </c>
      <c r="AM32164" s="94">
        <v>0</v>
      </c>
      <c r="AN32164" s="94">
        <v>1949</v>
      </c>
      <c r="AO32164" s="94">
        <v>-1</v>
      </c>
      <c r="AP32164" s="94">
        <v>0</v>
      </c>
      <c r="AQ32164" s="94">
        <v>17</v>
      </c>
      <c r="AS32164" s="94">
        <v>-105</v>
      </c>
      <c r="AT32164" s="94">
        <v>47</v>
      </c>
      <c r="AU32164" s="94">
        <v>172</v>
      </c>
      <c r="AV32164" s="94">
        <v>-127</v>
      </c>
      <c r="AW32164" s="94">
        <v>682</v>
      </c>
      <c r="AX32164" s="94">
        <v>-2188</v>
      </c>
      <c r="AY32164" s="94">
        <v>2094</v>
      </c>
      <c r="AZ32164" s="94">
        <v>460</v>
      </c>
    </row>
    <row r="32165" spans="1:52">
      <c r="A32165" s="85" t="s">
        <v>74</v>
      </c>
      <c r="B32165" s="86">
        <v>43526.375</v>
      </c>
      <c r="C32165" s="87">
        <v>43526</v>
      </c>
      <c r="D32165" s="85">
        <v>3</v>
      </c>
      <c r="E32165" s="86">
        <v>43526.125</v>
      </c>
      <c r="F32165" s="88" t="s">
        <v>55</v>
      </c>
      <c r="G32165" s="89" t="s">
        <v>396</v>
      </c>
      <c r="H32165" s="94">
        <v>16106</v>
      </c>
      <c r="I32165" s="94">
        <v>15400</v>
      </c>
      <c r="J32165" s="94">
        <v>16151</v>
      </c>
      <c r="K32165" s="94">
        <v>751</v>
      </c>
      <c r="O32165" s="94">
        <v>15400</v>
      </c>
      <c r="P32165" s="94">
        <v>16151</v>
      </c>
      <c r="Q32165" s="94">
        <v>751</v>
      </c>
      <c r="R32165" s="94">
        <v>2457</v>
      </c>
      <c r="S32165" s="94">
        <v>4553</v>
      </c>
      <c r="T32165" s="94">
        <v>7223</v>
      </c>
      <c r="U32165" s="94">
        <v>0</v>
      </c>
      <c r="V32165" s="94">
        <v>1944</v>
      </c>
      <c r="W32165" s="94">
        <v>0</v>
      </c>
      <c r="X32165" s="94">
        <v>0</v>
      </c>
      <c r="Y32165" s="94">
        <v>16</v>
      </c>
      <c r="AJ32165" s="94">
        <v>2457</v>
      </c>
      <c r="AK32165" s="94">
        <v>4553</v>
      </c>
      <c r="AL32165" s="94">
        <v>7223</v>
      </c>
      <c r="AM32165" s="94">
        <v>0</v>
      </c>
      <c r="AN32165" s="94">
        <v>1944</v>
      </c>
      <c r="AO32165" s="94">
        <v>0</v>
      </c>
      <c r="AP32165" s="94">
        <v>0</v>
      </c>
      <c r="AQ32165" s="94">
        <v>16</v>
      </c>
      <c r="AS32165" s="94">
        <v>-98</v>
      </c>
      <c r="AT32165" s="94">
        <v>46</v>
      </c>
      <c r="AU32165" s="94">
        <v>165</v>
      </c>
      <c r="AV32165" s="94">
        <v>-198</v>
      </c>
      <c r="AW32165" s="94">
        <v>651</v>
      </c>
      <c r="AX32165" s="94">
        <v>-1983</v>
      </c>
      <c r="AY32165" s="94">
        <v>2051</v>
      </c>
      <c r="AZ32165" s="94">
        <v>358</v>
      </c>
    </row>
    <row r="32166" spans="1:52">
      <c r="A32166" s="85" t="s">
        <v>74</v>
      </c>
      <c r="B32166" s="86">
        <v>43526.416666666664</v>
      </c>
      <c r="C32166" s="87">
        <v>43526</v>
      </c>
      <c r="D32166" s="85">
        <v>4</v>
      </c>
      <c r="E32166" s="86">
        <v>43526.166666666664</v>
      </c>
      <c r="F32166" s="88" t="s">
        <v>55</v>
      </c>
      <c r="G32166" s="89" t="s">
        <v>396</v>
      </c>
      <c r="H32166" s="94">
        <v>16307</v>
      </c>
      <c r="I32166" s="94">
        <v>15468</v>
      </c>
      <c r="J32166" s="94">
        <v>16229</v>
      </c>
      <c r="K32166" s="94">
        <v>761</v>
      </c>
      <c r="O32166" s="94">
        <v>15468</v>
      </c>
      <c r="P32166" s="94">
        <v>16229</v>
      </c>
      <c r="Q32166" s="94">
        <v>761</v>
      </c>
      <c r="R32166" s="94">
        <v>2545</v>
      </c>
      <c r="S32166" s="94">
        <v>4578</v>
      </c>
      <c r="T32166" s="94">
        <v>7223</v>
      </c>
      <c r="U32166" s="94">
        <v>0</v>
      </c>
      <c r="V32166" s="94">
        <v>1947</v>
      </c>
      <c r="W32166" s="94">
        <v>0</v>
      </c>
      <c r="X32166" s="94">
        <v>0</v>
      </c>
      <c r="Y32166" s="94">
        <v>14</v>
      </c>
      <c r="AJ32166" s="94">
        <v>2545</v>
      </c>
      <c r="AK32166" s="94">
        <v>4578</v>
      </c>
      <c r="AL32166" s="94">
        <v>7223</v>
      </c>
      <c r="AM32166" s="94">
        <v>0</v>
      </c>
      <c r="AN32166" s="94">
        <v>1947</v>
      </c>
      <c r="AO32166" s="94">
        <v>0</v>
      </c>
      <c r="AP32166" s="94">
        <v>0</v>
      </c>
      <c r="AQ32166" s="94">
        <v>14</v>
      </c>
      <c r="AS32166" s="94">
        <v>-93</v>
      </c>
      <c r="AT32166" s="94">
        <v>41</v>
      </c>
      <c r="AU32166" s="94">
        <v>154</v>
      </c>
      <c r="AV32166" s="94">
        <v>-195</v>
      </c>
      <c r="AW32166" s="94">
        <v>606</v>
      </c>
      <c r="AX32166" s="94">
        <v>-1899</v>
      </c>
      <c r="AY32166" s="94">
        <v>1980</v>
      </c>
      <c r="AZ32166" s="94">
        <v>441</v>
      </c>
    </row>
    <row r="32167" spans="1:52">
      <c r="A32167" s="85" t="s">
        <v>74</v>
      </c>
      <c r="B32167" s="86">
        <v>43526.458333333336</v>
      </c>
      <c r="C32167" s="87">
        <v>43526</v>
      </c>
      <c r="D32167" s="85">
        <v>5</v>
      </c>
      <c r="E32167" s="86">
        <v>43526.208333333336</v>
      </c>
      <c r="F32167" s="88" t="s">
        <v>55</v>
      </c>
      <c r="G32167" s="89" t="s">
        <v>396</v>
      </c>
      <c r="H32167" s="94">
        <v>16704</v>
      </c>
      <c r="I32167" s="94">
        <v>15700</v>
      </c>
      <c r="J32167" s="94">
        <v>16473</v>
      </c>
      <c r="K32167" s="94">
        <v>773</v>
      </c>
      <c r="O32167" s="94">
        <v>15700</v>
      </c>
      <c r="P32167" s="94">
        <v>16473</v>
      </c>
      <c r="Q32167" s="94">
        <v>773</v>
      </c>
      <c r="R32167" s="94">
        <v>2577</v>
      </c>
      <c r="S32167" s="94">
        <v>4704</v>
      </c>
      <c r="T32167" s="94">
        <v>7227</v>
      </c>
      <c r="U32167" s="94">
        <v>0</v>
      </c>
      <c r="V32167" s="94">
        <v>2058</v>
      </c>
      <c r="W32167" s="94">
        <v>0</v>
      </c>
      <c r="X32167" s="94">
        <v>0</v>
      </c>
      <c r="Y32167" s="94">
        <v>17</v>
      </c>
      <c r="AJ32167" s="94">
        <v>2577</v>
      </c>
      <c r="AK32167" s="94">
        <v>4704</v>
      </c>
      <c r="AL32167" s="94">
        <v>7227</v>
      </c>
      <c r="AM32167" s="94">
        <v>0</v>
      </c>
      <c r="AN32167" s="94">
        <v>2058</v>
      </c>
      <c r="AO32167" s="94">
        <v>0</v>
      </c>
      <c r="AP32167" s="94">
        <v>0</v>
      </c>
      <c r="AQ32167" s="94">
        <v>17</v>
      </c>
      <c r="AS32167" s="94">
        <v>-101</v>
      </c>
      <c r="AT32167" s="94">
        <v>44</v>
      </c>
      <c r="AU32167" s="94">
        <v>151</v>
      </c>
      <c r="AV32167" s="94">
        <v>-209</v>
      </c>
      <c r="AW32167" s="94">
        <v>609</v>
      </c>
      <c r="AX32167" s="94">
        <v>-1871</v>
      </c>
      <c r="AY32167" s="94">
        <v>2016</v>
      </c>
      <c r="AZ32167" s="94">
        <v>454</v>
      </c>
    </row>
    <row r="32168" spans="1:52">
      <c r="A32168" s="85" t="s">
        <v>74</v>
      </c>
      <c r="B32168" s="86">
        <v>43526.5</v>
      </c>
      <c r="C32168" s="87">
        <v>43526</v>
      </c>
      <c r="D32168" s="85">
        <v>6</v>
      </c>
      <c r="E32168" s="86">
        <v>43526.25</v>
      </c>
      <c r="F32168" s="88" t="s">
        <v>55</v>
      </c>
      <c r="G32168" s="89" t="s">
        <v>396</v>
      </c>
      <c r="H32168" s="94">
        <v>17375</v>
      </c>
      <c r="I32168" s="94">
        <v>16143</v>
      </c>
      <c r="J32168" s="94">
        <v>16860</v>
      </c>
      <c r="K32168" s="94">
        <v>717</v>
      </c>
      <c r="O32168" s="94">
        <v>16143</v>
      </c>
      <c r="P32168" s="94">
        <v>16860</v>
      </c>
      <c r="Q32168" s="94">
        <v>717</v>
      </c>
      <c r="R32168" s="94">
        <v>2552</v>
      </c>
      <c r="S32168" s="94">
        <v>4458</v>
      </c>
      <c r="T32168" s="94">
        <v>7224</v>
      </c>
      <c r="U32168" s="94">
        <v>0</v>
      </c>
      <c r="V32168" s="94">
        <v>2714</v>
      </c>
      <c r="W32168" s="94">
        <v>-1</v>
      </c>
      <c r="X32168" s="94">
        <v>0</v>
      </c>
      <c r="Y32168" s="94">
        <v>14</v>
      </c>
      <c r="AJ32168" s="94">
        <v>2552</v>
      </c>
      <c r="AK32168" s="94">
        <v>4458</v>
      </c>
      <c r="AL32168" s="94">
        <v>7224</v>
      </c>
      <c r="AM32168" s="94">
        <v>0</v>
      </c>
      <c r="AN32168" s="94">
        <v>2714</v>
      </c>
      <c r="AO32168" s="94">
        <v>-1</v>
      </c>
      <c r="AP32168" s="94">
        <v>0</v>
      </c>
      <c r="AQ32168" s="94">
        <v>14</v>
      </c>
      <c r="AS32168" s="94">
        <v>-116</v>
      </c>
      <c r="AT32168" s="94">
        <v>45</v>
      </c>
      <c r="AU32168" s="94">
        <v>152</v>
      </c>
      <c r="AV32168" s="94">
        <v>-273</v>
      </c>
      <c r="AW32168" s="94">
        <v>629</v>
      </c>
      <c r="AX32168" s="94">
        <v>-2104</v>
      </c>
      <c r="AY32168" s="94">
        <v>2079</v>
      </c>
      <c r="AZ32168" s="94">
        <v>614</v>
      </c>
    </row>
    <row r="32169" spans="1:52">
      <c r="A32169" s="85" t="s">
        <v>74</v>
      </c>
      <c r="B32169" s="86">
        <v>43526.541666666664</v>
      </c>
      <c r="C32169" s="87">
        <v>43526</v>
      </c>
      <c r="D32169" s="85">
        <v>7</v>
      </c>
      <c r="E32169" s="86">
        <v>43526.291666666664</v>
      </c>
      <c r="F32169" s="88" t="s">
        <v>55</v>
      </c>
      <c r="G32169" s="89" t="s">
        <v>396</v>
      </c>
      <c r="H32169" s="94">
        <v>17887</v>
      </c>
      <c r="I32169" s="94">
        <v>16837</v>
      </c>
      <c r="J32169" s="94">
        <v>17611</v>
      </c>
      <c r="K32169" s="94">
        <v>774</v>
      </c>
      <c r="O32169" s="94">
        <v>16837</v>
      </c>
      <c r="P32169" s="94">
        <v>17611</v>
      </c>
      <c r="Q32169" s="94">
        <v>774</v>
      </c>
      <c r="R32169" s="94">
        <v>2789</v>
      </c>
      <c r="S32169" s="94">
        <v>4458</v>
      </c>
      <c r="T32169" s="94">
        <v>7239</v>
      </c>
      <c r="U32169" s="94">
        <v>0</v>
      </c>
      <c r="V32169" s="94">
        <v>3066</v>
      </c>
      <c r="W32169" s="94">
        <v>0</v>
      </c>
      <c r="X32169" s="94">
        <v>0</v>
      </c>
      <c r="Y32169" s="94">
        <v>14</v>
      </c>
      <c r="AJ32169" s="94">
        <v>2789</v>
      </c>
      <c r="AK32169" s="94">
        <v>4458</v>
      </c>
      <c r="AL32169" s="94">
        <v>7239</v>
      </c>
      <c r="AM32169" s="94">
        <v>0</v>
      </c>
      <c r="AN32169" s="94">
        <v>3066</v>
      </c>
      <c r="AO32169" s="94">
        <v>0</v>
      </c>
      <c r="AP32169" s="94">
        <v>0</v>
      </c>
      <c r="AQ32169" s="94">
        <v>14</v>
      </c>
      <c r="AS32169" s="94">
        <v>-133</v>
      </c>
      <c r="AT32169" s="94">
        <v>42</v>
      </c>
      <c r="AU32169" s="94">
        <v>148</v>
      </c>
      <c r="AV32169" s="94">
        <v>-230</v>
      </c>
      <c r="AW32169" s="94">
        <v>651</v>
      </c>
      <c r="AX32169" s="94">
        <v>-2217</v>
      </c>
      <c r="AY32169" s="94">
        <v>2099</v>
      </c>
      <c r="AZ32169" s="94">
        <v>573</v>
      </c>
    </row>
    <row r="32170" spans="1:52">
      <c r="A32170" s="85" t="s">
        <v>74</v>
      </c>
      <c r="B32170" s="86">
        <v>43526.583333333336</v>
      </c>
      <c r="C32170" s="87">
        <v>43526</v>
      </c>
      <c r="D32170" s="85">
        <v>8</v>
      </c>
      <c r="E32170" s="86">
        <v>43526.333333333336</v>
      </c>
      <c r="F32170" s="88" t="s">
        <v>55</v>
      </c>
      <c r="G32170" s="89" t="s">
        <v>396</v>
      </c>
      <c r="H32170" s="94">
        <v>18293</v>
      </c>
      <c r="I32170" s="94">
        <v>17560</v>
      </c>
      <c r="J32170" s="94">
        <v>18300</v>
      </c>
      <c r="K32170" s="94">
        <v>740</v>
      </c>
      <c r="O32170" s="94">
        <v>17560</v>
      </c>
      <c r="P32170" s="94">
        <v>18300</v>
      </c>
      <c r="Q32170" s="94">
        <v>740</v>
      </c>
      <c r="R32170" s="94">
        <v>2784</v>
      </c>
      <c r="S32170" s="94">
        <v>4663</v>
      </c>
      <c r="T32170" s="94">
        <v>7234</v>
      </c>
      <c r="U32170" s="94">
        <v>0</v>
      </c>
      <c r="V32170" s="94">
        <v>3510</v>
      </c>
      <c r="W32170" s="94">
        <v>6</v>
      </c>
      <c r="X32170" s="94">
        <v>0</v>
      </c>
      <c r="Y32170" s="94">
        <v>3</v>
      </c>
      <c r="AJ32170" s="94">
        <v>2784</v>
      </c>
      <c r="AK32170" s="94">
        <v>4663</v>
      </c>
      <c r="AL32170" s="94">
        <v>7234</v>
      </c>
      <c r="AM32170" s="94">
        <v>0</v>
      </c>
      <c r="AN32170" s="94">
        <v>3510</v>
      </c>
      <c r="AO32170" s="94">
        <v>6</v>
      </c>
      <c r="AP32170" s="94">
        <v>0</v>
      </c>
      <c r="AQ32170" s="94">
        <v>3</v>
      </c>
      <c r="AS32170" s="94">
        <v>-141</v>
      </c>
      <c r="AT32170" s="94">
        <v>44</v>
      </c>
      <c r="AU32170" s="94">
        <v>148</v>
      </c>
      <c r="AV32170" s="94">
        <v>-254</v>
      </c>
      <c r="AW32170" s="94">
        <v>652</v>
      </c>
      <c r="AX32170" s="94">
        <v>-2224</v>
      </c>
      <c r="AY32170" s="94">
        <v>2149</v>
      </c>
      <c r="AZ32170" s="94">
        <v>474</v>
      </c>
    </row>
    <row r="32171" spans="1:52">
      <c r="A32171" s="85" t="s">
        <v>74</v>
      </c>
      <c r="B32171" s="86">
        <v>43526.625</v>
      </c>
      <c r="C32171" s="87">
        <v>43526</v>
      </c>
      <c r="D32171" s="85">
        <v>9</v>
      </c>
      <c r="E32171" s="86">
        <v>43526.375</v>
      </c>
      <c r="F32171" s="88" t="s">
        <v>55</v>
      </c>
      <c r="G32171" s="89" t="s">
        <v>396</v>
      </c>
      <c r="H32171" s="94">
        <v>18399</v>
      </c>
      <c r="I32171" s="94">
        <v>17986</v>
      </c>
      <c r="J32171" s="94">
        <v>18790</v>
      </c>
      <c r="K32171" s="94">
        <v>804</v>
      </c>
      <c r="O32171" s="94">
        <v>17986</v>
      </c>
      <c r="P32171" s="94">
        <v>18790</v>
      </c>
      <c r="Q32171" s="94">
        <v>804</v>
      </c>
      <c r="R32171" s="94">
        <v>2853</v>
      </c>
      <c r="S32171" s="94">
        <v>4787</v>
      </c>
      <c r="T32171" s="94">
        <v>7221</v>
      </c>
      <c r="U32171" s="94">
        <v>0</v>
      </c>
      <c r="V32171" s="94">
        <v>3845</v>
      </c>
      <c r="W32171" s="94">
        <v>17</v>
      </c>
      <c r="X32171" s="94">
        <v>0</v>
      </c>
      <c r="Y32171" s="94">
        <v>6</v>
      </c>
      <c r="AJ32171" s="94">
        <v>2853</v>
      </c>
      <c r="AK32171" s="94">
        <v>4787</v>
      </c>
      <c r="AL32171" s="94">
        <v>7221</v>
      </c>
      <c r="AM32171" s="94">
        <v>0</v>
      </c>
      <c r="AN32171" s="94">
        <v>3845</v>
      </c>
      <c r="AO32171" s="94">
        <v>17</v>
      </c>
      <c r="AP32171" s="94">
        <v>0</v>
      </c>
      <c r="AQ32171" s="94">
        <v>6</v>
      </c>
      <c r="AS32171" s="94">
        <v>-134</v>
      </c>
      <c r="AT32171" s="94">
        <v>45</v>
      </c>
      <c r="AU32171" s="94">
        <v>157</v>
      </c>
      <c r="AV32171" s="94">
        <v>-92</v>
      </c>
      <c r="AW32171" s="94">
        <v>656</v>
      </c>
      <c r="AX32171" s="94">
        <v>-2345</v>
      </c>
      <c r="AY32171" s="94">
        <v>2150</v>
      </c>
      <c r="AZ32171" s="94">
        <v>513</v>
      </c>
    </row>
    <row r="32172" spans="1:52">
      <c r="A32172" s="85" t="s">
        <v>74</v>
      </c>
      <c r="B32172" s="86">
        <v>43526.666666666664</v>
      </c>
      <c r="C32172" s="87">
        <v>43526</v>
      </c>
      <c r="D32172" s="85">
        <v>10</v>
      </c>
      <c r="E32172" s="86">
        <v>43526.416666666664</v>
      </c>
      <c r="F32172" s="88" t="s">
        <v>55</v>
      </c>
      <c r="G32172" s="89" t="s">
        <v>396</v>
      </c>
      <c r="H32172" s="94">
        <v>18019</v>
      </c>
      <c r="I32172" s="94">
        <v>18206</v>
      </c>
      <c r="J32172" s="94">
        <v>18933</v>
      </c>
      <c r="K32172" s="94">
        <v>727</v>
      </c>
      <c r="O32172" s="94">
        <v>18206</v>
      </c>
      <c r="P32172" s="94">
        <v>18933</v>
      </c>
      <c r="Q32172" s="94">
        <v>727</v>
      </c>
      <c r="R32172" s="94">
        <v>3158</v>
      </c>
      <c r="S32172" s="94">
        <v>4681</v>
      </c>
      <c r="T32172" s="94">
        <v>7223</v>
      </c>
      <c r="U32172" s="94">
        <v>0</v>
      </c>
      <c r="V32172" s="94">
        <v>3818</v>
      </c>
      <c r="W32172" s="94">
        <v>39</v>
      </c>
      <c r="X32172" s="94">
        <v>0</v>
      </c>
      <c r="Y32172" s="94">
        <v>5</v>
      </c>
      <c r="AJ32172" s="94">
        <v>3158</v>
      </c>
      <c r="AK32172" s="94">
        <v>4681</v>
      </c>
      <c r="AL32172" s="94">
        <v>7223</v>
      </c>
      <c r="AM32172" s="94">
        <v>0</v>
      </c>
      <c r="AN32172" s="94">
        <v>3818</v>
      </c>
      <c r="AO32172" s="94">
        <v>39</v>
      </c>
      <c r="AP32172" s="94">
        <v>0</v>
      </c>
      <c r="AQ32172" s="94">
        <v>5</v>
      </c>
      <c r="AS32172" s="94">
        <v>-138</v>
      </c>
      <c r="AT32172" s="94">
        <v>44</v>
      </c>
      <c r="AU32172" s="94">
        <v>170</v>
      </c>
      <c r="AV32172" s="94">
        <v>7</v>
      </c>
      <c r="AW32172" s="94">
        <v>631</v>
      </c>
      <c r="AX32172" s="94">
        <v>-2362</v>
      </c>
      <c r="AY32172" s="94">
        <v>1992</v>
      </c>
      <c r="AZ32172" s="94">
        <v>587</v>
      </c>
    </row>
    <row r="32173" spans="1:52">
      <c r="A32173" s="85" t="s">
        <v>74</v>
      </c>
      <c r="B32173" s="86">
        <v>43526.708333333336</v>
      </c>
      <c r="C32173" s="87">
        <v>43526</v>
      </c>
      <c r="D32173" s="85">
        <v>11</v>
      </c>
      <c r="E32173" s="86">
        <v>43526.458333333336</v>
      </c>
      <c r="F32173" s="88" t="s">
        <v>55</v>
      </c>
      <c r="G32173" s="89" t="s">
        <v>396</v>
      </c>
      <c r="H32173" s="94">
        <v>17565</v>
      </c>
      <c r="I32173" s="94">
        <v>17966</v>
      </c>
      <c r="J32173" s="94">
        <v>18696</v>
      </c>
      <c r="K32173" s="94">
        <v>730</v>
      </c>
      <c r="O32173" s="94">
        <v>17966</v>
      </c>
      <c r="P32173" s="94">
        <v>18696</v>
      </c>
      <c r="Q32173" s="94">
        <v>730</v>
      </c>
      <c r="R32173" s="94">
        <v>3309</v>
      </c>
      <c r="S32173" s="94">
        <v>4280</v>
      </c>
      <c r="T32173" s="94">
        <v>7238</v>
      </c>
      <c r="U32173" s="94">
        <v>0</v>
      </c>
      <c r="V32173" s="94">
        <v>3850</v>
      </c>
      <c r="W32173" s="94">
        <v>48</v>
      </c>
      <c r="X32173" s="94">
        <v>0</v>
      </c>
      <c r="Y32173" s="94">
        <v>9</v>
      </c>
      <c r="AJ32173" s="94">
        <v>3309</v>
      </c>
      <c r="AK32173" s="94">
        <v>4280</v>
      </c>
      <c r="AL32173" s="94">
        <v>7238</v>
      </c>
      <c r="AM32173" s="94">
        <v>0</v>
      </c>
      <c r="AN32173" s="94">
        <v>3850</v>
      </c>
      <c r="AO32173" s="94">
        <v>48</v>
      </c>
      <c r="AP32173" s="94">
        <v>0</v>
      </c>
      <c r="AQ32173" s="94">
        <v>9</v>
      </c>
      <c r="AS32173" s="94">
        <v>-135</v>
      </c>
      <c r="AT32173" s="94">
        <v>43</v>
      </c>
      <c r="AU32173" s="94">
        <v>177</v>
      </c>
      <c r="AV32173" s="94">
        <v>13</v>
      </c>
      <c r="AW32173" s="94">
        <v>602</v>
      </c>
      <c r="AX32173" s="94">
        <v>-2090</v>
      </c>
      <c r="AY32173" s="94">
        <v>1812</v>
      </c>
      <c r="AZ32173" s="94">
        <v>548</v>
      </c>
    </row>
    <row r="32174" spans="1:52">
      <c r="A32174" s="85" t="s">
        <v>74</v>
      </c>
      <c r="B32174" s="86">
        <v>43526.75</v>
      </c>
      <c r="C32174" s="87">
        <v>43526</v>
      </c>
      <c r="D32174" s="85">
        <v>12</v>
      </c>
      <c r="E32174" s="86">
        <v>43526.5</v>
      </c>
      <c r="F32174" s="88" t="s">
        <v>55</v>
      </c>
      <c r="G32174" s="89" t="s">
        <v>396</v>
      </c>
      <c r="H32174" s="94">
        <v>16996</v>
      </c>
      <c r="I32174" s="94">
        <v>17456</v>
      </c>
      <c r="J32174" s="94">
        <v>18157</v>
      </c>
      <c r="K32174" s="94">
        <v>701</v>
      </c>
      <c r="O32174" s="94">
        <v>17456</v>
      </c>
      <c r="P32174" s="94">
        <v>18157</v>
      </c>
      <c r="Q32174" s="94">
        <v>701</v>
      </c>
      <c r="R32174" s="94">
        <v>3367</v>
      </c>
      <c r="S32174" s="94">
        <v>3793</v>
      </c>
      <c r="T32174" s="94">
        <v>7229</v>
      </c>
      <c r="U32174" s="94">
        <v>0</v>
      </c>
      <c r="V32174" s="94">
        <v>3759</v>
      </c>
      <c r="W32174" s="94">
        <v>57</v>
      </c>
      <c r="X32174" s="94">
        <v>0</v>
      </c>
      <c r="Y32174" s="94">
        <v>5</v>
      </c>
      <c r="AJ32174" s="94">
        <v>3367</v>
      </c>
      <c r="AK32174" s="94">
        <v>3793</v>
      </c>
      <c r="AL32174" s="94">
        <v>7229</v>
      </c>
      <c r="AM32174" s="94">
        <v>0</v>
      </c>
      <c r="AN32174" s="94">
        <v>3759</v>
      </c>
      <c r="AO32174" s="94">
        <v>57</v>
      </c>
      <c r="AP32174" s="94">
        <v>0</v>
      </c>
      <c r="AQ32174" s="94">
        <v>5</v>
      </c>
      <c r="AS32174" s="94">
        <v>-137</v>
      </c>
      <c r="AT32174" s="94">
        <v>48</v>
      </c>
      <c r="AU32174" s="94">
        <v>213</v>
      </c>
      <c r="AV32174" s="94">
        <v>6</v>
      </c>
      <c r="AW32174" s="94">
        <v>570</v>
      </c>
      <c r="AX32174" s="94">
        <v>-1979</v>
      </c>
      <c r="AY32174" s="94">
        <v>1688</v>
      </c>
      <c r="AZ32174" s="94">
        <v>543</v>
      </c>
    </row>
    <row r="32175" spans="1:52">
      <c r="A32175" s="85" t="s">
        <v>74</v>
      </c>
      <c r="B32175" s="86">
        <v>43526.791666666664</v>
      </c>
      <c r="C32175" s="87">
        <v>43526</v>
      </c>
      <c r="D32175" s="85">
        <v>13</v>
      </c>
      <c r="E32175" s="86">
        <v>43526.541666666664</v>
      </c>
      <c r="F32175" s="88" t="s">
        <v>55</v>
      </c>
      <c r="G32175" s="89" t="s">
        <v>396</v>
      </c>
      <c r="H32175" s="94">
        <v>16223</v>
      </c>
      <c r="I32175" s="94">
        <v>16965</v>
      </c>
      <c r="J32175" s="94">
        <v>17673</v>
      </c>
      <c r="K32175" s="94">
        <v>708</v>
      </c>
      <c r="O32175" s="94">
        <v>16965</v>
      </c>
      <c r="P32175" s="94">
        <v>17673</v>
      </c>
      <c r="Q32175" s="94">
        <v>708</v>
      </c>
      <c r="R32175" s="94">
        <v>3385</v>
      </c>
      <c r="S32175" s="94">
        <v>3906</v>
      </c>
      <c r="T32175" s="94">
        <v>7238</v>
      </c>
      <c r="U32175" s="94">
        <v>0</v>
      </c>
      <c r="V32175" s="94">
        <v>3135</v>
      </c>
      <c r="W32175" s="94">
        <v>58</v>
      </c>
      <c r="X32175" s="94">
        <v>0</v>
      </c>
      <c r="Y32175" s="94">
        <v>11</v>
      </c>
      <c r="AJ32175" s="94">
        <v>3385</v>
      </c>
      <c r="AK32175" s="94">
        <v>3906</v>
      </c>
      <c r="AL32175" s="94">
        <v>7238</v>
      </c>
      <c r="AM32175" s="94">
        <v>0</v>
      </c>
      <c r="AN32175" s="94">
        <v>3135</v>
      </c>
      <c r="AO32175" s="94">
        <v>58</v>
      </c>
      <c r="AP32175" s="94">
        <v>0</v>
      </c>
      <c r="AQ32175" s="94">
        <v>11</v>
      </c>
      <c r="AS32175" s="94">
        <v>-126</v>
      </c>
      <c r="AT32175" s="94">
        <v>53</v>
      </c>
      <c r="AU32175" s="94">
        <v>250</v>
      </c>
      <c r="AV32175" s="94">
        <v>5</v>
      </c>
      <c r="AW32175" s="94">
        <v>580</v>
      </c>
      <c r="AX32175" s="94">
        <v>-2057</v>
      </c>
      <c r="AY32175" s="94">
        <v>1710</v>
      </c>
      <c r="AZ32175" s="94">
        <v>547</v>
      </c>
    </row>
    <row r="32176" spans="1:52">
      <c r="A32176" s="85" t="s">
        <v>74</v>
      </c>
      <c r="B32176" s="86">
        <v>43526.833333333336</v>
      </c>
      <c r="C32176" s="87">
        <v>43526</v>
      </c>
      <c r="D32176" s="85">
        <v>14</v>
      </c>
      <c r="E32176" s="86">
        <v>43526.583333333336</v>
      </c>
      <c r="F32176" s="88" t="s">
        <v>55</v>
      </c>
      <c r="G32176" s="89" t="s">
        <v>396</v>
      </c>
      <c r="H32176" s="94">
        <v>15717</v>
      </c>
      <c r="I32176" s="94">
        <v>16510</v>
      </c>
      <c r="J32176" s="94">
        <v>17262</v>
      </c>
      <c r="K32176" s="94">
        <v>752</v>
      </c>
      <c r="O32176" s="94">
        <v>16510</v>
      </c>
      <c r="P32176" s="94">
        <v>17262</v>
      </c>
      <c r="Q32176" s="94">
        <v>752</v>
      </c>
      <c r="R32176" s="94">
        <v>3296</v>
      </c>
      <c r="S32176" s="94">
        <v>3711</v>
      </c>
      <c r="T32176" s="94">
        <v>7218</v>
      </c>
      <c r="U32176" s="94">
        <v>0</v>
      </c>
      <c r="V32176" s="94">
        <v>2994</v>
      </c>
      <c r="W32176" s="94">
        <v>43</v>
      </c>
      <c r="X32176" s="94">
        <v>0</v>
      </c>
      <c r="Y32176" s="94">
        <v>20</v>
      </c>
      <c r="AJ32176" s="94">
        <v>3296</v>
      </c>
      <c r="AK32176" s="94">
        <v>3711</v>
      </c>
      <c r="AL32176" s="94">
        <v>7218</v>
      </c>
      <c r="AM32176" s="94">
        <v>0</v>
      </c>
      <c r="AN32176" s="94">
        <v>2994</v>
      </c>
      <c r="AO32176" s="94">
        <v>43</v>
      </c>
      <c r="AP32176" s="94">
        <v>0</v>
      </c>
      <c r="AQ32176" s="94">
        <v>20</v>
      </c>
      <c r="AS32176" s="94">
        <v>-116</v>
      </c>
      <c r="AT32176" s="94">
        <v>54</v>
      </c>
      <c r="AU32176" s="94">
        <v>250</v>
      </c>
      <c r="AV32176" s="94">
        <v>-8</v>
      </c>
      <c r="AW32176" s="94">
        <v>563</v>
      </c>
      <c r="AX32176" s="94">
        <v>-1944</v>
      </c>
      <c r="AY32176" s="94">
        <v>1682</v>
      </c>
      <c r="AZ32176" s="94">
        <v>490</v>
      </c>
    </row>
    <row r="32177" spans="1:52">
      <c r="A32177" s="85" t="s">
        <v>74</v>
      </c>
      <c r="B32177" s="86">
        <v>43526.875</v>
      </c>
      <c r="C32177" s="87">
        <v>43526</v>
      </c>
      <c r="D32177" s="85">
        <v>15</v>
      </c>
      <c r="E32177" s="86">
        <v>43526.625</v>
      </c>
      <c r="F32177" s="88" t="s">
        <v>55</v>
      </c>
      <c r="G32177" s="89" t="s">
        <v>396</v>
      </c>
      <c r="H32177" s="94">
        <v>15455</v>
      </c>
      <c r="I32177" s="94">
        <v>16437</v>
      </c>
      <c r="J32177" s="94">
        <v>17172</v>
      </c>
      <c r="K32177" s="94">
        <v>735</v>
      </c>
      <c r="O32177" s="94">
        <v>16437</v>
      </c>
      <c r="P32177" s="94">
        <v>17172</v>
      </c>
      <c r="Q32177" s="94">
        <v>735</v>
      </c>
      <c r="R32177" s="94">
        <v>3274</v>
      </c>
      <c r="S32177" s="94">
        <v>3578</v>
      </c>
      <c r="T32177" s="94">
        <v>7218</v>
      </c>
      <c r="U32177" s="94">
        <v>0</v>
      </c>
      <c r="V32177" s="94">
        <v>3041</v>
      </c>
      <c r="W32177" s="94">
        <v>28</v>
      </c>
      <c r="X32177" s="94">
        <v>0</v>
      </c>
      <c r="Y32177" s="94">
        <v>22</v>
      </c>
      <c r="AJ32177" s="94">
        <v>3274</v>
      </c>
      <c r="AK32177" s="94">
        <v>3578</v>
      </c>
      <c r="AL32177" s="94">
        <v>7218</v>
      </c>
      <c r="AM32177" s="94">
        <v>0</v>
      </c>
      <c r="AN32177" s="94">
        <v>3041</v>
      </c>
      <c r="AO32177" s="94">
        <v>28</v>
      </c>
      <c r="AP32177" s="94">
        <v>0</v>
      </c>
      <c r="AQ32177" s="94">
        <v>22</v>
      </c>
      <c r="AS32177" s="94">
        <v>-126</v>
      </c>
      <c r="AT32177" s="94">
        <v>61</v>
      </c>
      <c r="AU32177" s="94">
        <v>266</v>
      </c>
      <c r="AV32177" s="94">
        <v>-41</v>
      </c>
      <c r="AW32177" s="94">
        <v>571</v>
      </c>
      <c r="AX32177" s="94">
        <v>-2038</v>
      </c>
      <c r="AY32177" s="94">
        <v>1797</v>
      </c>
      <c r="AZ32177" s="94">
        <v>447</v>
      </c>
    </row>
    <row r="32178" spans="1:52">
      <c r="A32178" s="85" t="s">
        <v>74</v>
      </c>
      <c r="B32178" s="86">
        <v>43526.916666666664</v>
      </c>
      <c r="C32178" s="87">
        <v>43526</v>
      </c>
      <c r="D32178" s="85">
        <v>16</v>
      </c>
      <c r="E32178" s="86">
        <v>43526.666666666664</v>
      </c>
      <c r="F32178" s="88" t="s">
        <v>55</v>
      </c>
      <c r="G32178" s="89" t="s">
        <v>396</v>
      </c>
      <c r="H32178" s="94">
        <v>15356</v>
      </c>
      <c r="I32178" s="94">
        <v>16597</v>
      </c>
      <c r="J32178" s="94">
        <v>17330</v>
      </c>
      <c r="K32178" s="94">
        <v>733</v>
      </c>
      <c r="O32178" s="94">
        <v>16597</v>
      </c>
      <c r="P32178" s="94">
        <v>17330</v>
      </c>
      <c r="Q32178" s="94">
        <v>733</v>
      </c>
      <c r="R32178" s="94">
        <v>3302</v>
      </c>
      <c r="S32178" s="94">
        <v>3751</v>
      </c>
      <c r="T32178" s="94">
        <v>7227</v>
      </c>
      <c r="U32178" s="94">
        <v>0</v>
      </c>
      <c r="V32178" s="94">
        <v>3051</v>
      </c>
      <c r="W32178" s="94">
        <v>16</v>
      </c>
      <c r="X32178" s="94">
        <v>0</v>
      </c>
      <c r="Y32178" s="94">
        <v>23</v>
      </c>
      <c r="AJ32178" s="94">
        <v>3302</v>
      </c>
      <c r="AK32178" s="94">
        <v>3751</v>
      </c>
      <c r="AL32178" s="94">
        <v>7227</v>
      </c>
      <c r="AM32178" s="94">
        <v>0</v>
      </c>
      <c r="AN32178" s="94">
        <v>3051</v>
      </c>
      <c r="AO32178" s="94">
        <v>16</v>
      </c>
      <c r="AP32178" s="94">
        <v>0</v>
      </c>
      <c r="AQ32178" s="94">
        <v>23</v>
      </c>
      <c r="AS32178" s="94">
        <v>-129</v>
      </c>
      <c r="AT32178" s="94">
        <v>59</v>
      </c>
      <c r="AU32178" s="94">
        <v>252</v>
      </c>
      <c r="AV32178" s="94">
        <v>-32</v>
      </c>
      <c r="AW32178" s="94">
        <v>600</v>
      </c>
      <c r="AX32178" s="94">
        <v>-1997</v>
      </c>
      <c r="AY32178" s="94">
        <v>1834</v>
      </c>
      <c r="AZ32178" s="94">
        <v>371</v>
      </c>
    </row>
    <row r="32179" spans="1:52">
      <c r="A32179" s="85" t="s">
        <v>74</v>
      </c>
      <c r="B32179" s="86">
        <v>43526.958333333336</v>
      </c>
      <c r="C32179" s="87">
        <v>43526</v>
      </c>
      <c r="D32179" s="85">
        <v>17</v>
      </c>
      <c r="E32179" s="86">
        <v>43526.708333333336</v>
      </c>
      <c r="F32179" s="88" t="s">
        <v>55</v>
      </c>
      <c r="G32179" s="89" t="s">
        <v>396</v>
      </c>
      <c r="H32179" s="94">
        <v>15638</v>
      </c>
      <c r="I32179" s="94">
        <v>16974</v>
      </c>
      <c r="J32179" s="94">
        <v>17735</v>
      </c>
      <c r="K32179" s="94">
        <v>761</v>
      </c>
      <c r="O32179" s="94">
        <v>16974</v>
      </c>
      <c r="P32179" s="94">
        <v>17735</v>
      </c>
      <c r="Q32179" s="94">
        <v>761</v>
      </c>
      <c r="R32179" s="94">
        <v>3443</v>
      </c>
      <c r="S32179" s="94">
        <v>3932</v>
      </c>
      <c r="T32179" s="94">
        <v>7221</v>
      </c>
      <c r="U32179" s="94">
        <v>0</v>
      </c>
      <c r="V32179" s="94">
        <v>3242</v>
      </c>
      <c r="W32179" s="94">
        <v>7</v>
      </c>
      <c r="X32179" s="94">
        <v>0</v>
      </c>
      <c r="Y32179" s="94">
        <v>19</v>
      </c>
      <c r="AJ32179" s="94">
        <v>3443</v>
      </c>
      <c r="AK32179" s="94">
        <v>3932</v>
      </c>
      <c r="AL32179" s="94">
        <v>7221</v>
      </c>
      <c r="AM32179" s="94">
        <v>0</v>
      </c>
      <c r="AN32179" s="94">
        <v>3242</v>
      </c>
      <c r="AO32179" s="94">
        <v>7</v>
      </c>
      <c r="AP32179" s="94">
        <v>0</v>
      </c>
      <c r="AQ32179" s="94">
        <v>19</v>
      </c>
      <c r="AS32179" s="94">
        <v>-130</v>
      </c>
      <c r="AT32179" s="94">
        <v>58</v>
      </c>
      <c r="AU32179" s="94">
        <v>225</v>
      </c>
      <c r="AV32179" s="94">
        <v>-22</v>
      </c>
      <c r="AW32179" s="94">
        <v>611</v>
      </c>
      <c r="AX32179" s="94">
        <v>-1981</v>
      </c>
      <c r="AY32179" s="94">
        <v>1914</v>
      </c>
      <c r="AZ32179" s="94">
        <v>420</v>
      </c>
    </row>
    <row r="32180" spans="1:52">
      <c r="A32180" s="85" t="s">
        <v>74</v>
      </c>
      <c r="B32180" s="86">
        <v>43527</v>
      </c>
      <c r="C32180" s="87">
        <v>43526</v>
      </c>
      <c r="D32180" s="85">
        <v>18</v>
      </c>
      <c r="E32180" s="86">
        <v>43526.75</v>
      </c>
      <c r="F32180" s="88" t="s">
        <v>55</v>
      </c>
      <c r="G32180" s="89" t="s">
        <v>396</v>
      </c>
      <c r="H32180" s="94">
        <v>16475</v>
      </c>
      <c r="I32180" s="94">
        <v>17627</v>
      </c>
      <c r="J32180" s="94">
        <v>18374</v>
      </c>
      <c r="K32180" s="94">
        <v>747</v>
      </c>
      <c r="O32180" s="94">
        <v>17627</v>
      </c>
      <c r="P32180" s="94">
        <v>18374</v>
      </c>
      <c r="Q32180" s="94">
        <v>747</v>
      </c>
      <c r="R32180" s="94">
        <v>3518</v>
      </c>
      <c r="S32180" s="94">
        <v>4238</v>
      </c>
      <c r="T32180" s="94">
        <v>7217</v>
      </c>
      <c r="U32180" s="94">
        <v>0</v>
      </c>
      <c r="V32180" s="94">
        <v>3506</v>
      </c>
      <c r="W32180" s="94">
        <v>2</v>
      </c>
      <c r="X32180" s="94">
        <v>0</v>
      </c>
      <c r="Y32180" s="94">
        <v>26</v>
      </c>
      <c r="AJ32180" s="94">
        <v>3518</v>
      </c>
      <c r="AK32180" s="94">
        <v>4238</v>
      </c>
      <c r="AL32180" s="94">
        <v>7217</v>
      </c>
      <c r="AM32180" s="94">
        <v>0</v>
      </c>
      <c r="AN32180" s="94">
        <v>3506</v>
      </c>
      <c r="AO32180" s="94">
        <v>2</v>
      </c>
      <c r="AP32180" s="94">
        <v>0</v>
      </c>
      <c r="AQ32180" s="94">
        <v>26</v>
      </c>
      <c r="AS32180" s="94">
        <v>-165</v>
      </c>
      <c r="AT32180" s="94">
        <v>55</v>
      </c>
      <c r="AU32180" s="94">
        <v>199</v>
      </c>
      <c r="AV32180" s="94">
        <v>1</v>
      </c>
      <c r="AW32180" s="94">
        <v>640</v>
      </c>
      <c r="AX32180" s="94">
        <v>-2121</v>
      </c>
      <c r="AY32180" s="94">
        <v>1966</v>
      </c>
      <c r="AZ32180" s="94">
        <v>497</v>
      </c>
    </row>
    <row r="32181" spans="1:52">
      <c r="A32181" s="85" t="s">
        <v>74</v>
      </c>
      <c r="B32181" s="86">
        <v>43527.041666666664</v>
      </c>
      <c r="C32181" s="87">
        <v>43526</v>
      </c>
      <c r="D32181" s="85">
        <v>19</v>
      </c>
      <c r="E32181" s="86">
        <v>43526.791666666664</v>
      </c>
      <c r="F32181" s="88" t="s">
        <v>55</v>
      </c>
      <c r="G32181" s="89" t="s">
        <v>396</v>
      </c>
      <c r="H32181" s="94">
        <v>17402</v>
      </c>
      <c r="I32181" s="94">
        <v>18075</v>
      </c>
      <c r="J32181" s="94">
        <v>18831</v>
      </c>
      <c r="K32181" s="94">
        <v>756</v>
      </c>
      <c r="O32181" s="94">
        <v>18075</v>
      </c>
      <c r="P32181" s="94">
        <v>18831</v>
      </c>
      <c r="Q32181" s="94">
        <v>756</v>
      </c>
      <c r="R32181" s="94">
        <v>3521</v>
      </c>
      <c r="S32181" s="94">
        <v>4408</v>
      </c>
      <c r="T32181" s="94">
        <v>7214</v>
      </c>
      <c r="U32181" s="94">
        <v>0</v>
      </c>
      <c r="V32181" s="94">
        <v>3818</v>
      </c>
      <c r="W32181" s="94">
        <v>0</v>
      </c>
      <c r="X32181" s="94">
        <v>0</v>
      </c>
      <c r="Y32181" s="94">
        <v>19</v>
      </c>
      <c r="AJ32181" s="94">
        <v>3521</v>
      </c>
      <c r="AK32181" s="94">
        <v>4408</v>
      </c>
      <c r="AL32181" s="94">
        <v>7214</v>
      </c>
      <c r="AM32181" s="94">
        <v>0</v>
      </c>
      <c r="AN32181" s="94">
        <v>3818</v>
      </c>
      <c r="AO32181" s="94">
        <v>0</v>
      </c>
      <c r="AP32181" s="94">
        <v>0</v>
      </c>
      <c r="AQ32181" s="94">
        <v>19</v>
      </c>
      <c r="AS32181" s="94">
        <v>-172</v>
      </c>
      <c r="AT32181" s="94">
        <v>47</v>
      </c>
      <c r="AU32181" s="94">
        <v>170</v>
      </c>
      <c r="AV32181" s="94">
        <v>13</v>
      </c>
      <c r="AW32181" s="94">
        <v>615</v>
      </c>
      <c r="AX32181" s="94">
        <v>-1663</v>
      </c>
      <c r="AY32181" s="94">
        <v>1801</v>
      </c>
      <c r="AZ32181" s="94">
        <v>286</v>
      </c>
    </row>
    <row r="32182" spans="1:52">
      <c r="A32182" s="85" t="s">
        <v>74</v>
      </c>
      <c r="B32182" s="86">
        <v>43527.083333333336</v>
      </c>
      <c r="C32182" s="87">
        <v>43526</v>
      </c>
      <c r="D32182" s="85">
        <v>20</v>
      </c>
      <c r="E32182" s="86">
        <v>43526.833333333336</v>
      </c>
      <c r="F32182" s="88" t="s">
        <v>55</v>
      </c>
      <c r="G32182" s="89" t="s">
        <v>396</v>
      </c>
      <c r="H32182" s="94">
        <v>17445</v>
      </c>
      <c r="I32182" s="94">
        <v>18008</v>
      </c>
      <c r="J32182" s="94">
        <v>18779</v>
      </c>
      <c r="K32182" s="94">
        <v>771</v>
      </c>
      <c r="O32182" s="94">
        <v>18008</v>
      </c>
      <c r="P32182" s="94">
        <v>18779</v>
      </c>
      <c r="Q32182" s="94">
        <v>771</v>
      </c>
      <c r="R32182" s="94">
        <v>3536</v>
      </c>
      <c r="S32182" s="94">
        <v>4302</v>
      </c>
      <c r="T32182" s="94">
        <v>7228</v>
      </c>
      <c r="U32182" s="94">
        <v>0</v>
      </c>
      <c r="V32182" s="94">
        <v>3809</v>
      </c>
      <c r="W32182" s="94">
        <v>0</v>
      </c>
      <c r="X32182" s="94">
        <v>0</v>
      </c>
      <c r="Y32182" s="94">
        <v>23</v>
      </c>
      <c r="AJ32182" s="94">
        <v>3536</v>
      </c>
      <c r="AK32182" s="94">
        <v>4302</v>
      </c>
      <c r="AL32182" s="94">
        <v>7228</v>
      </c>
      <c r="AM32182" s="94">
        <v>0</v>
      </c>
      <c r="AN32182" s="94">
        <v>3809</v>
      </c>
      <c r="AO32182" s="94">
        <v>0</v>
      </c>
      <c r="AP32182" s="94">
        <v>0</v>
      </c>
      <c r="AQ32182" s="94">
        <v>23</v>
      </c>
      <c r="AS32182" s="94">
        <v>-187</v>
      </c>
      <c r="AT32182" s="94">
        <v>47</v>
      </c>
      <c r="AU32182" s="94">
        <v>179</v>
      </c>
      <c r="AV32182" s="94">
        <v>14</v>
      </c>
      <c r="AW32182" s="94">
        <v>596</v>
      </c>
      <c r="AX32182" s="94">
        <v>-1617</v>
      </c>
      <c r="AY32182" s="94">
        <v>1719</v>
      </c>
      <c r="AZ32182" s="94">
        <v>338</v>
      </c>
    </row>
    <row r="32183" spans="1:52">
      <c r="A32183" s="85" t="s">
        <v>74</v>
      </c>
      <c r="B32183" s="86">
        <v>43527.125</v>
      </c>
      <c r="C32183" s="87">
        <v>43526</v>
      </c>
      <c r="D32183" s="85">
        <v>21</v>
      </c>
      <c r="E32183" s="86">
        <v>43526.875</v>
      </c>
      <c r="F32183" s="88" t="s">
        <v>55</v>
      </c>
      <c r="G32183" s="89" t="s">
        <v>396</v>
      </c>
      <c r="H32183" s="94">
        <v>17359</v>
      </c>
      <c r="I32183" s="94">
        <v>17645</v>
      </c>
      <c r="J32183" s="94">
        <v>18403</v>
      </c>
      <c r="K32183" s="94">
        <v>758</v>
      </c>
      <c r="O32183" s="94">
        <v>17645</v>
      </c>
      <c r="P32183" s="94">
        <v>18403</v>
      </c>
      <c r="Q32183" s="94">
        <v>758</v>
      </c>
      <c r="R32183" s="94">
        <v>3544</v>
      </c>
      <c r="S32183" s="94">
        <v>4127</v>
      </c>
      <c r="T32183" s="94">
        <v>7224</v>
      </c>
      <c r="U32183" s="94">
        <v>0</v>
      </c>
      <c r="V32183" s="94">
        <v>3472</v>
      </c>
      <c r="W32183" s="94">
        <v>0</v>
      </c>
      <c r="X32183" s="94">
        <v>0</v>
      </c>
      <c r="Y32183" s="94">
        <v>22</v>
      </c>
      <c r="AJ32183" s="94">
        <v>3544</v>
      </c>
      <c r="AK32183" s="94">
        <v>4127</v>
      </c>
      <c r="AL32183" s="94">
        <v>7224</v>
      </c>
      <c r="AM32183" s="94">
        <v>0</v>
      </c>
      <c r="AN32183" s="94">
        <v>3472</v>
      </c>
      <c r="AO32183" s="94">
        <v>0</v>
      </c>
      <c r="AP32183" s="94">
        <v>0</v>
      </c>
      <c r="AQ32183" s="94">
        <v>22</v>
      </c>
      <c r="AS32183" s="94">
        <v>-185</v>
      </c>
      <c r="AT32183" s="94">
        <v>44</v>
      </c>
      <c r="AU32183" s="94">
        <v>176</v>
      </c>
      <c r="AV32183" s="94">
        <v>16</v>
      </c>
      <c r="AW32183" s="94">
        <v>579</v>
      </c>
      <c r="AX32183" s="94">
        <v>-1700</v>
      </c>
      <c r="AY32183" s="94">
        <v>1645</v>
      </c>
      <c r="AZ32183" s="94">
        <v>359</v>
      </c>
    </row>
    <row r="32184" spans="1:52">
      <c r="A32184" s="85" t="s">
        <v>74</v>
      </c>
      <c r="B32184" s="86">
        <v>43527.166666666664</v>
      </c>
      <c r="C32184" s="87">
        <v>43526</v>
      </c>
      <c r="D32184" s="85">
        <v>22</v>
      </c>
      <c r="E32184" s="86">
        <v>43526.916666666664</v>
      </c>
      <c r="F32184" s="88" t="s">
        <v>55</v>
      </c>
      <c r="G32184" s="89" t="s">
        <v>396</v>
      </c>
      <c r="H32184" s="94">
        <v>16933</v>
      </c>
      <c r="I32184" s="94">
        <v>17197</v>
      </c>
      <c r="J32184" s="94">
        <v>17871</v>
      </c>
      <c r="K32184" s="94">
        <v>674</v>
      </c>
      <c r="O32184" s="94">
        <v>17197</v>
      </c>
      <c r="P32184" s="94">
        <v>17871</v>
      </c>
      <c r="Q32184" s="94">
        <v>674</v>
      </c>
      <c r="R32184" s="94">
        <v>3393</v>
      </c>
      <c r="S32184" s="94">
        <v>4127</v>
      </c>
      <c r="T32184" s="94">
        <v>7232</v>
      </c>
      <c r="U32184" s="94">
        <v>0</v>
      </c>
      <c r="V32184" s="94">
        <v>3081</v>
      </c>
      <c r="W32184" s="94">
        <v>-3</v>
      </c>
      <c r="X32184" s="94">
        <v>0</v>
      </c>
      <c r="Y32184" s="94">
        <v>22</v>
      </c>
      <c r="AJ32184" s="94">
        <v>3393</v>
      </c>
      <c r="AK32184" s="94">
        <v>4127</v>
      </c>
      <c r="AL32184" s="94">
        <v>7232</v>
      </c>
      <c r="AM32184" s="94">
        <v>0</v>
      </c>
      <c r="AN32184" s="94">
        <v>3081</v>
      </c>
      <c r="AO32184" s="94">
        <v>-3</v>
      </c>
      <c r="AP32184" s="94">
        <v>0</v>
      </c>
      <c r="AQ32184" s="94">
        <v>22</v>
      </c>
      <c r="AS32184" s="94">
        <v>-186</v>
      </c>
      <c r="AT32184" s="94">
        <v>45</v>
      </c>
      <c r="AU32184" s="94">
        <v>183</v>
      </c>
      <c r="AV32184" s="94">
        <v>11</v>
      </c>
      <c r="AW32184" s="94">
        <v>575</v>
      </c>
      <c r="AX32184" s="94">
        <v>-1881</v>
      </c>
      <c r="AY32184" s="94">
        <v>1675</v>
      </c>
      <c r="AZ32184" s="94">
        <v>429</v>
      </c>
    </row>
    <row r="32185" spans="1:52">
      <c r="A32185" s="85" t="s">
        <v>74</v>
      </c>
      <c r="B32185" s="86">
        <v>43527.208333333336</v>
      </c>
      <c r="C32185" s="87">
        <v>43526</v>
      </c>
      <c r="D32185" s="85">
        <v>23</v>
      </c>
      <c r="E32185" s="86">
        <v>43526.958333333336</v>
      </c>
      <c r="F32185" s="88" t="s">
        <v>55</v>
      </c>
      <c r="G32185" s="89" t="s">
        <v>396</v>
      </c>
      <c r="H32185" s="94">
        <v>16334</v>
      </c>
      <c r="I32185" s="94">
        <v>16561</v>
      </c>
      <c r="J32185" s="94">
        <v>17282</v>
      </c>
      <c r="K32185" s="94">
        <v>721</v>
      </c>
      <c r="O32185" s="94">
        <v>16561</v>
      </c>
      <c r="P32185" s="94">
        <v>17282</v>
      </c>
      <c r="Q32185" s="94">
        <v>721</v>
      </c>
      <c r="R32185" s="94">
        <v>3074</v>
      </c>
      <c r="S32185" s="94">
        <v>4264</v>
      </c>
      <c r="T32185" s="94">
        <v>7225</v>
      </c>
      <c r="U32185" s="94">
        <v>0</v>
      </c>
      <c r="V32185" s="94">
        <v>2654</v>
      </c>
      <c r="W32185" s="94">
        <v>0</v>
      </c>
      <c r="X32185" s="94">
        <v>0</v>
      </c>
      <c r="Y32185" s="94">
        <v>23</v>
      </c>
      <c r="AJ32185" s="94">
        <v>3074</v>
      </c>
      <c r="AK32185" s="94">
        <v>4264</v>
      </c>
      <c r="AL32185" s="94">
        <v>7225</v>
      </c>
      <c r="AM32185" s="94">
        <v>0</v>
      </c>
      <c r="AN32185" s="94">
        <v>2654</v>
      </c>
      <c r="AO32185" s="94">
        <v>0</v>
      </c>
      <c r="AP32185" s="94">
        <v>0</v>
      </c>
      <c r="AQ32185" s="94">
        <v>23</v>
      </c>
      <c r="AS32185" s="94">
        <v>-186</v>
      </c>
      <c r="AT32185" s="94">
        <v>45</v>
      </c>
      <c r="AU32185" s="94">
        <v>194</v>
      </c>
      <c r="AV32185" s="94">
        <v>64</v>
      </c>
      <c r="AW32185" s="94">
        <v>568</v>
      </c>
      <c r="AX32185" s="94">
        <v>-1956</v>
      </c>
      <c r="AY32185" s="94">
        <v>1647</v>
      </c>
      <c r="AZ32185" s="94">
        <v>484</v>
      </c>
    </row>
    <row r="32186" spans="1:52">
      <c r="A32186" s="85" t="s">
        <v>74</v>
      </c>
      <c r="B32186" s="86">
        <v>43527.25</v>
      </c>
      <c r="C32186" s="87">
        <v>43526</v>
      </c>
      <c r="D32186" s="85">
        <v>24</v>
      </c>
      <c r="E32186" s="86">
        <v>43527</v>
      </c>
      <c r="F32186" s="88" t="s">
        <v>55</v>
      </c>
      <c r="G32186" s="89" t="s">
        <v>396</v>
      </c>
      <c r="H32186" s="94">
        <v>15808</v>
      </c>
      <c r="L32186" s="94">
        <v>15808</v>
      </c>
      <c r="M32186" s="94">
        <v>17282</v>
      </c>
      <c r="O32186" s="94">
        <v>15808</v>
      </c>
      <c r="P32186" s="94">
        <v>17282</v>
      </c>
      <c r="AA32186" s="94">
        <v>3074</v>
      </c>
      <c r="AB32186" s="94">
        <v>4264</v>
      </c>
      <c r="AC32186" s="94">
        <v>7225</v>
      </c>
      <c r="AD32186" s="94">
        <v>0</v>
      </c>
      <c r="AE32186" s="94">
        <v>2654</v>
      </c>
      <c r="AF32186" s="94">
        <v>0</v>
      </c>
      <c r="AG32186" s="94">
        <v>0</v>
      </c>
      <c r="AH32186" s="94">
        <v>23</v>
      </c>
      <c r="AJ32186" s="94">
        <v>3074</v>
      </c>
      <c r="AK32186" s="94">
        <v>4264</v>
      </c>
      <c r="AL32186" s="94">
        <v>7225</v>
      </c>
      <c r="AM32186" s="94">
        <v>0</v>
      </c>
      <c r="AN32186" s="94">
        <v>2654</v>
      </c>
      <c r="AO32186" s="94">
        <v>0</v>
      </c>
      <c r="AP32186" s="94">
        <v>0</v>
      </c>
      <c r="AQ32186" s="94">
        <v>23</v>
      </c>
      <c r="AS32186" s="94">
        <v>-172</v>
      </c>
      <c r="AT32186" s="94">
        <v>39</v>
      </c>
      <c r="AU32186" s="94">
        <v>180</v>
      </c>
      <c r="AV32186" s="94">
        <v>100</v>
      </c>
      <c r="AW32186" s="94">
        <v>554</v>
      </c>
      <c r="AX32186" s="94">
        <v>-1780</v>
      </c>
      <c r="AY32186" s="94">
        <v>1506</v>
      </c>
      <c r="AZ32186" s="94">
        <v>380</v>
      </c>
    </row>
    <row r="32187" spans="1:52">
      <c r="A32187" s="85" t="s">
        <v>74</v>
      </c>
      <c r="B32187" s="86">
        <v>43527.291666666664</v>
      </c>
      <c r="C32187" s="87">
        <v>43527</v>
      </c>
      <c r="D32187" s="85">
        <v>1</v>
      </c>
      <c r="E32187" s="86">
        <v>43527.041666666664</v>
      </c>
      <c r="F32187" s="88" t="s">
        <v>55</v>
      </c>
      <c r="G32187" s="89" t="s">
        <v>396</v>
      </c>
      <c r="H32187" s="94">
        <v>15775</v>
      </c>
      <c r="I32187" s="94">
        <v>15540</v>
      </c>
      <c r="J32187" s="94">
        <v>16216</v>
      </c>
      <c r="K32187" s="94">
        <v>676</v>
      </c>
      <c r="O32187" s="94">
        <v>15540</v>
      </c>
      <c r="P32187" s="94">
        <v>16216</v>
      </c>
      <c r="Q32187" s="94">
        <v>676</v>
      </c>
      <c r="R32187" s="94">
        <v>2967</v>
      </c>
      <c r="S32187" s="94">
        <v>4061</v>
      </c>
      <c r="T32187" s="94">
        <v>7227</v>
      </c>
      <c r="U32187" s="94">
        <v>0</v>
      </c>
      <c r="V32187" s="94">
        <v>1934</v>
      </c>
      <c r="W32187" s="94">
        <v>-1</v>
      </c>
      <c r="X32187" s="94">
        <v>0</v>
      </c>
      <c r="Y32187" s="94">
        <v>22</v>
      </c>
      <c r="AJ32187" s="94">
        <v>2967</v>
      </c>
      <c r="AK32187" s="94">
        <v>4061</v>
      </c>
      <c r="AL32187" s="94">
        <v>7227</v>
      </c>
      <c r="AM32187" s="94">
        <v>0</v>
      </c>
      <c r="AN32187" s="94">
        <v>1934</v>
      </c>
      <c r="AO32187" s="94">
        <v>-1</v>
      </c>
      <c r="AP32187" s="94">
        <v>0</v>
      </c>
      <c r="AQ32187" s="94">
        <v>22</v>
      </c>
      <c r="AS32187" s="94">
        <v>-162</v>
      </c>
      <c r="AT32187" s="94">
        <v>43</v>
      </c>
      <c r="AU32187" s="94">
        <v>203</v>
      </c>
      <c r="AV32187" s="94">
        <v>169</v>
      </c>
      <c r="AW32187" s="94">
        <v>571</v>
      </c>
      <c r="AX32187" s="94">
        <v>-1883</v>
      </c>
      <c r="AY32187" s="94">
        <v>1537</v>
      </c>
      <c r="AZ32187" s="94">
        <v>367</v>
      </c>
    </row>
    <row r="32188" spans="1:52">
      <c r="A32188" s="85" t="s">
        <v>74</v>
      </c>
      <c r="B32188" s="86">
        <v>43527.333333333336</v>
      </c>
      <c r="C32188" s="87">
        <v>43527</v>
      </c>
      <c r="D32188" s="85">
        <v>2</v>
      </c>
      <c r="E32188" s="86">
        <v>43527.083333333336</v>
      </c>
      <c r="F32188" s="88" t="s">
        <v>55</v>
      </c>
      <c r="G32188" s="89" t="s">
        <v>396</v>
      </c>
      <c r="H32188" s="94">
        <v>15558</v>
      </c>
      <c r="I32188" s="94">
        <v>15311</v>
      </c>
      <c r="J32188" s="94">
        <v>16070</v>
      </c>
      <c r="K32188" s="94">
        <v>759</v>
      </c>
      <c r="O32188" s="94">
        <v>15311</v>
      </c>
      <c r="P32188" s="94">
        <v>16070</v>
      </c>
      <c r="Q32188" s="94">
        <v>759</v>
      </c>
      <c r="R32188" s="94">
        <v>2969</v>
      </c>
      <c r="S32188" s="94">
        <v>3845</v>
      </c>
      <c r="T32188" s="94">
        <v>7232</v>
      </c>
      <c r="U32188" s="94">
        <v>0</v>
      </c>
      <c r="V32188" s="94">
        <v>1925</v>
      </c>
      <c r="W32188" s="94">
        <v>0</v>
      </c>
      <c r="X32188" s="94">
        <v>0</v>
      </c>
      <c r="Y32188" s="94">
        <v>17</v>
      </c>
      <c r="AJ32188" s="94">
        <v>2969</v>
      </c>
      <c r="AK32188" s="94">
        <v>3845</v>
      </c>
      <c r="AL32188" s="94">
        <v>7232</v>
      </c>
      <c r="AM32188" s="94">
        <v>0</v>
      </c>
      <c r="AN32188" s="94">
        <v>1925</v>
      </c>
      <c r="AO32188" s="94">
        <v>0</v>
      </c>
      <c r="AP32188" s="94">
        <v>0</v>
      </c>
      <c r="AQ32188" s="94">
        <v>17</v>
      </c>
      <c r="AS32188" s="94">
        <v>-157</v>
      </c>
      <c r="AT32188" s="94">
        <v>44</v>
      </c>
      <c r="AU32188" s="94">
        <v>215</v>
      </c>
      <c r="AV32188" s="94">
        <v>183</v>
      </c>
      <c r="AW32188" s="94">
        <v>573</v>
      </c>
      <c r="AX32188" s="94">
        <v>-2028</v>
      </c>
      <c r="AY32188" s="94">
        <v>1556</v>
      </c>
      <c r="AZ32188" s="94">
        <v>473</v>
      </c>
    </row>
    <row r="32189" spans="1:52">
      <c r="A32189" s="85" t="s">
        <v>74</v>
      </c>
      <c r="B32189" s="86">
        <v>43527.375</v>
      </c>
      <c r="C32189" s="87">
        <v>43527</v>
      </c>
      <c r="D32189" s="85">
        <v>3</v>
      </c>
      <c r="E32189" s="86">
        <v>43527.125</v>
      </c>
      <c r="F32189" s="88" t="s">
        <v>55</v>
      </c>
      <c r="G32189" s="89" t="s">
        <v>396</v>
      </c>
      <c r="H32189" s="94">
        <v>15507</v>
      </c>
      <c r="I32189" s="94">
        <v>15197</v>
      </c>
      <c r="J32189" s="94">
        <v>15952</v>
      </c>
      <c r="K32189" s="94">
        <v>755</v>
      </c>
      <c r="O32189" s="94">
        <v>15197</v>
      </c>
      <c r="P32189" s="94">
        <v>15952</v>
      </c>
      <c r="Q32189" s="94">
        <v>755</v>
      </c>
      <c r="R32189" s="94">
        <v>2926</v>
      </c>
      <c r="S32189" s="94">
        <v>3702</v>
      </c>
      <c r="T32189" s="94">
        <v>7242</v>
      </c>
      <c r="U32189" s="94">
        <v>0</v>
      </c>
      <c r="V32189" s="94">
        <v>1932</v>
      </c>
      <c r="W32189" s="94">
        <v>0</v>
      </c>
      <c r="X32189" s="94">
        <v>0</v>
      </c>
      <c r="Y32189" s="94">
        <v>16</v>
      </c>
      <c r="AJ32189" s="94">
        <v>2926</v>
      </c>
      <c r="AK32189" s="94">
        <v>3702</v>
      </c>
      <c r="AL32189" s="94">
        <v>7242</v>
      </c>
      <c r="AM32189" s="94">
        <v>0</v>
      </c>
      <c r="AN32189" s="94">
        <v>1932</v>
      </c>
      <c r="AO32189" s="94">
        <v>0</v>
      </c>
      <c r="AP32189" s="94">
        <v>0</v>
      </c>
      <c r="AQ32189" s="94">
        <v>16</v>
      </c>
      <c r="AS32189" s="94">
        <v>-162</v>
      </c>
      <c r="AT32189" s="94">
        <v>45</v>
      </c>
      <c r="AU32189" s="94">
        <v>215</v>
      </c>
      <c r="AV32189" s="94">
        <v>158</v>
      </c>
      <c r="AW32189" s="94">
        <v>598</v>
      </c>
      <c r="AX32189" s="94">
        <v>-2154</v>
      </c>
      <c r="AY32189" s="94">
        <v>1613</v>
      </c>
      <c r="AZ32189" s="94">
        <v>488</v>
      </c>
    </row>
    <row r="32190" spans="1:52">
      <c r="A32190" s="85" t="s">
        <v>74</v>
      </c>
      <c r="B32190" s="86">
        <v>43527.416666666664</v>
      </c>
      <c r="C32190" s="87">
        <v>43527</v>
      </c>
      <c r="D32190" s="85">
        <v>4</v>
      </c>
      <c r="E32190" s="86">
        <v>43527.166666666664</v>
      </c>
      <c r="F32190" s="88" t="s">
        <v>55</v>
      </c>
      <c r="G32190" s="89" t="s">
        <v>396</v>
      </c>
      <c r="H32190" s="94">
        <v>15570</v>
      </c>
      <c r="I32190" s="94">
        <v>15274</v>
      </c>
      <c r="J32190" s="94">
        <v>16041</v>
      </c>
      <c r="K32190" s="94">
        <v>767</v>
      </c>
      <c r="O32190" s="94">
        <v>15274</v>
      </c>
      <c r="P32190" s="94">
        <v>16041</v>
      </c>
      <c r="Q32190" s="94">
        <v>767</v>
      </c>
      <c r="R32190" s="94">
        <v>2935</v>
      </c>
      <c r="S32190" s="94">
        <v>3700</v>
      </c>
      <c r="T32190" s="94">
        <v>7230</v>
      </c>
      <c r="U32190" s="94">
        <v>0</v>
      </c>
      <c r="V32190" s="94">
        <v>1928</v>
      </c>
      <c r="W32190" s="94">
        <v>0</v>
      </c>
      <c r="X32190" s="94">
        <v>0</v>
      </c>
      <c r="Y32190" s="94">
        <v>17</v>
      </c>
      <c r="AJ32190" s="94">
        <v>2935</v>
      </c>
      <c r="AK32190" s="94">
        <v>3700</v>
      </c>
      <c r="AL32190" s="94">
        <v>7230</v>
      </c>
      <c r="AM32190" s="94">
        <v>0</v>
      </c>
      <c r="AN32190" s="94">
        <v>1928</v>
      </c>
      <c r="AO32190" s="94">
        <v>0</v>
      </c>
      <c r="AP32190" s="94">
        <v>0</v>
      </c>
      <c r="AQ32190" s="94">
        <v>17</v>
      </c>
      <c r="AS32190" s="94">
        <v>-165</v>
      </c>
      <c r="AT32190" s="94">
        <v>44</v>
      </c>
      <c r="AU32190" s="94">
        <v>212</v>
      </c>
      <c r="AV32190" s="94">
        <v>155</v>
      </c>
      <c r="AW32190" s="94">
        <v>615</v>
      </c>
      <c r="AX32190" s="94">
        <v>-2392</v>
      </c>
      <c r="AY32190" s="94">
        <v>1675</v>
      </c>
      <c r="AZ32190" s="94">
        <v>569</v>
      </c>
    </row>
    <row r="32191" spans="1:52">
      <c r="A32191" s="85" t="s">
        <v>74</v>
      </c>
      <c r="B32191" s="86">
        <v>43527.458333333336</v>
      </c>
      <c r="C32191" s="87">
        <v>43527</v>
      </c>
      <c r="D32191" s="85">
        <v>5</v>
      </c>
      <c r="E32191" s="86">
        <v>43527.208333333336</v>
      </c>
      <c r="F32191" s="88" t="s">
        <v>55</v>
      </c>
      <c r="G32191" s="89" t="s">
        <v>396</v>
      </c>
      <c r="H32191" s="94">
        <v>15767</v>
      </c>
      <c r="I32191" s="94">
        <v>15523</v>
      </c>
      <c r="J32191" s="94">
        <v>16264</v>
      </c>
      <c r="K32191" s="94">
        <v>741</v>
      </c>
      <c r="O32191" s="94">
        <v>15523</v>
      </c>
      <c r="P32191" s="94">
        <v>16264</v>
      </c>
      <c r="Q32191" s="94">
        <v>741</v>
      </c>
      <c r="R32191" s="94">
        <v>2963</v>
      </c>
      <c r="S32191" s="94">
        <v>3867</v>
      </c>
      <c r="T32191" s="94">
        <v>7234</v>
      </c>
      <c r="U32191" s="94">
        <v>0</v>
      </c>
      <c r="V32191" s="94">
        <v>1934</v>
      </c>
      <c r="W32191" s="94">
        <v>0</v>
      </c>
      <c r="X32191" s="94">
        <v>0</v>
      </c>
      <c r="Y32191" s="94">
        <v>20</v>
      </c>
      <c r="AJ32191" s="94">
        <v>2963</v>
      </c>
      <c r="AK32191" s="94">
        <v>3867</v>
      </c>
      <c r="AL32191" s="94">
        <v>7234</v>
      </c>
      <c r="AM32191" s="94">
        <v>0</v>
      </c>
      <c r="AN32191" s="94">
        <v>1934</v>
      </c>
      <c r="AO32191" s="94">
        <v>0</v>
      </c>
      <c r="AP32191" s="94">
        <v>0</v>
      </c>
      <c r="AQ32191" s="94">
        <v>20</v>
      </c>
      <c r="AS32191" s="94">
        <v>-177</v>
      </c>
      <c r="AT32191" s="94">
        <v>51</v>
      </c>
      <c r="AU32191" s="94">
        <v>217</v>
      </c>
      <c r="AV32191" s="94">
        <v>96</v>
      </c>
      <c r="AW32191" s="94">
        <v>662</v>
      </c>
      <c r="AX32191" s="94">
        <v>-2555</v>
      </c>
      <c r="AY32191" s="94">
        <v>1831</v>
      </c>
      <c r="AZ32191" s="94">
        <v>552</v>
      </c>
    </row>
    <row r="32192" spans="1:52">
      <c r="A32192" s="85" t="s">
        <v>74</v>
      </c>
      <c r="B32192" s="86">
        <v>43527.5</v>
      </c>
      <c r="C32192" s="87">
        <v>43527</v>
      </c>
      <c r="D32192" s="85">
        <v>6</v>
      </c>
      <c r="E32192" s="86">
        <v>43527.25</v>
      </c>
      <c r="F32192" s="88" t="s">
        <v>55</v>
      </c>
      <c r="G32192" s="89" t="s">
        <v>396</v>
      </c>
      <c r="H32192" s="94">
        <v>16227</v>
      </c>
      <c r="I32192" s="94">
        <v>15888</v>
      </c>
      <c r="J32192" s="94">
        <v>16582</v>
      </c>
      <c r="K32192" s="94">
        <v>694</v>
      </c>
      <c r="O32192" s="94">
        <v>15888</v>
      </c>
      <c r="P32192" s="94">
        <v>16582</v>
      </c>
      <c r="Q32192" s="94">
        <v>694</v>
      </c>
      <c r="R32192" s="94">
        <v>2962</v>
      </c>
      <c r="S32192" s="94">
        <v>4174</v>
      </c>
      <c r="T32192" s="94">
        <v>7222</v>
      </c>
      <c r="U32192" s="94">
        <v>0</v>
      </c>
      <c r="V32192" s="94">
        <v>1968</v>
      </c>
      <c r="W32192" s="94">
        <v>0</v>
      </c>
      <c r="X32192" s="94">
        <v>0</v>
      </c>
      <c r="Y32192" s="94">
        <v>17</v>
      </c>
      <c r="AJ32192" s="94">
        <v>2962</v>
      </c>
      <c r="AK32192" s="94">
        <v>4174</v>
      </c>
      <c r="AL32192" s="94">
        <v>7222</v>
      </c>
      <c r="AM32192" s="94">
        <v>0</v>
      </c>
      <c r="AN32192" s="94">
        <v>1968</v>
      </c>
      <c r="AO32192" s="94">
        <v>0</v>
      </c>
      <c r="AP32192" s="94">
        <v>0</v>
      </c>
      <c r="AQ32192" s="94">
        <v>17</v>
      </c>
      <c r="AS32192" s="94">
        <v>-179</v>
      </c>
      <c r="AT32192" s="94">
        <v>51</v>
      </c>
      <c r="AU32192" s="94">
        <v>208</v>
      </c>
      <c r="AV32192" s="94">
        <v>45</v>
      </c>
      <c r="AW32192" s="94">
        <v>676</v>
      </c>
      <c r="AX32192" s="94">
        <v>-2473</v>
      </c>
      <c r="AY32192" s="94">
        <v>1826</v>
      </c>
      <c r="AZ32192" s="94">
        <v>483</v>
      </c>
    </row>
    <row r="32193" spans="1:52">
      <c r="A32193" s="85" t="s">
        <v>74</v>
      </c>
      <c r="B32193" s="86">
        <v>43527.541666666664</v>
      </c>
      <c r="C32193" s="87">
        <v>43527</v>
      </c>
      <c r="D32193" s="85">
        <v>7</v>
      </c>
      <c r="E32193" s="86">
        <v>43527.291666666664</v>
      </c>
      <c r="F32193" s="88" t="s">
        <v>55</v>
      </c>
      <c r="G32193" s="89" t="s">
        <v>396</v>
      </c>
      <c r="H32193" s="94">
        <v>16799</v>
      </c>
      <c r="I32193" s="94">
        <v>16464</v>
      </c>
      <c r="J32193" s="94">
        <v>17116</v>
      </c>
      <c r="K32193" s="94">
        <v>652</v>
      </c>
      <c r="O32193" s="94">
        <v>16464</v>
      </c>
      <c r="P32193" s="94">
        <v>17116</v>
      </c>
      <c r="Q32193" s="94">
        <v>652</v>
      </c>
      <c r="R32193" s="94">
        <v>3017</v>
      </c>
      <c r="S32193" s="94">
        <v>4255</v>
      </c>
      <c r="T32193" s="94">
        <v>7240</v>
      </c>
      <c r="U32193" s="94">
        <v>0</v>
      </c>
      <c r="V32193" s="94">
        <v>2365</v>
      </c>
      <c r="W32193" s="94">
        <v>0</v>
      </c>
      <c r="X32193" s="94">
        <v>0</v>
      </c>
      <c r="Y32193" s="94">
        <v>19</v>
      </c>
      <c r="AJ32193" s="94">
        <v>3017</v>
      </c>
      <c r="AK32193" s="94">
        <v>4255</v>
      </c>
      <c r="AL32193" s="94">
        <v>7240</v>
      </c>
      <c r="AM32193" s="94">
        <v>0</v>
      </c>
      <c r="AN32193" s="94">
        <v>2365</v>
      </c>
      <c r="AO32193" s="94">
        <v>0</v>
      </c>
      <c r="AP32193" s="94">
        <v>0</v>
      </c>
      <c r="AQ32193" s="94">
        <v>19</v>
      </c>
      <c r="AS32193" s="94">
        <v>-183</v>
      </c>
      <c r="AT32193" s="94">
        <v>54</v>
      </c>
      <c r="AU32193" s="94">
        <v>200</v>
      </c>
      <c r="AV32193" s="94">
        <v>26</v>
      </c>
      <c r="AW32193" s="94">
        <v>698</v>
      </c>
      <c r="AX32193" s="94">
        <v>-2606</v>
      </c>
      <c r="AY32193" s="94">
        <v>1919</v>
      </c>
      <c r="AZ32193" s="94">
        <v>508</v>
      </c>
    </row>
    <row r="32194" spans="1:52">
      <c r="A32194" s="85" t="s">
        <v>74</v>
      </c>
      <c r="B32194" s="86">
        <v>43527.583333333336</v>
      </c>
      <c r="C32194" s="87">
        <v>43527</v>
      </c>
      <c r="D32194" s="85">
        <v>8</v>
      </c>
      <c r="E32194" s="86">
        <v>43527.333333333336</v>
      </c>
      <c r="F32194" s="88" t="s">
        <v>55</v>
      </c>
      <c r="G32194" s="89" t="s">
        <v>396</v>
      </c>
      <c r="H32194" s="94">
        <v>17607</v>
      </c>
      <c r="I32194" s="94">
        <v>17299</v>
      </c>
      <c r="J32194" s="94">
        <v>18017</v>
      </c>
      <c r="K32194" s="94">
        <v>718</v>
      </c>
      <c r="O32194" s="94">
        <v>17299</v>
      </c>
      <c r="P32194" s="94">
        <v>18017</v>
      </c>
      <c r="Q32194" s="94">
        <v>718</v>
      </c>
      <c r="R32194" s="94">
        <v>3282</v>
      </c>
      <c r="S32194" s="94">
        <v>4274</v>
      </c>
      <c r="T32194" s="94">
        <v>7233</v>
      </c>
      <c r="U32194" s="94">
        <v>0</v>
      </c>
      <c r="V32194" s="94">
        <v>2940</v>
      </c>
      <c r="W32194" s="94">
        <v>0</v>
      </c>
      <c r="X32194" s="94">
        <v>0</v>
      </c>
      <c r="Y32194" s="94">
        <v>17</v>
      </c>
      <c r="AJ32194" s="94">
        <v>3282</v>
      </c>
      <c r="AK32194" s="94">
        <v>4274</v>
      </c>
      <c r="AL32194" s="94">
        <v>7233</v>
      </c>
      <c r="AM32194" s="94">
        <v>0</v>
      </c>
      <c r="AN32194" s="94">
        <v>2940</v>
      </c>
      <c r="AO32194" s="94">
        <v>0</v>
      </c>
      <c r="AP32194" s="94">
        <v>0</v>
      </c>
      <c r="AQ32194" s="94">
        <v>17</v>
      </c>
      <c r="AS32194" s="94">
        <v>-182</v>
      </c>
      <c r="AT32194" s="94">
        <v>49</v>
      </c>
      <c r="AU32194" s="94">
        <v>174</v>
      </c>
      <c r="AV32194" s="94">
        <v>54</v>
      </c>
      <c r="AW32194" s="94">
        <v>686</v>
      </c>
      <c r="AX32194" s="94">
        <v>-2407</v>
      </c>
      <c r="AY32194" s="94">
        <v>1861</v>
      </c>
      <c r="AZ32194" s="94">
        <v>412</v>
      </c>
    </row>
    <row r="32195" spans="1:52">
      <c r="A32195" s="85" t="s">
        <v>74</v>
      </c>
      <c r="B32195" s="86">
        <v>43527.625</v>
      </c>
      <c r="C32195" s="87">
        <v>43527</v>
      </c>
      <c r="D32195" s="85">
        <v>9</v>
      </c>
      <c r="E32195" s="86">
        <v>43527.375</v>
      </c>
      <c r="F32195" s="88" t="s">
        <v>55</v>
      </c>
      <c r="G32195" s="89" t="s">
        <v>396</v>
      </c>
      <c r="H32195" s="94">
        <v>18219</v>
      </c>
      <c r="I32195" s="94">
        <v>18019</v>
      </c>
      <c r="J32195" s="94">
        <v>18699</v>
      </c>
      <c r="K32195" s="94">
        <v>680</v>
      </c>
      <c r="O32195" s="94">
        <v>18019</v>
      </c>
      <c r="P32195" s="94">
        <v>18699</v>
      </c>
      <c r="Q32195" s="94">
        <v>680</v>
      </c>
      <c r="R32195" s="94">
        <v>3654</v>
      </c>
      <c r="S32195" s="94">
        <v>4364</v>
      </c>
      <c r="T32195" s="94">
        <v>7239</v>
      </c>
      <c r="U32195" s="94">
        <v>0</v>
      </c>
      <c r="V32195" s="94">
        <v>3056</v>
      </c>
      <c r="W32195" s="94">
        <v>3</v>
      </c>
      <c r="X32195" s="94">
        <v>0</v>
      </c>
      <c r="Y32195" s="94">
        <v>6</v>
      </c>
      <c r="AJ32195" s="94">
        <v>3654</v>
      </c>
      <c r="AK32195" s="94">
        <v>4364</v>
      </c>
      <c r="AL32195" s="94">
        <v>7239</v>
      </c>
      <c r="AM32195" s="94">
        <v>0</v>
      </c>
      <c r="AN32195" s="94">
        <v>3056</v>
      </c>
      <c r="AO32195" s="94">
        <v>3</v>
      </c>
      <c r="AP32195" s="94">
        <v>0</v>
      </c>
      <c r="AQ32195" s="94">
        <v>6</v>
      </c>
      <c r="AS32195" s="94">
        <v>-205</v>
      </c>
      <c r="AT32195" s="94">
        <v>44</v>
      </c>
      <c r="AU32195" s="94">
        <v>151</v>
      </c>
      <c r="AV32195" s="94">
        <v>47</v>
      </c>
      <c r="AW32195" s="94">
        <v>626</v>
      </c>
      <c r="AX32195" s="94">
        <v>-2226</v>
      </c>
      <c r="AY32195" s="94">
        <v>1748</v>
      </c>
      <c r="AZ32195" s="94">
        <v>321</v>
      </c>
    </row>
    <row r="32196" spans="1:52">
      <c r="A32196" s="85" t="s">
        <v>74</v>
      </c>
      <c r="B32196" s="86">
        <v>43527.666666666664</v>
      </c>
      <c r="C32196" s="87">
        <v>43527</v>
      </c>
      <c r="D32196" s="85">
        <v>10</v>
      </c>
      <c r="E32196" s="86">
        <v>43527.416666666664</v>
      </c>
      <c r="F32196" s="88" t="s">
        <v>55</v>
      </c>
      <c r="G32196" s="89" t="s">
        <v>396</v>
      </c>
      <c r="H32196" s="94">
        <v>18269</v>
      </c>
      <c r="I32196" s="94">
        <v>18209</v>
      </c>
      <c r="J32196" s="94">
        <v>18864</v>
      </c>
      <c r="K32196" s="94">
        <v>655</v>
      </c>
      <c r="O32196" s="94">
        <v>18209</v>
      </c>
      <c r="P32196" s="94">
        <v>18864</v>
      </c>
      <c r="Q32196" s="94">
        <v>655</v>
      </c>
      <c r="R32196" s="94">
        <v>3721</v>
      </c>
      <c r="S32196" s="94">
        <v>4589</v>
      </c>
      <c r="T32196" s="94">
        <v>7225</v>
      </c>
      <c r="U32196" s="94">
        <v>0</v>
      </c>
      <c r="V32196" s="94">
        <v>3024</v>
      </c>
      <c r="W32196" s="94">
        <v>8</v>
      </c>
      <c r="X32196" s="94">
        <v>0</v>
      </c>
      <c r="Y32196" s="94">
        <v>0</v>
      </c>
      <c r="AJ32196" s="94">
        <v>3721</v>
      </c>
      <c r="AK32196" s="94">
        <v>4589</v>
      </c>
      <c r="AL32196" s="94">
        <v>7225</v>
      </c>
      <c r="AM32196" s="94">
        <v>0</v>
      </c>
      <c r="AN32196" s="94">
        <v>3024</v>
      </c>
      <c r="AO32196" s="94">
        <v>8</v>
      </c>
      <c r="AP32196" s="94">
        <v>0</v>
      </c>
      <c r="AQ32196" s="94">
        <v>0</v>
      </c>
      <c r="AS32196" s="94">
        <v>-194</v>
      </c>
      <c r="AT32196" s="94">
        <v>41</v>
      </c>
      <c r="AU32196" s="94">
        <v>148</v>
      </c>
      <c r="AV32196" s="94">
        <v>1</v>
      </c>
      <c r="AW32196" s="94">
        <v>656</v>
      </c>
      <c r="AX32196" s="94">
        <v>-1968</v>
      </c>
      <c r="AY32196" s="94">
        <v>1709</v>
      </c>
      <c r="AZ32196" s="94">
        <v>175</v>
      </c>
    </row>
    <row r="32197" spans="1:52">
      <c r="A32197" s="85" t="s">
        <v>74</v>
      </c>
      <c r="B32197" s="86">
        <v>43527.708333333336</v>
      </c>
      <c r="C32197" s="87">
        <v>43527</v>
      </c>
      <c r="D32197" s="85">
        <v>11</v>
      </c>
      <c r="E32197" s="86">
        <v>43527.458333333336</v>
      </c>
      <c r="F32197" s="88" t="s">
        <v>55</v>
      </c>
      <c r="G32197" s="89" t="s">
        <v>396</v>
      </c>
      <c r="H32197" s="94">
        <v>17960</v>
      </c>
      <c r="I32197" s="94">
        <v>18249</v>
      </c>
      <c r="J32197" s="94">
        <v>18901</v>
      </c>
      <c r="K32197" s="94">
        <v>652</v>
      </c>
      <c r="O32197" s="94">
        <v>18249</v>
      </c>
      <c r="P32197" s="94">
        <v>18901</v>
      </c>
      <c r="Q32197" s="94">
        <v>652</v>
      </c>
      <c r="R32197" s="94">
        <v>3692</v>
      </c>
      <c r="S32197" s="94">
        <v>4623</v>
      </c>
      <c r="T32197" s="94">
        <v>7222</v>
      </c>
      <c r="U32197" s="94">
        <v>0</v>
      </c>
      <c r="V32197" s="94">
        <v>3018</v>
      </c>
      <c r="W32197" s="94">
        <v>16</v>
      </c>
      <c r="X32197" s="94">
        <v>0</v>
      </c>
      <c r="Y32197" s="94">
        <v>0</v>
      </c>
      <c r="AJ32197" s="94">
        <v>3692</v>
      </c>
      <c r="AK32197" s="94">
        <v>4623</v>
      </c>
      <c r="AL32197" s="94">
        <v>7222</v>
      </c>
      <c r="AM32197" s="94">
        <v>0</v>
      </c>
      <c r="AN32197" s="94">
        <v>3018</v>
      </c>
      <c r="AO32197" s="94">
        <v>16</v>
      </c>
      <c r="AP32197" s="94">
        <v>0</v>
      </c>
      <c r="AQ32197" s="94">
        <v>0</v>
      </c>
      <c r="AS32197" s="94">
        <v>-194</v>
      </c>
      <c r="AT32197" s="94">
        <v>47</v>
      </c>
      <c r="AU32197" s="94">
        <v>186</v>
      </c>
      <c r="AV32197" s="94">
        <v>-90</v>
      </c>
      <c r="AW32197" s="94">
        <v>593</v>
      </c>
      <c r="AX32197" s="94">
        <v>-1872</v>
      </c>
      <c r="AY32197" s="94">
        <v>1620</v>
      </c>
      <c r="AZ32197" s="94">
        <v>235</v>
      </c>
    </row>
    <row r="32198" spans="1:52">
      <c r="A32198" s="85" t="s">
        <v>74</v>
      </c>
      <c r="B32198" s="86">
        <v>43527.75</v>
      </c>
      <c r="C32198" s="87">
        <v>43527</v>
      </c>
      <c r="D32198" s="85">
        <v>12</v>
      </c>
      <c r="E32198" s="86">
        <v>43527.5</v>
      </c>
      <c r="F32198" s="88" t="s">
        <v>55</v>
      </c>
      <c r="G32198" s="89" t="s">
        <v>396</v>
      </c>
      <c r="H32198" s="94">
        <v>17837</v>
      </c>
      <c r="I32198" s="94">
        <v>18390</v>
      </c>
      <c r="J32198" s="94">
        <v>19046</v>
      </c>
      <c r="K32198" s="94">
        <v>656</v>
      </c>
      <c r="O32198" s="94">
        <v>18390</v>
      </c>
      <c r="P32198" s="94">
        <v>19046</v>
      </c>
      <c r="Q32198" s="94">
        <v>656</v>
      </c>
      <c r="R32198" s="94">
        <v>3693</v>
      </c>
      <c r="S32198" s="94">
        <v>4754</v>
      </c>
      <c r="T32198" s="94">
        <v>7213</v>
      </c>
      <c r="U32198" s="94">
        <v>0</v>
      </c>
      <c r="V32198" s="94">
        <v>3022</v>
      </c>
      <c r="W32198" s="94">
        <v>30</v>
      </c>
      <c r="X32198" s="94">
        <v>0</v>
      </c>
      <c r="Y32198" s="94">
        <v>0</v>
      </c>
      <c r="AJ32198" s="94">
        <v>3693</v>
      </c>
      <c r="AK32198" s="94">
        <v>4754</v>
      </c>
      <c r="AL32198" s="94">
        <v>7213</v>
      </c>
      <c r="AM32198" s="94">
        <v>0</v>
      </c>
      <c r="AN32198" s="94">
        <v>3022</v>
      </c>
      <c r="AO32198" s="94">
        <v>30</v>
      </c>
      <c r="AP32198" s="94">
        <v>0</v>
      </c>
      <c r="AQ32198" s="94">
        <v>0</v>
      </c>
      <c r="AS32198" s="94">
        <v>-201</v>
      </c>
      <c r="AT32198" s="94">
        <v>50</v>
      </c>
      <c r="AU32198" s="94">
        <v>207</v>
      </c>
      <c r="AV32198" s="94">
        <v>-106</v>
      </c>
      <c r="AW32198" s="94">
        <v>561</v>
      </c>
      <c r="AX32198" s="94">
        <v>-1843</v>
      </c>
      <c r="AY32198" s="94">
        <v>1588</v>
      </c>
      <c r="AZ32198" s="94">
        <v>268</v>
      </c>
    </row>
    <row r="32199" spans="1:52">
      <c r="A32199" s="85" t="s">
        <v>74</v>
      </c>
      <c r="B32199" s="86">
        <v>43527.791666666664</v>
      </c>
      <c r="C32199" s="87">
        <v>43527</v>
      </c>
      <c r="D32199" s="85">
        <v>13</v>
      </c>
      <c r="E32199" s="86">
        <v>43527.541666666664</v>
      </c>
      <c r="F32199" s="88" t="s">
        <v>55</v>
      </c>
      <c r="G32199" s="89" t="s">
        <v>396</v>
      </c>
      <c r="H32199" s="94">
        <v>17754</v>
      </c>
      <c r="I32199" s="94">
        <v>18551</v>
      </c>
      <c r="J32199" s="94">
        <v>19195</v>
      </c>
      <c r="K32199" s="94">
        <v>644</v>
      </c>
      <c r="O32199" s="94">
        <v>18551</v>
      </c>
      <c r="P32199" s="94">
        <v>19195</v>
      </c>
      <c r="Q32199" s="94">
        <v>644</v>
      </c>
      <c r="R32199" s="94">
        <v>3780</v>
      </c>
      <c r="S32199" s="94">
        <v>4809</v>
      </c>
      <c r="T32199" s="94">
        <v>7223</v>
      </c>
      <c r="U32199" s="94">
        <v>0</v>
      </c>
      <c r="V32199" s="94">
        <v>3008</v>
      </c>
      <c r="W32199" s="94">
        <v>27</v>
      </c>
      <c r="X32199" s="94">
        <v>0</v>
      </c>
      <c r="Y32199" s="94">
        <v>0</v>
      </c>
      <c r="AJ32199" s="94">
        <v>3780</v>
      </c>
      <c r="AK32199" s="94">
        <v>4809</v>
      </c>
      <c r="AL32199" s="94">
        <v>7223</v>
      </c>
      <c r="AM32199" s="94">
        <v>0</v>
      </c>
      <c r="AN32199" s="94">
        <v>3008</v>
      </c>
      <c r="AO32199" s="94">
        <v>27</v>
      </c>
      <c r="AP32199" s="94">
        <v>0</v>
      </c>
      <c r="AQ32199" s="94">
        <v>0</v>
      </c>
      <c r="AS32199" s="94">
        <v>-216</v>
      </c>
      <c r="AT32199" s="94">
        <v>56</v>
      </c>
      <c r="AU32199" s="94">
        <v>237</v>
      </c>
      <c r="AV32199" s="94">
        <v>-234</v>
      </c>
      <c r="AW32199" s="94">
        <v>508</v>
      </c>
      <c r="AX32199" s="94">
        <v>-1884</v>
      </c>
      <c r="AY32199" s="94">
        <v>1584</v>
      </c>
      <c r="AZ32199" s="94">
        <v>446</v>
      </c>
    </row>
    <row r="32200" spans="1:52">
      <c r="A32200" s="85" t="s">
        <v>74</v>
      </c>
      <c r="B32200" s="86">
        <v>43527.833333333336</v>
      </c>
      <c r="C32200" s="87">
        <v>43527</v>
      </c>
      <c r="D32200" s="85">
        <v>14</v>
      </c>
      <c r="E32200" s="86">
        <v>43527.583333333336</v>
      </c>
      <c r="F32200" s="88" t="s">
        <v>55</v>
      </c>
      <c r="G32200" s="89" t="s">
        <v>396</v>
      </c>
      <c r="H32200" s="94">
        <v>17627</v>
      </c>
      <c r="I32200" s="94">
        <v>18568</v>
      </c>
      <c r="J32200" s="94">
        <v>19193</v>
      </c>
      <c r="K32200" s="94">
        <v>625</v>
      </c>
      <c r="O32200" s="94">
        <v>18568</v>
      </c>
      <c r="P32200" s="94">
        <v>19193</v>
      </c>
      <c r="Q32200" s="94">
        <v>625</v>
      </c>
      <c r="R32200" s="94">
        <v>3903</v>
      </c>
      <c r="S32200" s="94">
        <v>4664</v>
      </c>
      <c r="T32200" s="94">
        <v>7210</v>
      </c>
      <c r="U32200" s="94">
        <v>0</v>
      </c>
      <c r="V32200" s="94">
        <v>3016</v>
      </c>
      <c r="W32200" s="94">
        <v>33</v>
      </c>
      <c r="X32200" s="94">
        <v>0</v>
      </c>
      <c r="Y32200" s="94">
        <v>11</v>
      </c>
      <c r="AJ32200" s="94">
        <v>3903</v>
      </c>
      <c r="AK32200" s="94">
        <v>4664</v>
      </c>
      <c r="AL32200" s="94">
        <v>7210</v>
      </c>
      <c r="AM32200" s="94">
        <v>0</v>
      </c>
      <c r="AN32200" s="94">
        <v>3016</v>
      </c>
      <c r="AO32200" s="94">
        <v>33</v>
      </c>
      <c r="AP32200" s="94">
        <v>0</v>
      </c>
      <c r="AQ32200" s="94">
        <v>11</v>
      </c>
      <c r="AS32200" s="94">
        <v>-221</v>
      </c>
      <c r="AT32200" s="94">
        <v>59</v>
      </c>
      <c r="AU32200" s="94">
        <v>247</v>
      </c>
      <c r="AV32200" s="94">
        <v>-224</v>
      </c>
      <c r="AW32200" s="94">
        <v>486</v>
      </c>
      <c r="AX32200" s="94">
        <v>-1929</v>
      </c>
      <c r="AY32200" s="94">
        <v>1596</v>
      </c>
      <c r="AZ32200" s="94">
        <v>458</v>
      </c>
    </row>
    <row r="32201" spans="1:52">
      <c r="A32201" s="85" t="s">
        <v>74</v>
      </c>
      <c r="B32201" s="86">
        <v>43527.875</v>
      </c>
      <c r="C32201" s="87">
        <v>43527</v>
      </c>
      <c r="D32201" s="85">
        <v>15</v>
      </c>
      <c r="E32201" s="86">
        <v>43527.625</v>
      </c>
      <c r="F32201" s="88" t="s">
        <v>55</v>
      </c>
      <c r="G32201" s="89" t="s">
        <v>396</v>
      </c>
      <c r="H32201" s="94">
        <v>17615</v>
      </c>
      <c r="I32201" s="94">
        <v>18850</v>
      </c>
      <c r="J32201" s="94">
        <v>19506</v>
      </c>
      <c r="K32201" s="94">
        <v>656</v>
      </c>
      <c r="O32201" s="94">
        <v>18850</v>
      </c>
      <c r="P32201" s="94">
        <v>19506</v>
      </c>
      <c r="Q32201" s="94">
        <v>656</v>
      </c>
      <c r="R32201" s="94">
        <v>3927</v>
      </c>
      <c r="S32201" s="94">
        <v>4912</v>
      </c>
      <c r="T32201" s="94">
        <v>7228</v>
      </c>
      <c r="U32201" s="94">
        <v>0</v>
      </c>
      <c r="V32201" s="94">
        <v>3015</v>
      </c>
      <c r="W32201" s="94">
        <v>26</v>
      </c>
      <c r="X32201" s="94">
        <v>0</v>
      </c>
      <c r="Y32201" s="94">
        <v>22</v>
      </c>
      <c r="AJ32201" s="94">
        <v>3927</v>
      </c>
      <c r="AK32201" s="94">
        <v>4912</v>
      </c>
      <c r="AL32201" s="94">
        <v>7228</v>
      </c>
      <c r="AM32201" s="94">
        <v>0</v>
      </c>
      <c r="AN32201" s="94">
        <v>3015</v>
      </c>
      <c r="AO32201" s="94">
        <v>26</v>
      </c>
      <c r="AP32201" s="94">
        <v>0</v>
      </c>
      <c r="AQ32201" s="94">
        <v>22</v>
      </c>
      <c r="AS32201" s="94">
        <v>-220</v>
      </c>
      <c r="AT32201" s="94">
        <v>68</v>
      </c>
      <c r="AU32201" s="94">
        <v>265</v>
      </c>
      <c r="AV32201" s="94">
        <v>-217</v>
      </c>
      <c r="AW32201" s="94">
        <v>459</v>
      </c>
      <c r="AX32201" s="94">
        <v>-2104</v>
      </c>
      <c r="AY32201" s="94">
        <v>1680</v>
      </c>
      <c r="AZ32201" s="94">
        <v>560</v>
      </c>
    </row>
    <row r="32202" spans="1:52">
      <c r="A32202" s="85" t="s">
        <v>74</v>
      </c>
      <c r="B32202" s="86">
        <v>43527.916666666664</v>
      </c>
      <c r="C32202" s="87">
        <v>43527</v>
      </c>
      <c r="D32202" s="85">
        <v>16</v>
      </c>
      <c r="E32202" s="86">
        <v>43527.666666666664</v>
      </c>
      <c r="F32202" s="88" t="s">
        <v>55</v>
      </c>
      <c r="G32202" s="89" t="s">
        <v>396</v>
      </c>
      <c r="H32202" s="94">
        <v>17757</v>
      </c>
      <c r="I32202" s="94">
        <v>19076</v>
      </c>
      <c r="J32202" s="94">
        <v>19765</v>
      </c>
      <c r="K32202" s="94">
        <v>689</v>
      </c>
      <c r="O32202" s="94">
        <v>19076</v>
      </c>
      <c r="P32202" s="94">
        <v>19765</v>
      </c>
      <c r="Q32202" s="94">
        <v>689</v>
      </c>
      <c r="R32202" s="94">
        <v>4050</v>
      </c>
      <c r="S32202" s="94">
        <v>5082</v>
      </c>
      <c r="T32202" s="94">
        <v>7212</v>
      </c>
      <c r="U32202" s="94">
        <v>0</v>
      </c>
      <c r="V32202" s="94">
        <v>3006</v>
      </c>
      <c r="W32202" s="94">
        <v>15</v>
      </c>
      <c r="X32202" s="94">
        <v>0</v>
      </c>
      <c r="Y32202" s="94">
        <v>20</v>
      </c>
      <c r="AJ32202" s="94">
        <v>4050</v>
      </c>
      <c r="AK32202" s="94">
        <v>5082</v>
      </c>
      <c r="AL32202" s="94">
        <v>7212</v>
      </c>
      <c r="AM32202" s="94">
        <v>0</v>
      </c>
      <c r="AN32202" s="94">
        <v>3006</v>
      </c>
      <c r="AO32202" s="94">
        <v>15</v>
      </c>
      <c r="AP32202" s="94">
        <v>0</v>
      </c>
      <c r="AQ32202" s="94">
        <v>20</v>
      </c>
      <c r="AS32202" s="94">
        <v>-223</v>
      </c>
      <c r="AT32202" s="94">
        <v>69</v>
      </c>
      <c r="AU32202" s="94">
        <v>266</v>
      </c>
      <c r="AV32202" s="94">
        <v>-212</v>
      </c>
      <c r="AW32202" s="94">
        <v>474</v>
      </c>
      <c r="AX32202" s="94">
        <v>-2164</v>
      </c>
      <c r="AY32202" s="94">
        <v>1729</v>
      </c>
      <c r="AZ32202" s="94">
        <v>581</v>
      </c>
    </row>
    <row r="32203" spans="1:52">
      <c r="A32203" s="85" t="s">
        <v>74</v>
      </c>
      <c r="B32203" s="86">
        <v>43527.958333333336</v>
      </c>
      <c r="C32203" s="87">
        <v>43527</v>
      </c>
      <c r="D32203" s="85">
        <v>17</v>
      </c>
      <c r="E32203" s="86">
        <v>43527.708333333336</v>
      </c>
      <c r="F32203" s="88" t="s">
        <v>55</v>
      </c>
      <c r="G32203" s="89" t="s">
        <v>396</v>
      </c>
      <c r="H32203" s="94">
        <v>18233</v>
      </c>
      <c r="I32203" s="94">
        <v>19630</v>
      </c>
      <c r="J32203" s="94">
        <v>20256</v>
      </c>
      <c r="K32203" s="94">
        <v>626</v>
      </c>
      <c r="O32203" s="94">
        <v>19630</v>
      </c>
      <c r="P32203" s="94">
        <v>20256</v>
      </c>
      <c r="Q32203" s="94">
        <v>626</v>
      </c>
      <c r="R32203" s="94">
        <v>4175</v>
      </c>
      <c r="S32203" s="94">
        <v>5460</v>
      </c>
      <c r="T32203" s="94">
        <v>7229</v>
      </c>
      <c r="U32203" s="94">
        <v>0</v>
      </c>
      <c r="V32203" s="94">
        <v>2999</v>
      </c>
      <c r="W32203" s="94">
        <v>7</v>
      </c>
      <c r="X32203" s="94">
        <v>0</v>
      </c>
      <c r="Y32203" s="94">
        <v>17</v>
      </c>
      <c r="AJ32203" s="94">
        <v>4175</v>
      </c>
      <c r="AK32203" s="94">
        <v>5460</v>
      </c>
      <c r="AL32203" s="94">
        <v>7229</v>
      </c>
      <c r="AM32203" s="94">
        <v>0</v>
      </c>
      <c r="AN32203" s="94">
        <v>2999</v>
      </c>
      <c r="AO32203" s="94">
        <v>7</v>
      </c>
      <c r="AP32203" s="94">
        <v>0</v>
      </c>
      <c r="AQ32203" s="94">
        <v>17</v>
      </c>
      <c r="AS32203" s="94">
        <v>-224</v>
      </c>
      <c r="AT32203" s="94">
        <v>63</v>
      </c>
      <c r="AU32203" s="94">
        <v>234</v>
      </c>
      <c r="AV32203" s="94">
        <v>-209</v>
      </c>
      <c r="AW32203" s="94">
        <v>464</v>
      </c>
      <c r="AX32203" s="94">
        <v>-2244</v>
      </c>
      <c r="AY32203" s="94">
        <v>1638</v>
      </c>
      <c r="AZ32203" s="94">
        <v>759</v>
      </c>
    </row>
    <row r="32204" spans="1:52">
      <c r="A32204" s="85" t="s">
        <v>74</v>
      </c>
      <c r="B32204" s="86">
        <v>43528</v>
      </c>
      <c r="C32204" s="87">
        <v>43527</v>
      </c>
      <c r="D32204" s="85">
        <v>18</v>
      </c>
      <c r="E32204" s="86">
        <v>43527.75</v>
      </c>
      <c r="F32204" s="88" t="s">
        <v>55</v>
      </c>
      <c r="G32204" s="89" t="s">
        <v>396</v>
      </c>
      <c r="H32204" s="94">
        <v>18959</v>
      </c>
      <c r="I32204" s="94">
        <v>20437</v>
      </c>
      <c r="J32204" s="94">
        <v>21099</v>
      </c>
      <c r="K32204" s="94">
        <v>662</v>
      </c>
      <c r="O32204" s="94">
        <v>20437</v>
      </c>
      <c r="P32204" s="94">
        <v>21099</v>
      </c>
      <c r="Q32204" s="94">
        <v>662</v>
      </c>
      <c r="R32204" s="94">
        <v>4216</v>
      </c>
      <c r="S32204" s="94">
        <v>5732</v>
      </c>
      <c r="T32204" s="94">
        <v>7216</v>
      </c>
      <c r="U32204" s="94">
        <v>0</v>
      </c>
      <c r="V32204" s="94">
        <v>3615</v>
      </c>
      <c r="W32204" s="94">
        <v>0</v>
      </c>
      <c r="X32204" s="94">
        <v>0</v>
      </c>
      <c r="Y32204" s="94">
        <v>19</v>
      </c>
      <c r="AJ32204" s="94">
        <v>4216</v>
      </c>
      <c r="AK32204" s="94">
        <v>5732</v>
      </c>
      <c r="AL32204" s="94">
        <v>7216</v>
      </c>
      <c r="AM32204" s="94">
        <v>0</v>
      </c>
      <c r="AN32204" s="94">
        <v>3615</v>
      </c>
      <c r="AO32204" s="94">
        <v>0</v>
      </c>
      <c r="AP32204" s="94">
        <v>0</v>
      </c>
      <c r="AQ32204" s="94">
        <v>19</v>
      </c>
      <c r="AS32204" s="94">
        <v>-234</v>
      </c>
      <c r="AT32204" s="94">
        <v>60</v>
      </c>
      <c r="AU32204" s="94">
        <v>210</v>
      </c>
      <c r="AV32204" s="94">
        <v>-223</v>
      </c>
      <c r="AW32204" s="94">
        <v>487</v>
      </c>
      <c r="AX32204" s="94">
        <v>-2155</v>
      </c>
      <c r="AY32204" s="94">
        <v>1697</v>
      </c>
      <c r="AZ32204" s="94">
        <v>751</v>
      </c>
    </row>
    <row r="32205" spans="1:52">
      <c r="A32205" s="85" t="s">
        <v>74</v>
      </c>
      <c r="B32205" s="86">
        <v>43528.041666666664</v>
      </c>
      <c r="C32205" s="87">
        <v>43527</v>
      </c>
      <c r="D32205" s="85">
        <v>19</v>
      </c>
      <c r="E32205" s="86">
        <v>43527.791666666664</v>
      </c>
      <c r="F32205" s="88" t="s">
        <v>55</v>
      </c>
      <c r="G32205" s="89" t="s">
        <v>396</v>
      </c>
      <c r="H32205" s="94">
        <v>19722</v>
      </c>
      <c r="I32205" s="94">
        <v>21250</v>
      </c>
      <c r="J32205" s="94">
        <v>21937</v>
      </c>
      <c r="K32205" s="94">
        <v>687</v>
      </c>
      <c r="O32205" s="94">
        <v>21250</v>
      </c>
      <c r="P32205" s="94">
        <v>21937</v>
      </c>
      <c r="Q32205" s="94">
        <v>687</v>
      </c>
      <c r="R32205" s="94">
        <v>4251</v>
      </c>
      <c r="S32205" s="94">
        <v>5927</v>
      </c>
      <c r="T32205" s="94">
        <v>7230</v>
      </c>
      <c r="U32205" s="94">
        <v>0</v>
      </c>
      <c r="V32205" s="94">
        <v>4230</v>
      </c>
      <c r="W32205" s="94">
        <v>-1</v>
      </c>
      <c r="X32205" s="94">
        <v>0</v>
      </c>
      <c r="Y32205" s="94">
        <v>20</v>
      </c>
      <c r="AJ32205" s="94">
        <v>4251</v>
      </c>
      <c r="AK32205" s="94">
        <v>5927</v>
      </c>
      <c r="AL32205" s="94">
        <v>7230</v>
      </c>
      <c r="AM32205" s="94">
        <v>0</v>
      </c>
      <c r="AN32205" s="94">
        <v>4230</v>
      </c>
      <c r="AO32205" s="94">
        <v>-1</v>
      </c>
      <c r="AP32205" s="94">
        <v>0</v>
      </c>
      <c r="AQ32205" s="94">
        <v>20</v>
      </c>
      <c r="AS32205" s="94">
        <v>-241</v>
      </c>
      <c r="AT32205" s="94">
        <v>51</v>
      </c>
      <c r="AU32205" s="94">
        <v>187</v>
      </c>
      <c r="AV32205" s="94">
        <v>-208</v>
      </c>
      <c r="AW32205" s="94">
        <v>483</v>
      </c>
      <c r="AX32205" s="94">
        <v>-1830</v>
      </c>
      <c r="AY32205" s="94">
        <v>1598</v>
      </c>
      <c r="AZ32205" s="94">
        <v>597</v>
      </c>
    </row>
    <row r="32206" spans="1:52">
      <c r="A32206" s="85" t="s">
        <v>74</v>
      </c>
      <c r="B32206" s="86">
        <v>43528.083333333336</v>
      </c>
      <c r="C32206" s="87">
        <v>43527</v>
      </c>
      <c r="D32206" s="85">
        <v>20</v>
      </c>
      <c r="E32206" s="86">
        <v>43527.833333333336</v>
      </c>
      <c r="F32206" s="88" t="s">
        <v>55</v>
      </c>
      <c r="G32206" s="89" t="s">
        <v>396</v>
      </c>
      <c r="H32206" s="94">
        <v>20037</v>
      </c>
      <c r="I32206" s="94">
        <v>21379</v>
      </c>
      <c r="J32206" s="94">
        <v>21919</v>
      </c>
      <c r="K32206" s="94">
        <v>540</v>
      </c>
      <c r="O32206" s="94">
        <v>21379</v>
      </c>
      <c r="P32206" s="94">
        <v>21919</v>
      </c>
      <c r="Q32206" s="94">
        <v>540</v>
      </c>
      <c r="R32206" s="94">
        <v>4310</v>
      </c>
      <c r="S32206" s="94">
        <v>5956</v>
      </c>
      <c r="T32206" s="94">
        <v>7234</v>
      </c>
      <c r="U32206" s="94">
        <v>0</v>
      </c>
      <c r="V32206" s="94">
        <v>4177</v>
      </c>
      <c r="W32206" s="94">
        <v>-2</v>
      </c>
      <c r="X32206" s="94">
        <v>0</v>
      </c>
      <c r="Y32206" s="94">
        <v>22</v>
      </c>
      <c r="AJ32206" s="94">
        <v>4310</v>
      </c>
      <c r="AK32206" s="94">
        <v>5956</v>
      </c>
      <c r="AL32206" s="94">
        <v>7234</v>
      </c>
      <c r="AM32206" s="94">
        <v>0</v>
      </c>
      <c r="AN32206" s="94">
        <v>4177</v>
      </c>
      <c r="AO32206" s="94">
        <v>-2</v>
      </c>
      <c r="AP32206" s="94">
        <v>0</v>
      </c>
      <c r="AQ32206" s="94">
        <v>22</v>
      </c>
      <c r="AS32206" s="94">
        <v>-243</v>
      </c>
      <c r="AT32206" s="94">
        <v>51</v>
      </c>
      <c r="AU32206" s="94">
        <v>188</v>
      </c>
      <c r="AV32206" s="94">
        <v>-212</v>
      </c>
      <c r="AW32206" s="94">
        <v>468</v>
      </c>
      <c r="AX32206" s="94">
        <v>-1923</v>
      </c>
      <c r="AY32206" s="94">
        <v>1584</v>
      </c>
      <c r="AZ32206" s="94">
        <v>637</v>
      </c>
    </row>
    <row r="32207" spans="1:52">
      <c r="A32207" s="85" t="s">
        <v>74</v>
      </c>
      <c r="B32207" s="86">
        <v>43528.125</v>
      </c>
      <c r="C32207" s="87">
        <v>43527</v>
      </c>
      <c r="D32207" s="85">
        <v>21</v>
      </c>
      <c r="E32207" s="86">
        <v>43527.875</v>
      </c>
      <c r="F32207" s="88" t="s">
        <v>55</v>
      </c>
      <c r="G32207" s="89" t="s">
        <v>396</v>
      </c>
      <c r="H32207" s="94">
        <v>19862</v>
      </c>
      <c r="I32207" s="94">
        <v>21189</v>
      </c>
      <c r="J32207" s="94">
        <v>21865</v>
      </c>
      <c r="K32207" s="94">
        <v>676</v>
      </c>
      <c r="O32207" s="94">
        <v>21189</v>
      </c>
      <c r="P32207" s="94">
        <v>21865</v>
      </c>
      <c r="Q32207" s="94">
        <v>676</v>
      </c>
      <c r="R32207" s="94">
        <v>4319</v>
      </c>
      <c r="S32207" s="94">
        <v>5914</v>
      </c>
      <c r="T32207" s="94">
        <v>7225</v>
      </c>
      <c r="U32207" s="94">
        <v>0</v>
      </c>
      <c r="V32207" s="94">
        <v>4086</v>
      </c>
      <c r="W32207" s="94">
        <v>0</v>
      </c>
      <c r="X32207" s="94">
        <v>0</v>
      </c>
      <c r="Y32207" s="94">
        <v>17</v>
      </c>
      <c r="AJ32207" s="94">
        <v>4319</v>
      </c>
      <c r="AK32207" s="94">
        <v>5914</v>
      </c>
      <c r="AL32207" s="94">
        <v>7225</v>
      </c>
      <c r="AM32207" s="94">
        <v>0</v>
      </c>
      <c r="AN32207" s="94">
        <v>4086</v>
      </c>
      <c r="AO32207" s="94">
        <v>0</v>
      </c>
      <c r="AP32207" s="94">
        <v>0</v>
      </c>
      <c r="AQ32207" s="94">
        <v>17</v>
      </c>
      <c r="AS32207" s="94">
        <v>-234</v>
      </c>
      <c r="AT32207" s="94">
        <v>39</v>
      </c>
      <c r="AU32207" s="94">
        <v>175</v>
      </c>
      <c r="AV32207" s="94">
        <v>-207</v>
      </c>
      <c r="AW32207" s="94">
        <v>456</v>
      </c>
      <c r="AX32207" s="94">
        <v>-1603</v>
      </c>
      <c r="AY32207" s="94">
        <v>1433</v>
      </c>
      <c r="AZ32207" s="94">
        <v>550</v>
      </c>
    </row>
    <row r="32208" spans="1:52">
      <c r="A32208" s="85" t="s">
        <v>74</v>
      </c>
      <c r="B32208" s="86">
        <v>43528.166666666664</v>
      </c>
      <c r="C32208" s="87">
        <v>43527</v>
      </c>
      <c r="D32208" s="85">
        <v>22</v>
      </c>
      <c r="E32208" s="86">
        <v>43527.916666666664</v>
      </c>
      <c r="F32208" s="88" t="s">
        <v>55</v>
      </c>
      <c r="G32208" s="89" t="s">
        <v>396</v>
      </c>
      <c r="H32208" s="94">
        <v>19415</v>
      </c>
      <c r="I32208" s="94">
        <v>20778</v>
      </c>
      <c r="J32208" s="94">
        <v>21469</v>
      </c>
      <c r="K32208" s="94">
        <v>691</v>
      </c>
      <c r="O32208" s="94">
        <v>20778</v>
      </c>
      <c r="P32208" s="94">
        <v>21469</v>
      </c>
      <c r="Q32208" s="94">
        <v>691</v>
      </c>
      <c r="R32208" s="94">
        <v>4366</v>
      </c>
      <c r="S32208" s="94">
        <v>5542</v>
      </c>
      <c r="T32208" s="94">
        <v>7243</v>
      </c>
      <c r="U32208" s="94">
        <v>0</v>
      </c>
      <c r="V32208" s="94">
        <v>3916</v>
      </c>
      <c r="W32208" s="94">
        <v>0</v>
      </c>
      <c r="X32208" s="94">
        <v>0</v>
      </c>
      <c r="Y32208" s="94">
        <v>23</v>
      </c>
      <c r="AJ32208" s="94">
        <v>4366</v>
      </c>
      <c r="AK32208" s="94">
        <v>5542</v>
      </c>
      <c r="AL32208" s="94">
        <v>7243</v>
      </c>
      <c r="AM32208" s="94">
        <v>0</v>
      </c>
      <c r="AN32208" s="94">
        <v>3916</v>
      </c>
      <c r="AO32208" s="94">
        <v>0</v>
      </c>
      <c r="AP32208" s="94">
        <v>0</v>
      </c>
      <c r="AQ32208" s="94">
        <v>23</v>
      </c>
      <c r="AS32208" s="94">
        <v>-225</v>
      </c>
      <c r="AT32208" s="94">
        <v>28</v>
      </c>
      <c r="AU32208" s="94">
        <v>184</v>
      </c>
      <c r="AV32208" s="94">
        <v>-194</v>
      </c>
      <c r="AW32208" s="94">
        <v>406</v>
      </c>
      <c r="AX32208" s="94">
        <v>-1509</v>
      </c>
      <c r="AY32208" s="94">
        <v>1211</v>
      </c>
      <c r="AZ32208" s="94">
        <v>618</v>
      </c>
    </row>
    <row r="32209" spans="1:52">
      <c r="A32209" s="85" t="s">
        <v>74</v>
      </c>
      <c r="B32209" s="86">
        <v>43528.208333333336</v>
      </c>
      <c r="C32209" s="87">
        <v>43527</v>
      </c>
      <c r="D32209" s="85">
        <v>23</v>
      </c>
      <c r="E32209" s="86">
        <v>43527.958333333336</v>
      </c>
      <c r="F32209" s="88" t="s">
        <v>55</v>
      </c>
      <c r="G32209" s="89" t="s">
        <v>396</v>
      </c>
      <c r="H32209" s="94">
        <v>18830</v>
      </c>
      <c r="I32209" s="94">
        <v>20055</v>
      </c>
      <c r="J32209" s="94">
        <v>20729</v>
      </c>
      <c r="K32209" s="94">
        <v>674</v>
      </c>
      <c r="O32209" s="94">
        <v>20055</v>
      </c>
      <c r="P32209" s="94">
        <v>20729</v>
      </c>
      <c r="Q32209" s="94">
        <v>674</v>
      </c>
      <c r="R32209" s="94">
        <v>4353</v>
      </c>
      <c r="S32209" s="94">
        <v>5478</v>
      </c>
      <c r="T32209" s="94">
        <v>7250</v>
      </c>
      <c r="U32209" s="94">
        <v>0</v>
      </c>
      <c r="V32209" s="94">
        <v>3251</v>
      </c>
      <c r="W32209" s="94">
        <v>0</v>
      </c>
      <c r="X32209" s="94">
        <v>0</v>
      </c>
      <c r="Y32209" s="94">
        <v>16</v>
      </c>
      <c r="AJ32209" s="94">
        <v>4353</v>
      </c>
      <c r="AK32209" s="94">
        <v>5478</v>
      </c>
      <c r="AL32209" s="94">
        <v>7250</v>
      </c>
      <c r="AM32209" s="94">
        <v>0</v>
      </c>
      <c r="AN32209" s="94">
        <v>3251</v>
      </c>
      <c r="AO32209" s="94">
        <v>0</v>
      </c>
      <c r="AP32209" s="94">
        <v>0</v>
      </c>
      <c r="AQ32209" s="94">
        <v>16</v>
      </c>
      <c r="AS32209" s="94">
        <v>-217</v>
      </c>
      <c r="AT32209" s="94">
        <v>30</v>
      </c>
      <c r="AU32209" s="94">
        <v>211</v>
      </c>
      <c r="AV32209" s="94">
        <v>-189</v>
      </c>
      <c r="AW32209" s="94">
        <v>390</v>
      </c>
      <c r="AX32209" s="94">
        <v>-1416</v>
      </c>
      <c r="AY32209" s="94">
        <v>1110</v>
      </c>
      <c r="AZ32209" s="94">
        <v>591</v>
      </c>
    </row>
    <row r="32210" spans="1:52">
      <c r="A32210" s="85" t="s">
        <v>74</v>
      </c>
      <c r="B32210" s="86">
        <v>43528.25</v>
      </c>
      <c r="C32210" s="87">
        <v>43527</v>
      </c>
      <c r="D32210" s="85">
        <v>24</v>
      </c>
      <c r="E32210" s="86">
        <v>43528</v>
      </c>
      <c r="F32210" s="88" t="s">
        <v>55</v>
      </c>
      <c r="G32210" s="89" t="s">
        <v>396</v>
      </c>
      <c r="H32210" s="94">
        <v>18388</v>
      </c>
      <c r="I32210" s="94">
        <v>19626</v>
      </c>
      <c r="J32210" s="94">
        <v>20312</v>
      </c>
      <c r="K32210" s="94">
        <v>686</v>
      </c>
      <c r="O32210" s="94">
        <v>19626</v>
      </c>
      <c r="P32210" s="94">
        <v>20312</v>
      </c>
      <c r="Q32210" s="94">
        <v>686</v>
      </c>
      <c r="R32210" s="94">
        <v>4372</v>
      </c>
      <c r="S32210" s="94">
        <v>5435</v>
      </c>
      <c r="T32210" s="94">
        <v>7241</v>
      </c>
      <c r="U32210" s="94">
        <v>0</v>
      </c>
      <c r="V32210" s="94">
        <v>2856</v>
      </c>
      <c r="W32210" s="94">
        <v>-1</v>
      </c>
      <c r="X32210" s="94">
        <v>0</v>
      </c>
      <c r="Y32210" s="94">
        <v>23</v>
      </c>
      <c r="AJ32210" s="94">
        <v>4372</v>
      </c>
      <c r="AK32210" s="94">
        <v>5435</v>
      </c>
      <c r="AL32210" s="94">
        <v>7241</v>
      </c>
      <c r="AM32210" s="94">
        <v>0</v>
      </c>
      <c r="AN32210" s="94">
        <v>2856</v>
      </c>
      <c r="AO32210" s="94">
        <v>-1</v>
      </c>
      <c r="AP32210" s="94">
        <v>0</v>
      </c>
      <c r="AQ32210" s="94">
        <v>23</v>
      </c>
      <c r="AS32210" s="94">
        <v>-215</v>
      </c>
      <c r="AT32210" s="94">
        <v>35</v>
      </c>
      <c r="AU32210" s="94">
        <v>227</v>
      </c>
      <c r="AV32210" s="94">
        <v>-192</v>
      </c>
      <c r="AW32210" s="94">
        <v>427</v>
      </c>
      <c r="AX32210" s="94">
        <v>-1716</v>
      </c>
      <c r="AY32210" s="94">
        <v>1239</v>
      </c>
      <c r="AZ32210" s="94">
        <v>712</v>
      </c>
    </row>
    <row r="32211" spans="1:52">
      <c r="A32211" s="85" t="s">
        <v>74</v>
      </c>
      <c r="B32211" s="86">
        <v>43528.291666666664</v>
      </c>
      <c r="C32211" s="87">
        <v>43528</v>
      </c>
      <c r="D32211" s="85">
        <v>1</v>
      </c>
      <c r="E32211" s="86">
        <v>43528.041666666664</v>
      </c>
      <c r="F32211" s="88" t="s">
        <v>55</v>
      </c>
      <c r="G32211" s="89" t="s">
        <v>396</v>
      </c>
      <c r="H32211" s="94">
        <v>18808</v>
      </c>
      <c r="I32211" s="94">
        <v>19550</v>
      </c>
      <c r="J32211" s="94">
        <v>20329</v>
      </c>
      <c r="K32211" s="94">
        <v>779</v>
      </c>
      <c r="O32211" s="94">
        <v>19550</v>
      </c>
      <c r="P32211" s="94">
        <v>20329</v>
      </c>
      <c r="Q32211" s="94">
        <v>779</v>
      </c>
      <c r="R32211" s="94">
        <v>4452</v>
      </c>
      <c r="S32211" s="94">
        <v>5880</v>
      </c>
      <c r="T32211" s="94">
        <v>7230</v>
      </c>
      <c r="U32211" s="94">
        <v>0</v>
      </c>
      <c r="V32211" s="94">
        <v>2369</v>
      </c>
      <c r="W32211" s="94">
        <v>0</v>
      </c>
      <c r="X32211" s="94">
        <v>0</v>
      </c>
      <c r="Y32211" s="94">
        <v>19</v>
      </c>
      <c r="AJ32211" s="94">
        <v>4452</v>
      </c>
      <c r="AK32211" s="94">
        <v>5880</v>
      </c>
      <c r="AL32211" s="94">
        <v>7230</v>
      </c>
      <c r="AM32211" s="94">
        <v>0</v>
      </c>
      <c r="AN32211" s="94">
        <v>2369</v>
      </c>
      <c r="AO32211" s="94">
        <v>0</v>
      </c>
      <c r="AP32211" s="94">
        <v>0</v>
      </c>
      <c r="AQ32211" s="94">
        <v>19</v>
      </c>
      <c r="AS32211" s="94">
        <v>-218</v>
      </c>
      <c r="AT32211" s="94">
        <v>35</v>
      </c>
      <c r="AU32211" s="94">
        <v>231</v>
      </c>
      <c r="AV32211" s="94">
        <v>-187</v>
      </c>
      <c r="AW32211" s="94">
        <v>450</v>
      </c>
      <c r="AX32211" s="94">
        <v>-1745</v>
      </c>
      <c r="AY32211" s="94">
        <v>1241</v>
      </c>
      <c r="AZ32211" s="94">
        <v>808</v>
      </c>
    </row>
    <row r="32212" spans="1:52">
      <c r="A32212" s="85" t="s">
        <v>74</v>
      </c>
      <c r="B32212" s="86">
        <v>43528.333333333336</v>
      </c>
      <c r="C32212" s="87">
        <v>43528</v>
      </c>
      <c r="D32212" s="85">
        <v>2</v>
      </c>
      <c r="E32212" s="86">
        <v>43528.083333333336</v>
      </c>
      <c r="F32212" s="88" t="s">
        <v>55</v>
      </c>
      <c r="G32212" s="89" t="s">
        <v>396</v>
      </c>
      <c r="H32212" s="94">
        <v>19023</v>
      </c>
      <c r="I32212" s="94">
        <v>19727</v>
      </c>
      <c r="J32212" s="94">
        <v>20447</v>
      </c>
      <c r="K32212" s="94">
        <v>720</v>
      </c>
      <c r="O32212" s="94">
        <v>19727</v>
      </c>
      <c r="P32212" s="94">
        <v>20447</v>
      </c>
      <c r="Q32212" s="94">
        <v>720</v>
      </c>
      <c r="R32212" s="94">
        <v>4524</v>
      </c>
      <c r="S32212" s="94">
        <v>6209</v>
      </c>
      <c r="T32212" s="94">
        <v>7246</v>
      </c>
      <c r="U32212" s="94">
        <v>0</v>
      </c>
      <c r="V32212" s="94">
        <v>2130</v>
      </c>
      <c r="W32212" s="94">
        <v>0</v>
      </c>
      <c r="X32212" s="94">
        <v>0</v>
      </c>
      <c r="Y32212" s="94">
        <v>20</v>
      </c>
      <c r="AJ32212" s="94">
        <v>4524</v>
      </c>
      <c r="AK32212" s="94">
        <v>6209</v>
      </c>
      <c r="AL32212" s="94">
        <v>7246</v>
      </c>
      <c r="AM32212" s="94">
        <v>0</v>
      </c>
      <c r="AN32212" s="94">
        <v>2130</v>
      </c>
      <c r="AO32212" s="94">
        <v>0</v>
      </c>
      <c r="AP32212" s="94">
        <v>0</v>
      </c>
      <c r="AQ32212" s="94">
        <v>20</v>
      </c>
      <c r="AS32212" s="94">
        <v>-200</v>
      </c>
      <c r="AT32212" s="94">
        <v>31</v>
      </c>
      <c r="AU32212" s="94">
        <v>219</v>
      </c>
      <c r="AV32212" s="94">
        <v>-173</v>
      </c>
      <c r="AW32212" s="94">
        <v>439</v>
      </c>
      <c r="AX32212" s="94">
        <v>-1555</v>
      </c>
      <c r="AY32212" s="94">
        <v>1155</v>
      </c>
      <c r="AZ32212" s="94">
        <v>710</v>
      </c>
    </row>
    <row r="32213" spans="1:52">
      <c r="A32213" s="85" t="s">
        <v>74</v>
      </c>
      <c r="B32213" s="86">
        <v>43528.375</v>
      </c>
      <c r="C32213" s="87">
        <v>43528</v>
      </c>
      <c r="D32213" s="85">
        <v>3</v>
      </c>
      <c r="E32213" s="86">
        <v>43528.125</v>
      </c>
      <c r="F32213" s="88" t="s">
        <v>55</v>
      </c>
      <c r="G32213" s="89" t="s">
        <v>396</v>
      </c>
      <c r="H32213" s="94">
        <v>19326</v>
      </c>
      <c r="I32213" s="94">
        <v>19838</v>
      </c>
      <c r="J32213" s="94">
        <v>20569</v>
      </c>
      <c r="K32213" s="94">
        <v>731</v>
      </c>
      <c r="O32213" s="94">
        <v>19838</v>
      </c>
      <c r="P32213" s="94">
        <v>20569</v>
      </c>
      <c r="Q32213" s="94">
        <v>731</v>
      </c>
      <c r="R32213" s="94">
        <v>4612</v>
      </c>
      <c r="S32213" s="94">
        <v>6271</v>
      </c>
      <c r="T32213" s="94">
        <v>7238</v>
      </c>
      <c r="U32213" s="94">
        <v>0</v>
      </c>
      <c r="V32213" s="94">
        <v>2127</v>
      </c>
      <c r="W32213" s="94">
        <v>-1</v>
      </c>
      <c r="X32213" s="94">
        <v>0</v>
      </c>
      <c r="Y32213" s="94">
        <v>22</v>
      </c>
      <c r="AJ32213" s="94">
        <v>4612</v>
      </c>
      <c r="AK32213" s="94">
        <v>6271</v>
      </c>
      <c r="AL32213" s="94">
        <v>7238</v>
      </c>
      <c r="AM32213" s="94">
        <v>0</v>
      </c>
      <c r="AN32213" s="94">
        <v>2127</v>
      </c>
      <c r="AO32213" s="94">
        <v>-1</v>
      </c>
      <c r="AP32213" s="94">
        <v>0</v>
      </c>
      <c r="AQ32213" s="94">
        <v>22</v>
      </c>
      <c r="AS32213" s="94">
        <v>-186</v>
      </c>
      <c r="AT32213" s="94">
        <v>27</v>
      </c>
      <c r="AU32213" s="94">
        <v>205</v>
      </c>
      <c r="AV32213" s="94">
        <v>-153</v>
      </c>
      <c r="AW32213" s="94">
        <v>435</v>
      </c>
      <c r="AX32213" s="94">
        <v>-1389</v>
      </c>
      <c r="AY32213" s="94">
        <v>1118</v>
      </c>
      <c r="AZ32213" s="94">
        <v>597</v>
      </c>
    </row>
    <row r="32214" spans="1:52">
      <c r="A32214" s="85" t="s">
        <v>74</v>
      </c>
      <c r="B32214" s="86">
        <v>43528.416666666664</v>
      </c>
      <c r="C32214" s="87">
        <v>43528</v>
      </c>
      <c r="D32214" s="85">
        <v>4</v>
      </c>
      <c r="E32214" s="86">
        <v>43528.166666666664</v>
      </c>
      <c r="F32214" s="88" t="s">
        <v>55</v>
      </c>
      <c r="G32214" s="89" t="s">
        <v>396</v>
      </c>
      <c r="H32214" s="94">
        <v>19832</v>
      </c>
      <c r="I32214" s="94">
        <v>20392</v>
      </c>
      <c r="J32214" s="94">
        <v>21064</v>
      </c>
      <c r="K32214" s="94">
        <v>672</v>
      </c>
      <c r="O32214" s="94">
        <v>20392</v>
      </c>
      <c r="P32214" s="94">
        <v>21064</v>
      </c>
      <c r="Q32214" s="94">
        <v>672</v>
      </c>
      <c r="R32214" s="94">
        <v>4701</v>
      </c>
      <c r="S32214" s="94">
        <v>6744</v>
      </c>
      <c r="T32214" s="94">
        <v>7248</v>
      </c>
      <c r="U32214" s="94">
        <v>0</v>
      </c>
      <c r="V32214" s="94">
        <v>2148</v>
      </c>
      <c r="W32214" s="94">
        <v>0</v>
      </c>
      <c r="X32214" s="94">
        <v>0</v>
      </c>
      <c r="Y32214" s="94">
        <v>17</v>
      </c>
      <c r="AJ32214" s="94">
        <v>4701</v>
      </c>
      <c r="AK32214" s="94">
        <v>6744</v>
      </c>
      <c r="AL32214" s="94">
        <v>7248</v>
      </c>
      <c r="AM32214" s="94">
        <v>0</v>
      </c>
      <c r="AN32214" s="94">
        <v>2148</v>
      </c>
      <c r="AO32214" s="94">
        <v>0</v>
      </c>
      <c r="AP32214" s="94">
        <v>0</v>
      </c>
      <c r="AQ32214" s="94">
        <v>17</v>
      </c>
      <c r="AS32214" s="94">
        <v>-186</v>
      </c>
      <c r="AT32214" s="94">
        <v>19</v>
      </c>
      <c r="AU32214" s="94">
        <v>158</v>
      </c>
      <c r="AV32214" s="94">
        <v>-147</v>
      </c>
      <c r="AW32214" s="94">
        <v>481</v>
      </c>
      <c r="AX32214" s="94">
        <v>-1355</v>
      </c>
      <c r="AY32214" s="94">
        <v>1142</v>
      </c>
      <c r="AZ32214" s="94">
        <v>577</v>
      </c>
    </row>
    <row r="32215" spans="1:52">
      <c r="A32215" s="85" t="s">
        <v>74</v>
      </c>
      <c r="B32215" s="86">
        <v>43528.458333333336</v>
      </c>
      <c r="C32215" s="87">
        <v>43528</v>
      </c>
      <c r="D32215" s="85">
        <v>5</v>
      </c>
      <c r="E32215" s="86">
        <v>43528.208333333336</v>
      </c>
      <c r="F32215" s="88" t="s">
        <v>55</v>
      </c>
      <c r="G32215" s="89" t="s">
        <v>396</v>
      </c>
      <c r="H32215" s="94">
        <v>20822</v>
      </c>
      <c r="I32215" s="94">
        <v>21487</v>
      </c>
      <c r="J32215" s="94">
        <v>21801</v>
      </c>
      <c r="K32215" s="94">
        <v>314</v>
      </c>
      <c r="O32215" s="94">
        <v>21487</v>
      </c>
      <c r="P32215" s="94">
        <v>21801</v>
      </c>
      <c r="Q32215" s="94">
        <v>314</v>
      </c>
      <c r="R32215" s="94">
        <v>4808</v>
      </c>
      <c r="S32215" s="94">
        <v>7061</v>
      </c>
      <c r="T32215" s="94">
        <v>7245</v>
      </c>
      <c r="U32215" s="94">
        <v>0</v>
      </c>
      <c r="V32215" s="94">
        <v>2582</v>
      </c>
      <c r="W32215" s="94">
        <v>-1</v>
      </c>
      <c r="X32215" s="94">
        <v>0</v>
      </c>
      <c r="Y32215" s="94">
        <v>20</v>
      </c>
      <c r="AJ32215" s="94">
        <v>4808</v>
      </c>
      <c r="AK32215" s="94">
        <v>7061</v>
      </c>
      <c r="AL32215" s="94">
        <v>7245</v>
      </c>
      <c r="AM32215" s="94">
        <v>0</v>
      </c>
      <c r="AN32215" s="94">
        <v>2582</v>
      </c>
      <c r="AO32215" s="94">
        <v>-1</v>
      </c>
      <c r="AP32215" s="94">
        <v>0</v>
      </c>
      <c r="AQ32215" s="94">
        <v>20</v>
      </c>
      <c r="AS32215" s="94">
        <v>-189</v>
      </c>
      <c r="AT32215" s="94">
        <v>25</v>
      </c>
      <c r="AU32215" s="94">
        <v>148</v>
      </c>
      <c r="AV32215" s="94">
        <v>-152</v>
      </c>
      <c r="AW32215" s="94">
        <v>491</v>
      </c>
      <c r="AX32215" s="94">
        <v>-1522</v>
      </c>
      <c r="AY32215" s="94">
        <v>1198</v>
      </c>
      <c r="AZ32215" s="94">
        <v>463</v>
      </c>
    </row>
    <row r="32216" spans="1:52">
      <c r="A32216" s="85" t="s">
        <v>74</v>
      </c>
      <c r="B32216" s="86">
        <v>43528.5</v>
      </c>
      <c r="C32216" s="87">
        <v>43528</v>
      </c>
      <c r="D32216" s="85">
        <v>6</v>
      </c>
      <c r="E32216" s="86">
        <v>43528.25</v>
      </c>
      <c r="F32216" s="88" t="s">
        <v>55</v>
      </c>
      <c r="G32216" s="89" t="s">
        <v>396</v>
      </c>
      <c r="H32216" s="94">
        <v>22549</v>
      </c>
      <c r="I32216" s="94">
        <v>23312</v>
      </c>
      <c r="J32216" s="94">
        <v>23543</v>
      </c>
      <c r="K32216" s="94">
        <v>231</v>
      </c>
      <c r="O32216" s="94">
        <v>23312</v>
      </c>
      <c r="P32216" s="94">
        <v>23543</v>
      </c>
      <c r="Q32216" s="94">
        <v>231</v>
      </c>
      <c r="R32216" s="94">
        <v>4897</v>
      </c>
      <c r="S32216" s="94">
        <v>7797</v>
      </c>
      <c r="T32216" s="94">
        <v>7253</v>
      </c>
      <c r="U32216" s="94">
        <v>0</v>
      </c>
      <c r="V32216" s="94">
        <v>3585</v>
      </c>
      <c r="W32216" s="94">
        <v>0</v>
      </c>
      <c r="X32216" s="94">
        <v>0</v>
      </c>
      <c r="Y32216" s="94">
        <v>19</v>
      </c>
      <c r="AJ32216" s="94">
        <v>4897</v>
      </c>
      <c r="AK32216" s="94">
        <v>7797</v>
      </c>
      <c r="AL32216" s="94">
        <v>7253</v>
      </c>
      <c r="AM32216" s="94">
        <v>0</v>
      </c>
      <c r="AN32216" s="94">
        <v>3585</v>
      </c>
      <c r="AO32216" s="94">
        <v>0</v>
      </c>
      <c r="AP32216" s="94">
        <v>0</v>
      </c>
      <c r="AQ32216" s="94">
        <v>19</v>
      </c>
      <c r="AS32216" s="94">
        <v>-168</v>
      </c>
      <c r="AT32216" s="94">
        <v>23</v>
      </c>
      <c r="AU32216" s="94">
        <v>112</v>
      </c>
      <c r="AV32216" s="94">
        <v>-122</v>
      </c>
      <c r="AW32216" s="94">
        <v>601</v>
      </c>
      <c r="AX32216" s="94">
        <v>-1342</v>
      </c>
      <c r="AY32216" s="94">
        <v>1163</v>
      </c>
      <c r="AZ32216" s="94">
        <v>226</v>
      </c>
    </row>
    <row r="32217" spans="1:52">
      <c r="A32217" s="85" t="s">
        <v>74</v>
      </c>
      <c r="B32217" s="86">
        <v>43528.541666666664</v>
      </c>
      <c r="C32217" s="87">
        <v>43528</v>
      </c>
      <c r="D32217" s="85">
        <v>7</v>
      </c>
      <c r="E32217" s="86">
        <v>43528.291666666664</v>
      </c>
      <c r="F32217" s="88" t="s">
        <v>55</v>
      </c>
      <c r="G32217" s="89" t="s">
        <v>396</v>
      </c>
      <c r="H32217" s="94">
        <v>24131</v>
      </c>
      <c r="I32217" s="94">
        <v>24868</v>
      </c>
      <c r="J32217" s="94">
        <v>25191</v>
      </c>
      <c r="K32217" s="94">
        <v>323</v>
      </c>
      <c r="O32217" s="94">
        <v>24868</v>
      </c>
      <c r="P32217" s="94">
        <v>25191</v>
      </c>
      <c r="Q32217" s="94">
        <v>323</v>
      </c>
      <c r="R32217" s="94">
        <v>5172</v>
      </c>
      <c r="S32217" s="94">
        <v>8741</v>
      </c>
      <c r="T32217" s="94">
        <v>7245</v>
      </c>
      <c r="U32217" s="94">
        <v>0</v>
      </c>
      <c r="V32217" s="94">
        <v>4172</v>
      </c>
      <c r="W32217" s="94">
        <v>2</v>
      </c>
      <c r="X32217" s="94">
        <v>0</v>
      </c>
      <c r="Y32217" s="94">
        <v>17</v>
      </c>
      <c r="AJ32217" s="94">
        <v>5172</v>
      </c>
      <c r="AK32217" s="94">
        <v>8741</v>
      </c>
      <c r="AL32217" s="94">
        <v>7245</v>
      </c>
      <c r="AM32217" s="94">
        <v>0</v>
      </c>
      <c r="AN32217" s="94">
        <v>4172</v>
      </c>
      <c r="AO32217" s="94">
        <v>2</v>
      </c>
      <c r="AP32217" s="94">
        <v>0</v>
      </c>
      <c r="AQ32217" s="94">
        <v>17</v>
      </c>
      <c r="AS32217" s="94">
        <v>-121</v>
      </c>
      <c r="AT32217" s="94">
        <v>15</v>
      </c>
      <c r="AU32217" s="94">
        <v>79</v>
      </c>
      <c r="AV32217" s="94">
        <v>-76</v>
      </c>
      <c r="AW32217" s="94">
        <v>574</v>
      </c>
      <c r="AX32217" s="94">
        <v>-206</v>
      </c>
      <c r="AY32217" s="94">
        <v>896</v>
      </c>
      <c r="AZ32217" s="94">
        <v>-420</v>
      </c>
    </row>
    <row r="32218" spans="1:52">
      <c r="A32218" s="85" t="s">
        <v>74</v>
      </c>
      <c r="B32218" s="86">
        <v>43528.583333333336</v>
      </c>
      <c r="C32218" s="87">
        <v>43528</v>
      </c>
      <c r="D32218" s="85">
        <v>8</v>
      </c>
      <c r="E32218" s="86">
        <v>43528.333333333336</v>
      </c>
      <c r="F32218" s="88" t="s">
        <v>55</v>
      </c>
      <c r="G32218" s="89" t="s">
        <v>396</v>
      </c>
      <c r="H32218" s="94">
        <v>24620</v>
      </c>
      <c r="I32218" s="94">
        <v>25151</v>
      </c>
      <c r="J32218" s="94">
        <v>25482</v>
      </c>
      <c r="K32218" s="94">
        <v>331</v>
      </c>
      <c r="O32218" s="94">
        <v>25151</v>
      </c>
      <c r="P32218" s="94">
        <v>25482</v>
      </c>
      <c r="Q32218" s="94">
        <v>331</v>
      </c>
      <c r="R32218" s="94">
        <v>5255</v>
      </c>
      <c r="S32218" s="94">
        <v>8980</v>
      </c>
      <c r="T32218" s="94">
        <v>7246</v>
      </c>
      <c r="U32218" s="94">
        <v>0</v>
      </c>
      <c r="V32218" s="94">
        <v>4144</v>
      </c>
      <c r="W32218" s="94">
        <v>17</v>
      </c>
      <c r="X32218" s="94">
        <v>0</v>
      </c>
      <c r="Y32218" s="94">
        <v>17</v>
      </c>
      <c r="AJ32218" s="94">
        <v>5255</v>
      </c>
      <c r="AK32218" s="94">
        <v>8980</v>
      </c>
      <c r="AL32218" s="94">
        <v>7246</v>
      </c>
      <c r="AM32218" s="94">
        <v>0</v>
      </c>
      <c r="AN32218" s="94">
        <v>4144</v>
      </c>
      <c r="AO32218" s="94">
        <v>17</v>
      </c>
      <c r="AP32218" s="94">
        <v>0</v>
      </c>
      <c r="AQ32218" s="94">
        <v>17</v>
      </c>
      <c r="AS32218" s="94">
        <v>-128</v>
      </c>
      <c r="AT32218" s="94">
        <v>14</v>
      </c>
      <c r="AU32218" s="94">
        <v>82</v>
      </c>
      <c r="AV32218" s="94">
        <v>-84</v>
      </c>
      <c r="AW32218" s="94">
        <v>580</v>
      </c>
      <c r="AX32218" s="94">
        <v>-122</v>
      </c>
      <c r="AY32218" s="94">
        <v>833</v>
      </c>
      <c r="AZ32218" s="94">
        <v>-415</v>
      </c>
    </row>
    <row r="32219" spans="1:52">
      <c r="A32219" s="85" t="s">
        <v>74</v>
      </c>
      <c r="B32219" s="86">
        <v>43528.625</v>
      </c>
      <c r="C32219" s="87">
        <v>43528</v>
      </c>
      <c r="D32219" s="85">
        <v>9</v>
      </c>
      <c r="E32219" s="86">
        <v>43528.375</v>
      </c>
      <c r="F32219" s="88" t="s">
        <v>55</v>
      </c>
      <c r="G32219" s="89" t="s">
        <v>396</v>
      </c>
      <c r="H32219" s="94">
        <v>24297</v>
      </c>
      <c r="I32219" s="94">
        <v>24855</v>
      </c>
      <c r="J32219" s="94">
        <v>25157</v>
      </c>
      <c r="K32219" s="94">
        <v>302</v>
      </c>
      <c r="O32219" s="94">
        <v>24855</v>
      </c>
      <c r="P32219" s="94">
        <v>25157</v>
      </c>
      <c r="Q32219" s="94">
        <v>302</v>
      </c>
      <c r="R32219" s="94">
        <v>4833</v>
      </c>
      <c r="S32219" s="94">
        <v>9049</v>
      </c>
      <c r="T32219" s="94">
        <v>7249</v>
      </c>
      <c r="U32219" s="94">
        <v>0</v>
      </c>
      <c r="V32219" s="94">
        <v>4084</v>
      </c>
      <c r="W32219" s="94">
        <v>48</v>
      </c>
      <c r="X32219" s="94">
        <v>0</v>
      </c>
      <c r="Y32219" s="94">
        <v>20</v>
      </c>
      <c r="AJ32219" s="94">
        <v>4833</v>
      </c>
      <c r="AK32219" s="94">
        <v>9049</v>
      </c>
      <c r="AL32219" s="94">
        <v>7249</v>
      </c>
      <c r="AM32219" s="94">
        <v>0</v>
      </c>
      <c r="AN32219" s="94">
        <v>4084</v>
      </c>
      <c r="AO32219" s="94">
        <v>48</v>
      </c>
      <c r="AP32219" s="94">
        <v>0</v>
      </c>
      <c r="AQ32219" s="94">
        <v>20</v>
      </c>
      <c r="AS32219" s="94">
        <v>-143</v>
      </c>
      <c r="AT32219" s="94">
        <v>14</v>
      </c>
      <c r="AU32219" s="94">
        <v>102</v>
      </c>
      <c r="AV32219" s="94">
        <v>-114</v>
      </c>
      <c r="AW32219" s="94">
        <v>552</v>
      </c>
      <c r="AX32219" s="94">
        <v>-358</v>
      </c>
      <c r="AY32219" s="94">
        <v>731</v>
      </c>
      <c r="AZ32219" s="94">
        <v>-109</v>
      </c>
    </row>
    <row r="32220" spans="1:52">
      <c r="A32220" s="85" t="s">
        <v>74</v>
      </c>
      <c r="B32220" s="86">
        <v>43528.666666666664</v>
      </c>
      <c r="C32220" s="87">
        <v>43528</v>
      </c>
      <c r="D32220" s="85">
        <v>10</v>
      </c>
      <c r="E32220" s="86">
        <v>43528.416666666664</v>
      </c>
      <c r="F32220" s="88" t="s">
        <v>55</v>
      </c>
      <c r="G32220" s="89" t="s">
        <v>396</v>
      </c>
      <c r="H32220" s="94">
        <v>23744</v>
      </c>
      <c r="I32220" s="94">
        <v>24561</v>
      </c>
      <c r="J32220" s="94">
        <v>24929</v>
      </c>
      <c r="K32220" s="94">
        <v>368</v>
      </c>
      <c r="O32220" s="94">
        <v>24561</v>
      </c>
      <c r="P32220" s="94">
        <v>24929</v>
      </c>
      <c r="Q32220" s="94">
        <v>368</v>
      </c>
      <c r="R32220" s="94">
        <v>4729</v>
      </c>
      <c r="S32220" s="94">
        <v>8892</v>
      </c>
      <c r="T32220" s="94">
        <v>7258</v>
      </c>
      <c r="U32220" s="94">
        <v>0</v>
      </c>
      <c r="V32220" s="94">
        <v>4048</v>
      </c>
      <c r="W32220" s="94">
        <v>87</v>
      </c>
      <c r="X32220" s="94">
        <v>0</v>
      </c>
      <c r="Y32220" s="94">
        <v>16</v>
      </c>
      <c r="AJ32220" s="94">
        <v>4729</v>
      </c>
      <c r="AK32220" s="94">
        <v>8892</v>
      </c>
      <c r="AL32220" s="94">
        <v>7258</v>
      </c>
      <c r="AM32220" s="94">
        <v>0</v>
      </c>
      <c r="AN32220" s="94">
        <v>4048</v>
      </c>
      <c r="AO32220" s="94">
        <v>87</v>
      </c>
      <c r="AP32220" s="94">
        <v>0</v>
      </c>
      <c r="AQ32220" s="94">
        <v>16</v>
      </c>
      <c r="AS32220" s="94">
        <v>-147</v>
      </c>
      <c r="AT32220" s="94">
        <v>20</v>
      </c>
      <c r="AU32220" s="94">
        <v>128</v>
      </c>
      <c r="AV32220" s="94">
        <v>-130</v>
      </c>
      <c r="AW32220" s="94">
        <v>542</v>
      </c>
      <c r="AX32220" s="94">
        <v>-577</v>
      </c>
      <c r="AY32220" s="94">
        <v>779</v>
      </c>
      <c r="AZ32220" s="94">
        <v>95</v>
      </c>
    </row>
    <row r="32221" spans="1:52">
      <c r="A32221" s="85" t="s">
        <v>74</v>
      </c>
      <c r="B32221" s="86">
        <v>43528.708333333336</v>
      </c>
      <c r="C32221" s="87">
        <v>43528</v>
      </c>
      <c r="D32221" s="85">
        <v>11</v>
      </c>
      <c r="E32221" s="86">
        <v>43528.458333333336</v>
      </c>
      <c r="F32221" s="88" t="s">
        <v>55</v>
      </c>
      <c r="G32221" s="89" t="s">
        <v>396</v>
      </c>
      <c r="H32221" s="94">
        <v>23270</v>
      </c>
      <c r="I32221" s="94">
        <v>24452</v>
      </c>
      <c r="J32221" s="94">
        <v>24855</v>
      </c>
      <c r="K32221" s="94">
        <v>403</v>
      </c>
      <c r="O32221" s="94">
        <v>24452</v>
      </c>
      <c r="P32221" s="94">
        <v>24855</v>
      </c>
      <c r="Q32221" s="94">
        <v>403</v>
      </c>
      <c r="R32221" s="94">
        <v>4788</v>
      </c>
      <c r="S32221" s="94">
        <v>8575</v>
      </c>
      <c r="T32221" s="94">
        <v>7258</v>
      </c>
      <c r="U32221" s="94">
        <v>0</v>
      </c>
      <c r="V32221" s="94">
        <v>4013</v>
      </c>
      <c r="W32221" s="94">
        <v>151</v>
      </c>
      <c r="X32221" s="94">
        <v>0</v>
      </c>
      <c r="Y32221" s="94">
        <v>20</v>
      </c>
      <c r="AJ32221" s="94">
        <v>4788</v>
      </c>
      <c r="AK32221" s="94">
        <v>8575</v>
      </c>
      <c r="AL32221" s="94">
        <v>7258</v>
      </c>
      <c r="AM32221" s="94">
        <v>0</v>
      </c>
      <c r="AN32221" s="94">
        <v>4013</v>
      </c>
      <c r="AO32221" s="94">
        <v>151</v>
      </c>
      <c r="AP32221" s="94">
        <v>0</v>
      </c>
      <c r="AQ32221" s="94">
        <v>20</v>
      </c>
      <c r="AS32221" s="94">
        <v>-157</v>
      </c>
      <c r="AT32221" s="94">
        <v>22</v>
      </c>
      <c r="AU32221" s="94">
        <v>126</v>
      </c>
      <c r="AV32221" s="94">
        <v>-134</v>
      </c>
      <c r="AW32221" s="94">
        <v>595</v>
      </c>
      <c r="AX32221" s="94">
        <v>-863</v>
      </c>
      <c r="AY32221" s="94">
        <v>1000</v>
      </c>
      <c r="AZ32221" s="94">
        <v>-3</v>
      </c>
    </row>
    <row r="32222" spans="1:52">
      <c r="A32222" s="85" t="s">
        <v>74</v>
      </c>
      <c r="B32222" s="86">
        <v>43528.75</v>
      </c>
      <c r="C32222" s="87">
        <v>43528</v>
      </c>
      <c r="D32222" s="85">
        <v>12</v>
      </c>
      <c r="E32222" s="86">
        <v>43528.5</v>
      </c>
      <c r="F32222" s="88" t="s">
        <v>55</v>
      </c>
      <c r="G32222" s="89" t="s">
        <v>396</v>
      </c>
      <c r="H32222" s="94">
        <v>22604</v>
      </c>
      <c r="I32222" s="94">
        <v>23734</v>
      </c>
      <c r="J32222" s="94">
        <v>24419</v>
      </c>
      <c r="K32222" s="94">
        <v>685</v>
      </c>
      <c r="O32222" s="94">
        <v>23734</v>
      </c>
      <c r="P32222" s="94">
        <v>24419</v>
      </c>
      <c r="Q32222" s="94">
        <v>685</v>
      </c>
      <c r="R32222" s="94">
        <v>4783</v>
      </c>
      <c r="S32222" s="94">
        <v>8363</v>
      </c>
      <c r="T32222" s="94">
        <v>7253</v>
      </c>
      <c r="U32222" s="94">
        <v>0</v>
      </c>
      <c r="V32222" s="94">
        <v>3743</v>
      </c>
      <c r="W32222" s="94">
        <v>192</v>
      </c>
      <c r="X32222" s="94">
        <v>0</v>
      </c>
      <c r="Y32222" s="94">
        <v>17</v>
      </c>
      <c r="AJ32222" s="94">
        <v>4783</v>
      </c>
      <c r="AK32222" s="94">
        <v>8363</v>
      </c>
      <c r="AL32222" s="94">
        <v>7253</v>
      </c>
      <c r="AM32222" s="94">
        <v>0</v>
      </c>
      <c r="AN32222" s="94">
        <v>3743</v>
      </c>
      <c r="AO32222" s="94">
        <v>192</v>
      </c>
      <c r="AP32222" s="94">
        <v>0</v>
      </c>
      <c r="AQ32222" s="94">
        <v>17</v>
      </c>
      <c r="AS32222" s="94">
        <v>-165</v>
      </c>
      <c r="AT32222" s="94">
        <v>17</v>
      </c>
      <c r="AU32222" s="94">
        <v>118</v>
      </c>
      <c r="AV32222" s="94">
        <v>-152</v>
      </c>
      <c r="AW32222" s="94">
        <v>619</v>
      </c>
      <c r="AX32222" s="94">
        <v>-1090</v>
      </c>
      <c r="AY32222" s="94">
        <v>1108</v>
      </c>
      <c r="AZ32222" s="94">
        <v>400</v>
      </c>
    </row>
    <row r="32223" spans="1:52">
      <c r="A32223" s="85" t="s">
        <v>74</v>
      </c>
      <c r="B32223" s="86">
        <v>43528.791666666664</v>
      </c>
      <c r="C32223" s="87">
        <v>43528</v>
      </c>
      <c r="D32223" s="85">
        <v>13</v>
      </c>
      <c r="E32223" s="86">
        <v>43528.541666666664</v>
      </c>
      <c r="F32223" s="88" t="s">
        <v>55</v>
      </c>
      <c r="G32223" s="89" t="s">
        <v>396</v>
      </c>
      <c r="H32223" s="94">
        <v>22036</v>
      </c>
      <c r="I32223" s="94">
        <v>22967</v>
      </c>
      <c r="J32223" s="94">
        <v>23562</v>
      </c>
      <c r="K32223" s="94">
        <v>595</v>
      </c>
      <c r="O32223" s="94">
        <v>22967</v>
      </c>
      <c r="P32223" s="94">
        <v>23562</v>
      </c>
      <c r="Q32223" s="94">
        <v>595</v>
      </c>
      <c r="R32223" s="94">
        <v>4769</v>
      </c>
      <c r="S32223" s="94">
        <v>8020</v>
      </c>
      <c r="T32223" s="94">
        <v>7251</v>
      </c>
      <c r="U32223" s="94">
        <v>0</v>
      </c>
      <c r="V32223" s="94">
        <v>3234</v>
      </c>
      <c r="W32223" s="94">
        <v>187</v>
      </c>
      <c r="X32223" s="94">
        <v>0</v>
      </c>
      <c r="Y32223" s="94">
        <v>17</v>
      </c>
      <c r="AJ32223" s="94">
        <v>4769</v>
      </c>
      <c r="AK32223" s="94">
        <v>8020</v>
      </c>
      <c r="AL32223" s="94">
        <v>7251</v>
      </c>
      <c r="AM32223" s="94">
        <v>0</v>
      </c>
      <c r="AN32223" s="94">
        <v>3234</v>
      </c>
      <c r="AO32223" s="94">
        <v>187</v>
      </c>
      <c r="AP32223" s="94">
        <v>0</v>
      </c>
      <c r="AQ32223" s="94">
        <v>17</v>
      </c>
      <c r="AS32223" s="94">
        <v>-177</v>
      </c>
      <c r="AT32223" s="94">
        <v>19</v>
      </c>
      <c r="AU32223" s="94">
        <v>148</v>
      </c>
      <c r="AV32223" s="94">
        <v>-169</v>
      </c>
      <c r="AW32223" s="94">
        <v>577</v>
      </c>
      <c r="AX32223" s="94">
        <v>-1297</v>
      </c>
      <c r="AY32223" s="94">
        <v>1070</v>
      </c>
      <c r="AZ32223" s="94">
        <v>569</v>
      </c>
    </row>
    <row r="32224" spans="1:52">
      <c r="A32224" s="85" t="s">
        <v>74</v>
      </c>
      <c r="B32224" s="86">
        <v>43528.833333333336</v>
      </c>
      <c r="C32224" s="87">
        <v>43528</v>
      </c>
      <c r="D32224" s="85">
        <v>14</v>
      </c>
      <c r="E32224" s="86">
        <v>43528.583333333336</v>
      </c>
      <c r="F32224" s="88" t="s">
        <v>55</v>
      </c>
      <c r="G32224" s="89" t="s">
        <v>396</v>
      </c>
      <c r="H32224" s="94">
        <v>21446</v>
      </c>
      <c r="I32224" s="94">
        <v>22105</v>
      </c>
      <c r="J32224" s="94">
        <v>22882</v>
      </c>
      <c r="K32224" s="94">
        <v>777</v>
      </c>
      <c r="O32224" s="94">
        <v>22105</v>
      </c>
      <c r="P32224" s="94">
        <v>22882</v>
      </c>
      <c r="Q32224" s="94">
        <v>777</v>
      </c>
      <c r="R32224" s="94">
        <v>4770</v>
      </c>
      <c r="S32224" s="94">
        <v>7852</v>
      </c>
      <c r="T32224" s="94">
        <v>7255</v>
      </c>
      <c r="U32224" s="94">
        <v>0</v>
      </c>
      <c r="V32224" s="94">
        <v>2695</v>
      </c>
      <c r="W32224" s="94">
        <v>183</v>
      </c>
      <c r="X32224" s="94">
        <v>0</v>
      </c>
      <c r="Y32224" s="94">
        <v>14</v>
      </c>
      <c r="AJ32224" s="94">
        <v>4770</v>
      </c>
      <c r="AK32224" s="94">
        <v>7852</v>
      </c>
      <c r="AL32224" s="94">
        <v>7255</v>
      </c>
      <c r="AM32224" s="94">
        <v>0</v>
      </c>
      <c r="AN32224" s="94">
        <v>2695</v>
      </c>
      <c r="AO32224" s="94">
        <v>183</v>
      </c>
      <c r="AP32224" s="94">
        <v>0</v>
      </c>
      <c r="AQ32224" s="94">
        <v>14</v>
      </c>
      <c r="AS32224" s="94">
        <v>-179</v>
      </c>
      <c r="AT32224" s="94">
        <v>22</v>
      </c>
      <c r="AU32224" s="94">
        <v>159</v>
      </c>
      <c r="AV32224" s="94">
        <v>-182</v>
      </c>
      <c r="AW32224" s="94">
        <v>540</v>
      </c>
      <c r="AX32224" s="94">
        <v>-989</v>
      </c>
      <c r="AY32224" s="94">
        <v>1108</v>
      </c>
      <c r="AZ32224" s="94">
        <v>410</v>
      </c>
    </row>
    <row r="32225" spans="1:52">
      <c r="A32225" s="85" t="s">
        <v>74</v>
      </c>
      <c r="B32225" s="86">
        <v>43528.875</v>
      </c>
      <c r="C32225" s="87">
        <v>43528</v>
      </c>
      <c r="D32225" s="85">
        <v>15</v>
      </c>
      <c r="E32225" s="86">
        <v>43528.625</v>
      </c>
      <c r="F32225" s="88" t="s">
        <v>55</v>
      </c>
      <c r="G32225" s="89" t="s">
        <v>396</v>
      </c>
      <c r="H32225" s="94">
        <v>21059</v>
      </c>
      <c r="I32225" s="94">
        <v>21610</v>
      </c>
      <c r="J32225" s="94">
        <v>22450</v>
      </c>
      <c r="K32225" s="94">
        <v>840</v>
      </c>
      <c r="O32225" s="94">
        <v>21610</v>
      </c>
      <c r="P32225" s="94">
        <v>22450</v>
      </c>
      <c r="Q32225" s="94">
        <v>840</v>
      </c>
      <c r="R32225" s="94">
        <v>4794</v>
      </c>
      <c r="S32225" s="94">
        <v>7991</v>
      </c>
      <c r="T32225" s="94">
        <v>7252</v>
      </c>
      <c r="U32225" s="94">
        <v>0</v>
      </c>
      <c r="V32225" s="94">
        <v>2090</v>
      </c>
      <c r="W32225" s="94">
        <v>164</v>
      </c>
      <c r="X32225" s="94">
        <v>0</v>
      </c>
      <c r="Y32225" s="94">
        <v>16</v>
      </c>
      <c r="AJ32225" s="94">
        <v>4794</v>
      </c>
      <c r="AK32225" s="94">
        <v>7991</v>
      </c>
      <c r="AL32225" s="94">
        <v>7252</v>
      </c>
      <c r="AM32225" s="94">
        <v>0</v>
      </c>
      <c r="AN32225" s="94">
        <v>2090</v>
      </c>
      <c r="AO32225" s="94">
        <v>164</v>
      </c>
      <c r="AP32225" s="94">
        <v>0</v>
      </c>
      <c r="AQ32225" s="94">
        <v>16</v>
      </c>
      <c r="AS32225" s="94">
        <v>-190</v>
      </c>
      <c r="AT32225" s="94">
        <v>25</v>
      </c>
      <c r="AU32225" s="94">
        <v>162</v>
      </c>
      <c r="AV32225" s="94">
        <v>-194</v>
      </c>
      <c r="AW32225" s="94">
        <v>523</v>
      </c>
      <c r="AX32225" s="94">
        <v>-897</v>
      </c>
      <c r="AY32225" s="94">
        <v>1168</v>
      </c>
      <c r="AZ32225" s="94">
        <v>319</v>
      </c>
    </row>
    <row r="32226" spans="1:52">
      <c r="A32226" s="85" t="s">
        <v>74</v>
      </c>
      <c r="B32226" s="86">
        <v>43528.916666666664</v>
      </c>
      <c r="C32226" s="87">
        <v>43528</v>
      </c>
      <c r="D32226" s="85">
        <v>16</v>
      </c>
      <c r="E32226" s="86">
        <v>43528.666666666664</v>
      </c>
      <c r="F32226" s="88" t="s">
        <v>55</v>
      </c>
      <c r="G32226" s="89" t="s">
        <v>396</v>
      </c>
      <c r="H32226" s="94">
        <v>21062</v>
      </c>
      <c r="I32226" s="94">
        <v>21677</v>
      </c>
      <c r="J32226" s="94">
        <v>22463</v>
      </c>
      <c r="K32226" s="94">
        <v>786</v>
      </c>
      <c r="O32226" s="94">
        <v>21677</v>
      </c>
      <c r="P32226" s="94">
        <v>22463</v>
      </c>
      <c r="Q32226" s="94">
        <v>786</v>
      </c>
      <c r="R32226" s="94">
        <v>4831</v>
      </c>
      <c r="S32226" s="94">
        <v>8248</v>
      </c>
      <c r="T32226" s="94">
        <v>7256</v>
      </c>
      <c r="U32226" s="94">
        <v>0</v>
      </c>
      <c r="V32226" s="94">
        <v>1823</v>
      </c>
      <c r="W32226" s="94">
        <v>138</v>
      </c>
      <c r="X32226" s="94">
        <v>0</v>
      </c>
      <c r="Y32226" s="94">
        <v>14</v>
      </c>
      <c r="AJ32226" s="94">
        <v>4831</v>
      </c>
      <c r="AK32226" s="94">
        <v>8248</v>
      </c>
      <c r="AL32226" s="94">
        <v>7256</v>
      </c>
      <c r="AM32226" s="94">
        <v>0</v>
      </c>
      <c r="AN32226" s="94">
        <v>1823</v>
      </c>
      <c r="AO32226" s="94">
        <v>138</v>
      </c>
      <c r="AP32226" s="94">
        <v>0</v>
      </c>
      <c r="AQ32226" s="94">
        <v>14</v>
      </c>
      <c r="AS32226" s="94">
        <v>-190</v>
      </c>
      <c r="AT32226" s="94">
        <v>31</v>
      </c>
      <c r="AU32226" s="94">
        <v>158</v>
      </c>
      <c r="AV32226" s="94">
        <v>-194</v>
      </c>
      <c r="AW32226" s="94">
        <v>511</v>
      </c>
      <c r="AX32226" s="94">
        <v>-983</v>
      </c>
      <c r="AY32226" s="94">
        <v>1254</v>
      </c>
      <c r="AZ32226" s="94">
        <v>261</v>
      </c>
    </row>
    <row r="32227" spans="1:52">
      <c r="A32227" s="85" t="s">
        <v>74</v>
      </c>
      <c r="B32227" s="86">
        <v>43528.958333333336</v>
      </c>
      <c r="C32227" s="87">
        <v>43528</v>
      </c>
      <c r="D32227" s="85">
        <v>17</v>
      </c>
      <c r="E32227" s="86">
        <v>43528.708333333336</v>
      </c>
      <c r="F32227" s="88" t="s">
        <v>55</v>
      </c>
      <c r="G32227" s="89" t="s">
        <v>396</v>
      </c>
      <c r="H32227" s="94">
        <v>21534</v>
      </c>
      <c r="I32227" s="94">
        <v>22087</v>
      </c>
      <c r="J32227" s="94">
        <v>22846</v>
      </c>
      <c r="K32227" s="94">
        <v>759</v>
      </c>
      <c r="O32227" s="94">
        <v>22087</v>
      </c>
      <c r="P32227" s="94">
        <v>22846</v>
      </c>
      <c r="Q32227" s="94">
        <v>759</v>
      </c>
      <c r="R32227" s="94">
        <v>4832</v>
      </c>
      <c r="S32227" s="94">
        <v>8408</v>
      </c>
      <c r="T32227" s="94">
        <v>7250</v>
      </c>
      <c r="U32227" s="94">
        <v>0</v>
      </c>
      <c r="V32227" s="94">
        <v>2166</v>
      </c>
      <c r="W32227" s="94">
        <v>69</v>
      </c>
      <c r="X32227" s="94">
        <v>0</v>
      </c>
      <c r="Y32227" s="94">
        <v>17</v>
      </c>
      <c r="AJ32227" s="94">
        <v>4832</v>
      </c>
      <c r="AK32227" s="94">
        <v>8408</v>
      </c>
      <c r="AL32227" s="94">
        <v>7250</v>
      </c>
      <c r="AM32227" s="94">
        <v>0</v>
      </c>
      <c r="AN32227" s="94">
        <v>2166</v>
      </c>
      <c r="AO32227" s="94">
        <v>69</v>
      </c>
      <c r="AP32227" s="94">
        <v>0</v>
      </c>
      <c r="AQ32227" s="94">
        <v>17</v>
      </c>
      <c r="AS32227" s="94">
        <v>-182</v>
      </c>
      <c r="AT32227" s="94">
        <v>41</v>
      </c>
      <c r="AU32227" s="94">
        <v>175</v>
      </c>
      <c r="AV32227" s="94">
        <v>-187</v>
      </c>
      <c r="AW32227" s="94">
        <v>520</v>
      </c>
      <c r="AX32227" s="94">
        <v>-886</v>
      </c>
      <c r="AY32227" s="94">
        <v>1283</v>
      </c>
      <c r="AZ32227" s="94">
        <v>123</v>
      </c>
    </row>
    <row r="32228" spans="1:52">
      <c r="A32228" s="85" t="s">
        <v>74</v>
      </c>
      <c r="B32228" s="86">
        <v>43529</v>
      </c>
      <c r="C32228" s="87">
        <v>43528</v>
      </c>
      <c r="D32228" s="85">
        <v>18</v>
      </c>
      <c r="E32228" s="86">
        <v>43528.75</v>
      </c>
      <c r="F32228" s="88" t="s">
        <v>55</v>
      </c>
      <c r="G32228" s="89" t="s">
        <v>396</v>
      </c>
      <c r="H32228" s="94">
        <v>22764</v>
      </c>
      <c r="I32228" s="94">
        <v>23191</v>
      </c>
      <c r="J32228" s="94">
        <v>23817</v>
      </c>
      <c r="K32228" s="94">
        <v>626</v>
      </c>
      <c r="O32228" s="94">
        <v>23191</v>
      </c>
      <c r="P32228" s="94">
        <v>23817</v>
      </c>
      <c r="Q32228" s="94">
        <v>626</v>
      </c>
      <c r="R32228" s="94">
        <v>4860</v>
      </c>
      <c r="S32228" s="94">
        <v>8450</v>
      </c>
      <c r="T32228" s="94">
        <v>7252</v>
      </c>
      <c r="U32228" s="94">
        <v>0</v>
      </c>
      <c r="V32228" s="94">
        <v>3236</v>
      </c>
      <c r="W32228" s="94">
        <v>16</v>
      </c>
      <c r="X32228" s="94">
        <v>0</v>
      </c>
      <c r="Y32228" s="94">
        <v>14</v>
      </c>
      <c r="AJ32228" s="94">
        <v>4860</v>
      </c>
      <c r="AK32228" s="94">
        <v>8450</v>
      </c>
      <c r="AL32228" s="94">
        <v>7252</v>
      </c>
      <c r="AM32228" s="94">
        <v>0</v>
      </c>
      <c r="AN32228" s="94">
        <v>3236</v>
      </c>
      <c r="AO32228" s="94">
        <v>16</v>
      </c>
      <c r="AP32228" s="94">
        <v>0</v>
      </c>
      <c r="AQ32228" s="94">
        <v>14</v>
      </c>
      <c r="AS32228" s="94">
        <v>-168</v>
      </c>
      <c r="AT32228" s="94">
        <v>29</v>
      </c>
      <c r="AU32228" s="94">
        <v>127</v>
      </c>
      <c r="AV32228" s="94">
        <v>-159</v>
      </c>
      <c r="AW32228" s="94">
        <v>613</v>
      </c>
      <c r="AX32228" s="94">
        <v>-546</v>
      </c>
      <c r="AY32228" s="94">
        <v>1107</v>
      </c>
      <c r="AZ32228" s="94">
        <v>-122</v>
      </c>
    </row>
    <row r="32229" spans="1:52">
      <c r="A32229" s="85" t="s">
        <v>74</v>
      </c>
      <c r="B32229" s="86">
        <v>43529.041666666664</v>
      </c>
      <c r="C32229" s="87">
        <v>43528</v>
      </c>
      <c r="D32229" s="85">
        <v>19</v>
      </c>
      <c r="E32229" s="86">
        <v>43528.791666666664</v>
      </c>
      <c r="F32229" s="88" t="s">
        <v>55</v>
      </c>
      <c r="G32229" s="89" t="s">
        <v>396</v>
      </c>
      <c r="H32229" s="94">
        <v>23948</v>
      </c>
      <c r="I32229" s="94">
        <v>24757</v>
      </c>
      <c r="J32229" s="94">
        <v>24803</v>
      </c>
      <c r="K32229" s="94">
        <v>46</v>
      </c>
      <c r="O32229" s="94">
        <v>24757</v>
      </c>
      <c r="P32229" s="94">
        <v>24803</v>
      </c>
      <c r="Q32229" s="94">
        <v>46</v>
      </c>
      <c r="R32229" s="94">
        <v>4883</v>
      </c>
      <c r="S32229" s="94">
        <v>8563</v>
      </c>
      <c r="T32229" s="94">
        <v>7250</v>
      </c>
      <c r="U32229" s="94">
        <v>0</v>
      </c>
      <c r="V32229" s="94">
        <v>4146</v>
      </c>
      <c r="W32229" s="94">
        <v>0</v>
      </c>
      <c r="X32229" s="94">
        <v>0</v>
      </c>
      <c r="Y32229" s="94">
        <v>14</v>
      </c>
      <c r="AJ32229" s="94">
        <v>4883</v>
      </c>
      <c r="AK32229" s="94">
        <v>8563</v>
      </c>
      <c r="AL32229" s="94">
        <v>7250</v>
      </c>
      <c r="AM32229" s="94">
        <v>0</v>
      </c>
      <c r="AN32229" s="94">
        <v>4146</v>
      </c>
      <c r="AO32229" s="94">
        <v>0</v>
      </c>
      <c r="AP32229" s="94">
        <v>0</v>
      </c>
      <c r="AQ32229" s="94">
        <v>14</v>
      </c>
      <c r="AS32229" s="94">
        <v>-147</v>
      </c>
      <c r="AT32229" s="94">
        <v>18</v>
      </c>
      <c r="AU32229" s="94">
        <v>83</v>
      </c>
      <c r="AV32229" s="94">
        <v>-122</v>
      </c>
      <c r="AW32229" s="94">
        <v>681</v>
      </c>
      <c r="AX32229" s="94">
        <v>-666</v>
      </c>
      <c r="AY32229" s="94">
        <v>970</v>
      </c>
      <c r="AZ32229" s="94">
        <v>-463</v>
      </c>
    </row>
    <row r="32230" spans="1:52">
      <c r="A32230" s="85" t="s">
        <v>74</v>
      </c>
      <c r="B32230" s="86">
        <v>43529.083333333336</v>
      </c>
      <c r="C32230" s="87">
        <v>43528</v>
      </c>
      <c r="D32230" s="85">
        <v>20</v>
      </c>
      <c r="E32230" s="86">
        <v>43528.833333333336</v>
      </c>
      <c r="F32230" s="88" t="s">
        <v>55</v>
      </c>
      <c r="G32230" s="89" t="s">
        <v>396</v>
      </c>
      <c r="H32230" s="94">
        <v>24229</v>
      </c>
      <c r="I32230" s="94">
        <v>25052</v>
      </c>
      <c r="J32230" s="94">
        <v>24913</v>
      </c>
      <c r="K32230" s="94">
        <v>-139</v>
      </c>
      <c r="O32230" s="94">
        <v>25052</v>
      </c>
      <c r="P32230" s="94">
        <v>24913</v>
      </c>
      <c r="Q32230" s="94">
        <v>-139</v>
      </c>
      <c r="R32230" s="94">
        <v>4904</v>
      </c>
      <c r="S32230" s="94">
        <v>8640</v>
      </c>
      <c r="T32230" s="94">
        <v>7259</v>
      </c>
      <c r="U32230" s="94">
        <v>0</v>
      </c>
      <c r="V32230" s="94">
        <v>4146</v>
      </c>
      <c r="W32230" s="94">
        <v>-2</v>
      </c>
      <c r="X32230" s="94">
        <v>0</v>
      </c>
      <c r="Y32230" s="94">
        <v>17</v>
      </c>
      <c r="AJ32230" s="94">
        <v>4904</v>
      </c>
      <c r="AK32230" s="94">
        <v>8640</v>
      </c>
      <c r="AL32230" s="94">
        <v>7259</v>
      </c>
      <c r="AM32230" s="94">
        <v>0</v>
      </c>
      <c r="AN32230" s="94">
        <v>4146</v>
      </c>
      <c r="AO32230" s="94">
        <v>-2</v>
      </c>
      <c r="AP32230" s="94">
        <v>0</v>
      </c>
      <c r="AQ32230" s="94">
        <v>17</v>
      </c>
      <c r="AS32230" s="94">
        <v>-138</v>
      </c>
      <c r="AT32230" s="94">
        <v>6</v>
      </c>
      <c r="AU32230" s="94">
        <v>76</v>
      </c>
      <c r="AV32230" s="94">
        <v>-111</v>
      </c>
      <c r="AW32230" s="94">
        <v>601</v>
      </c>
      <c r="AX32230" s="94">
        <v>-474</v>
      </c>
      <c r="AY32230" s="94">
        <v>781</v>
      </c>
      <c r="AZ32230" s="94">
        <v>-574</v>
      </c>
    </row>
    <row r="32231" spans="1:52">
      <c r="A32231" s="85" t="s">
        <v>74</v>
      </c>
      <c r="B32231" s="86">
        <v>43529.125</v>
      </c>
      <c r="C32231" s="87">
        <v>43528</v>
      </c>
      <c r="D32231" s="85">
        <v>21</v>
      </c>
      <c r="E32231" s="86">
        <v>43528.875</v>
      </c>
      <c r="F32231" s="88" t="s">
        <v>55</v>
      </c>
      <c r="G32231" s="89" t="s">
        <v>396</v>
      </c>
      <c r="H32231" s="94">
        <v>24021</v>
      </c>
      <c r="I32231" s="94">
        <v>24906</v>
      </c>
      <c r="J32231" s="94">
        <v>24892</v>
      </c>
      <c r="K32231" s="94">
        <v>-14</v>
      </c>
      <c r="O32231" s="94">
        <v>24906</v>
      </c>
      <c r="P32231" s="94">
        <v>24892</v>
      </c>
      <c r="Q32231" s="94">
        <v>-14</v>
      </c>
      <c r="R32231" s="94">
        <v>4899</v>
      </c>
      <c r="S32231" s="94">
        <v>8530</v>
      </c>
      <c r="T32231" s="94">
        <v>7254</v>
      </c>
      <c r="U32231" s="94">
        <v>0</v>
      </c>
      <c r="V32231" s="94">
        <v>4117</v>
      </c>
      <c r="W32231" s="94">
        <v>0</v>
      </c>
      <c r="X32231" s="94">
        <v>0</v>
      </c>
      <c r="Y32231" s="94">
        <v>20</v>
      </c>
      <c r="AJ32231" s="94">
        <v>4899</v>
      </c>
      <c r="AK32231" s="94">
        <v>8530</v>
      </c>
      <c r="AL32231" s="94">
        <v>7254</v>
      </c>
      <c r="AM32231" s="94">
        <v>0</v>
      </c>
      <c r="AN32231" s="94">
        <v>4117</v>
      </c>
      <c r="AO32231" s="94">
        <v>0</v>
      </c>
      <c r="AP32231" s="94">
        <v>0</v>
      </c>
      <c r="AQ32231" s="94">
        <v>20</v>
      </c>
      <c r="AS32231" s="94">
        <v>-144</v>
      </c>
      <c r="AT32231" s="94">
        <v>3</v>
      </c>
      <c r="AU32231" s="94">
        <v>89</v>
      </c>
      <c r="AV32231" s="94">
        <v>-120</v>
      </c>
      <c r="AW32231" s="94">
        <v>529</v>
      </c>
      <c r="AX32231" s="94">
        <v>-578</v>
      </c>
      <c r="AY32231" s="94">
        <v>665</v>
      </c>
      <c r="AZ32231" s="94">
        <v>-277</v>
      </c>
    </row>
    <row r="32232" spans="1:52">
      <c r="A32232" s="85" t="s">
        <v>74</v>
      </c>
      <c r="B32232" s="86">
        <v>43529.166666666664</v>
      </c>
      <c r="C32232" s="87">
        <v>43528</v>
      </c>
      <c r="D32232" s="85">
        <v>22</v>
      </c>
      <c r="E32232" s="86">
        <v>43528.916666666664</v>
      </c>
      <c r="F32232" s="88" t="s">
        <v>55</v>
      </c>
      <c r="G32232" s="89" t="s">
        <v>396</v>
      </c>
      <c r="H32232" s="94">
        <v>23528</v>
      </c>
      <c r="I32232" s="94">
        <v>24288</v>
      </c>
      <c r="J32232" s="94">
        <v>24557</v>
      </c>
      <c r="K32232" s="94">
        <v>269</v>
      </c>
      <c r="O32232" s="94">
        <v>24288</v>
      </c>
      <c r="P32232" s="94">
        <v>24557</v>
      </c>
      <c r="Q32232" s="94">
        <v>269</v>
      </c>
      <c r="R32232" s="94">
        <v>4896</v>
      </c>
      <c r="S32232" s="94">
        <v>8777</v>
      </c>
      <c r="T32232" s="94">
        <v>7260</v>
      </c>
      <c r="U32232" s="94">
        <v>0</v>
      </c>
      <c r="V32232" s="94">
        <v>3491</v>
      </c>
      <c r="W32232" s="94">
        <v>0</v>
      </c>
      <c r="X32232" s="94">
        <v>0</v>
      </c>
      <c r="Y32232" s="94">
        <v>19</v>
      </c>
      <c r="AJ32232" s="94">
        <v>4896</v>
      </c>
      <c r="AK32232" s="94">
        <v>8777</v>
      </c>
      <c r="AL32232" s="94">
        <v>7260</v>
      </c>
      <c r="AM32232" s="94">
        <v>0</v>
      </c>
      <c r="AN32232" s="94">
        <v>3491</v>
      </c>
      <c r="AO32232" s="94">
        <v>0</v>
      </c>
      <c r="AP32232" s="94">
        <v>0</v>
      </c>
      <c r="AQ32232" s="94">
        <v>19</v>
      </c>
      <c r="AS32232" s="94">
        <v>-156</v>
      </c>
      <c r="AT32232" s="94">
        <v>15</v>
      </c>
      <c r="AU32232" s="94">
        <v>131</v>
      </c>
      <c r="AV32232" s="94">
        <v>-145</v>
      </c>
      <c r="AW32232" s="94">
        <v>595</v>
      </c>
      <c r="AX32232" s="94">
        <v>-854</v>
      </c>
      <c r="AY32232" s="94">
        <v>1038</v>
      </c>
      <c r="AZ32232" s="94">
        <v>-216</v>
      </c>
    </row>
    <row r="32233" spans="1:52">
      <c r="A32233" s="85" t="s">
        <v>74</v>
      </c>
      <c r="B32233" s="86">
        <v>43529.208333333336</v>
      </c>
      <c r="C32233" s="87">
        <v>43528</v>
      </c>
      <c r="D32233" s="85">
        <v>23</v>
      </c>
      <c r="E32233" s="86">
        <v>43528.958333333336</v>
      </c>
      <c r="F32233" s="88" t="s">
        <v>55</v>
      </c>
      <c r="G32233" s="89" t="s">
        <v>396</v>
      </c>
      <c r="H32233" s="94">
        <v>22913</v>
      </c>
      <c r="I32233" s="94">
        <v>23438</v>
      </c>
      <c r="J32233" s="94">
        <v>23697</v>
      </c>
      <c r="K32233" s="94">
        <v>259</v>
      </c>
      <c r="O32233" s="94">
        <v>23438</v>
      </c>
      <c r="P32233" s="94">
        <v>23697</v>
      </c>
      <c r="Q32233" s="94">
        <v>259</v>
      </c>
      <c r="R32233" s="94">
        <v>4878</v>
      </c>
      <c r="S32233" s="94">
        <v>8525</v>
      </c>
      <c r="T32233" s="94">
        <v>7247</v>
      </c>
      <c r="U32233" s="94">
        <v>0</v>
      </c>
      <c r="V32233" s="94">
        <v>2855</v>
      </c>
      <c r="W32233" s="94">
        <v>-1</v>
      </c>
      <c r="X32233" s="94">
        <v>0</v>
      </c>
      <c r="Y32233" s="94">
        <v>20</v>
      </c>
      <c r="AJ32233" s="94">
        <v>4878</v>
      </c>
      <c r="AK32233" s="94">
        <v>8525</v>
      </c>
      <c r="AL32233" s="94">
        <v>7247</v>
      </c>
      <c r="AM32233" s="94">
        <v>0</v>
      </c>
      <c r="AN32233" s="94">
        <v>2855</v>
      </c>
      <c r="AO32233" s="94">
        <v>-1</v>
      </c>
      <c r="AP32233" s="94">
        <v>0</v>
      </c>
      <c r="AQ32233" s="94">
        <v>20</v>
      </c>
      <c r="AS32233" s="94">
        <v>-178</v>
      </c>
      <c r="AT32233" s="94">
        <v>19</v>
      </c>
      <c r="AU32233" s="94">
        <v>147</v>
      </c>
      <c r="AV32233" s="94">
        <v>-179</v>
      </c>
      <c r="AW32233" s="94">
        <v>527</v>
      </c>
      <c r="AX32233" s="94">
        <v>-1113</v>
      </c>
      <c r="AY32233" s="94">
        <v>1087</v>
      </c>
      <c r="AZ32233" s="94">
        <v>18</v>
      </c>
    </row>
    <row r="32234" spans="1:52">
      <c r="A32234" s="85" t="s">
        <v>74</v>
      </c>
      <c r="B32234" s="86">
        <v>43529.25</v>
      </c>
      <c r="C32234" s="87">
        <v>43528</v>
      </c>
      <c r="D32234" s="85">
        <v>24</v>
      </c>
      <c r="E32234" s="86">
        <v>43529</v>
      </c>
      <c r="F32234" s="88" t="s">
        <v>55</v>
      </c>
      <c r="G32234" s="89" t="s">
        <v>396</v>
      </c>
      <c r="H32234" s="94">
        <v>22513</v>
      </c>
      <c r="I32234" s="94">
        <v>22749</v>
      </c>
      <c r="J32234" s="94">
        <v>22556</v>
      </c>
      <c r="K32234" s="94">
        <v>-191</v>
      </c>
      <c r="O32234" s="94">
        <v>22749</v>
      </c>
      <c r="P32234" s="94">
        <v>22556</v>
      </c>
      <c r="Q32234" s="94">
        <v>-191</v>
      </c>
      <c r="R32234" s="94">
        <v>4850</v>
      </c>
      <c r="S32234" s="94">
        <v>8255</v>
      </c>
      <c r="T32234" s="94">
        <v>7263</v>
      </c>
      <c r="U32234" s="94">
        <v>0</v>
      </c>
      <c r="V32234" s="94">
        <v>1968</v>
      </c>
      <c r="W32234" s="94">
        <v>0</v>
      </c>
      <c r="X32234" s="94">
        <v>0</v>
      </c>
      <c r="Y32234" s="94">
        <v>17</v>
      </c>
      <c r="AJ32234" s="94">
        <v>4850</v>
      </c>
      <c r="AK32234" s="94">
        <v>8255</v>
      </c>
      <c r="AL32234" s="94">
        <v>7263</v>
      </c>
      <c r="AM32234" s="94">
        <v>0</v>
      </c>
      <c r="AN32234" s="94">
        <v>1968</v>
      </c>
      <c r="AO32234" s="94">
        <v>0</v>
      </c>
      <c r="AP32234" s="94">
        <v>0</v>
      </c>
      <c r="AQ32234" s="94">
        <v>17</v>
      </c>
      <c r="AS32234" s="94">
        <v>-217</v>
      </c>
      <c r="AT32234" s="94">
        <v>18</v>
      </c>
      <c r="AU32234" s="94">
        <v>146</v>
      </c>
      <c r="AV32234" s="94">
        <v>-241</v>
      </c>
      <c r="AW32234" s="94">
        <v>359</v>
      </c>
      <c r="AX32234" s="94">
        <v>-1361</v>
      </c>
      <c r="AY32234" s="94">
        <v>786</v>
      </c>
      <c r="AZ32234" s="94">
        <v>344</v>
      </c>
    </row>
    <row r="32235" spans="1:52">
      <c r="A32235" s="85" t="s">
        <v>74</v>
      </c>
      <c r="B32235" s="86">
        <v>43529.291666666664</v>
      </c>
      <c r="C32235" s="87">
        <v>43529</v>
      </c>
      <c r="D32235" s="85">
        <v>1</v>
      </c>
      <c r="E32235" s="86">
        <v>43529.041666666664</v>
      </c>
      <c r="F32235" s="88" t="s">
        <v>55</v>
      </c>
      <c r="G32235" s="89" t="s">
        <v>396</v>
      </c>
      <c r="H32235" s="94">
        <v>22837</v>
      </c>
      <c r="I32235" s="94">
        <v>22597</v>
      </c>
      <c r="J32235" s="94">
        <v>22193</v>
      </c>
      <c r="K32235" s="94">
        <v>-356</v>
      </c>
      <c r="O32235" s="94">
        <v>22597</v>
      </c>
      <c r="P32235" s="94">
        <v>22193</v>
      </c>
      <c r="Q32235" s="94">
        <v>-356</v>
      </c>
      <c r="R32235" s="94">
        <v>4884</v>
      </c>
      <c r="S32235" s="94">
        <v>7889</v>
      </c>
      <c r="T32235" s="94">
        <v>7255</v>
      </c>
      <c r="U32235" s="94">
        <v>0</v>
      </c>
      <c r="V32235" s="94">
        <v>1889</v>
      </c>
      <c r="W32235" s="94">
        <v>0</v>
      </c>
      <c r="X32235" s="94">
        <v>0</v>
      </c>
      <c r="Y32235" s="94">
        <v>19</v>
      </c>
      <c r="AJ32235" s="94">
        <v>4884</v>
      </c>
      <c r="AK32235" s="94">
        <v>7889</v>
      </c>
      <c r="AL32235" s="94">
        <v>7255</v>
      </c>
      <c r="AM32235" s="94">
        <v>0</v>
      </c>
      <c r="AN32235" s="94">
        <v>1889</v>
      </c>
      <c r="AO32235" s="94">
        <v>0</v>
      </c>
      <c r="AP32235" s="94">
        <v>0</v>
      </c>
      <c r="AQ32235" s="94">
        <v>19</v>
      </c>
      <c r="AS32235" s="94">
        <v>-235</v>
      </c>
      <c r="AT32235" s="94">
        <v>24</v>
      </c>
      <c r="AU32235" s="94">
        <v>158</v>
      </c>
      <c r="AV32235" s="94">
        <v>-272</v>
      </c>
      <c r="AW32235" s="94">
        <v>345</v>
      </c>
      <c r="AX32235" s="94">
        <v>-1781</v>
      </c>
      <c r="AY32235" s="94">
        <v>823</v>
      </c>
      <c r="AZ32235" s="94">
        <v>508</v>
      </c>
    </row>
    <row r="32236" spans="1:52">
      <c r="A32236" s="85" t="s">
        <v>74</v>
      </c>
      <c r="B32236" s="86">
        <v>43529.333333333336</v>
      </c>
      <c r="C32236" s="87">
        <v>43529</v>
      </c>
      <c r="D32236" s="85">
        <v>2</v>
      </c>
      <c r="E32236" s="86">
        <v>43529.083333333336</v>
      </c>
      <c r="F32236" s="88" t="s">
        <v>55</v>
      </c>
      <c r="G32236" s="89" t="s">
        <v>396</v>
      </c>
      <c r="H32236" s="94">
        <v>22890</v>
      </c>
      <c r="I32236" s="94">
        <v>22634</v>
      </c>
      <c r="J32236" s="94">
        <v>22153</v>
      </c>
      <c r="K32236" s="94">
        <v>-431</v>
      </c>
      <c r="O32236" s="94">
        <v>22634</v>
      </c>
      <c r="P32236" s="94">
        <v>22153</v>
      </c>
      <c r="Q32236" s="94">
        <v>-431</v>
      </c>
      <c r="R32236" s="94">
        <v>4871</v>
      </c>
      <c r="S32236" s="94">
        <v>7825</v>
      </c>
      <c r="T32236" s="94">
        <v>7264</v>
      </c>
      <c r="U32236" s="94">
        <v>0</v>
      </c>
      <c r="V32236" s="94">
        <v>1888</v>
      </c>
      <c r="W32236" s="94">
        <v>-1</v>
      </c>
      <c r="X32236" s="94">
        <v>0</v>
      </c>
      <c r="Y32236" s="94">
        <v>20</v>
      </c>
      <c r="AJ32236" s="94">
        <v>4871</v>
      </c>
      <c r="AK32236" s="94">
        <v>7825</v>
      </c>
      <c r="AL32236" s="94">
        <v>7264</v>
      </c>
      <c r="AM32236" s="94">
        <v>0</v>
      </c>
      <c r="AN32236" s="94">
        <v>1888</v>
      </c>
      <c r="AO32236" s="94">
        <v>-1</v>
      </c>
      <c r="AP32236" s="94">
        <v>0</v>
      </c>
      <c r="AQ32236" s="94">
        <v>20</v>
      </c>
      <c r="AS32236" s="94">
        <v>-227</v>
      </c>
      <c r="AT32236" s="94">
        <v>29</v>
      </c>
      <c r="AU32236" s="94">
        <v>174</v>
      </c>
      <c r="AV32236" s="94">
        <v>-256</v>
      </c>
      <c r="AW32236" s="94">
        <v>339</v>
      </c>
      <c r="AX32236" s="94">
        <v>-1998</v>
      </c>
      <c r="AY32236" s="94">
        <v>880</v>
      </c>
      <c r="AZ32236" s="94">
        <v>527</v>
      </c>
    </row>
    <row r="32237" spans="1:52">
      <c r="A32237" s="85" t="s">
        <v>74</v>
      </c>
      <c r="B32237" s="86">
        <v>43529.375</v>
      </c>
      <c r="C32237" s="87">
        <v>43529</v>
      </c>
      <c r="D32237" s="85">
        <v>3</v>
      </c>
      <c r="E32237" s="86">
        <v>43529.125</v>
      </c>
      <c r="F32237" s="88" t="s">
        <v>55</v>
      </c>
      <c r="G32237" s="89" t="s">
        <v>396</v>
      </c>
      <c r="H32237" s="94">
        <v>23061</v>
      </c>
      <c r="I32237" s="94">
        <v>22751</v>
      </c>
      <c r="J32237" s="94">
        <v>22281</v>
      </c>
      <c r="K32237" s="94">
        <v>-420</v>
      </c>
      <c r="O32237" s="94">
        <v>22751</v>
      </c>
      <c r="P32237" s="94">
        <v>22281</v>
      </c>
      <c r="Q32237" s="94">
        <v>-420</v>
      </c>
      <c r="R32237" s="94">
        <v>4838</v>
      </c>
      <c r="S32237" s="94">
        <v>7963</v>
      </c>
      <c r="T32237" s="94">
        <v>7259</v>
      </c>
      <c r="U32237" s="94">
        <v>0</v>
      </c>
      <c r="V32237" s="94">
        <v>1897</v>
      </c>
      <c r="W32237" s="94">
        <v>0</v>
      </c>
      <c r="X32237" s="94">
        <v>0</v>
      </c>
      <c r="Y32237" s="94">
        <v>17</v>
      </c>
      <c r="AJ32237" s="94">
        <v>4838</v>
      </c>
      <c r="AK32237" s="94">
        <v>7963</v>
      </c>
      <c r="AL32237" s="94">
        <v>7259</v>
      </c>
      <c r="AM32237" s="94">
        <v>0</v>
      </c>
      <c r="AN32237" s="94">
        <v>1897</v>
      </c>
      <c r="AO32237" s="94">
        <v>0</v>
      </c>
      <c r="AP32237" s="94">
        <v>0</v>
      </c>
      <c r="AQ32237" s="94">
        <v>17</v>
      </c>
      <c r="AS32237" s="94">
        <v>-235</v>
      </c>
      <c r="AT32237" s="94">
        <v>29</v>
      </c>
      <c r="AU32237" s="94">
        <v>177</v>
      </c>
      <c r="AV32237" s="94">
        <v>-271</v>
      </c>
      <c r="AW32237" s="94">
        <v>292</v>
      </c>
      <c r="AX32237" s="94">
        <v>-1833</v>
      </c>
      <c r="AY32237" s="94">
        <v>753</v>
      </c>
      <c r="AZ32237" s="94">
        <v>546</v>
      </c>
    </row>
    <row r="32238" spans="1:52">
      <c r="A32238" s="85" t="s">
        <v>74</v>
      </c>
      <c r="B32238" s="86">
        <v>43529.416666666664</v>
      </c>
      <c r="C32238" s="87">
        <v>43529</v>
      </c>
      <c r="D32238" s="85">
        <v>4</v>
      </c>
      <c r="E32238" s="86">
        <v>43529.166666666664</v>
      </c>
      <c r="F32238" s="88" t="s">
        <v>55</v>
      </c>
      <c r="G32238" s="89" t="s">
        <v>396</v>
      </c>
      <c r="H32238" s="94">
        <v>23443</v>
      </c>
      <c r="I32238" s="94">
        <v>23078</v>
      </c>
      <c r="J32238" s="94">
        <v>22653</v>
      </c>
      <c r="K32238" s="94">
        <v>-375</v>
      </c>
      <c r="O32238" s="94">
        <v>23078</v>
      </c>
      <c r="P32238" s="94">
        <v>22653</v>
      </c>
      <c r="Q32238" s="94">
        <v>-375</v>
      </c>
      <c r="R32238" s="94">
        <v>4849</v>
      </c>
      <c r="S32238" s="94">
        <v>8228</v>
      </c>
      <c r="T32238" s="94">
        <v>7263</v>
      </c>
      <c r="U32238" s="94">
        <v>0</v>
      </c>
      <c r="V32238" s="94">
        <v>1991</v>
      </c>
      <c r="W32238" s="94">
        <v>0</v>
      </c>
      <c r="X32238" s="94">
        <v>0</v>
      </c>
      <c r="Y32238" s="94">
        <v>16</v>
      </c>
      <c r="AJ32238" s="94">
        <v>4849</v>
      </c>
      <c r="AK32238" s="94">
        <v>8228</v>
      </c>
      <c r="AL32238" s="94">
        <v>7263</v>
      </c>
      <c r="AM32238" s="94">
        <v>0</v>
      </c>
      <c r="AN32238" s="94">
        <v>1991</v>
      </c>
      <c r="AO32238" s="94">
        <v>0</v>
      </c>
      <c r="AP32238" s="94">
        <v>0</v>
      </c>
      <c r="AQ32238" s="94">
        <v>16</v>
      </c>
      <c r="AS32238" s="94">
        <v>-233</v>
      </c>
      <c r="AT32238" s="94">
        <v>32</v>
      </c>
      <c r="AU32238" s="94">
        <v>184</v>
      </c>
      <c r="AV32238" s="94">
        <v>-263</v>
      </c>
      <c r="AW32238" s="94">
        <v>323</v>
      </c>
      <c r="AX32238" s="94">
        <v>-1892</v>
      </c>
      <c r="AY32238" s="94">
        <v>770</v>
      </c>
      <c r="AZ32238" s="94">
        <v>584</v>
      </c>
    </row>
    <row r="32239" spans="1:52">
      <c r="A32239" s="85" t="s">
        <v>74</v>
      </c>
      <c r="B32239" s="86">
        <v>43529.458333333336</v>
      </c>
      <c r="C32239" s="87">
        <v>43529</v>
      </c>
      <c r="D32239" s="85">
        <v>5</v>
      </c>
      <c r="E32239" s="86">
        <v>43529.208333333336</v>
      </c>
      <c r="F32239" s="88" t="s">
        <v>55</v>
      </c>
      <c r="G32239" s="89" t="s">
        <v>396</v>
      </c>
      <c r="H32239" s="94">
        <v>24423</v>
      </c>
      <c r="I32239" s="94">
        <v>23938</v>
      </c>
      <c r="J32239" s="94">
        <v>23951</v>
      </c>
      <c r="K32239" s="94">
        <v>63</v>
      </c>
      <c r="O32239" s="94">
        <v>23938</v>
      </c>
      <c r="P32239" s="94">
        <v>23951</v>
      </c>
      <c r="Q32239" s="94">
        <v>63</v>
      </c>
      <c r="R32239" s="94">
        <v>4886</v>
      </c>
      <c r="S32239" s="94">
        <v>8697</v>
      </c>
      <c r="T32239" s="94">
        <v>7255</v>
      </c>
      <c r="U32239" s="94">
        <v>0</v>
      </c>
      <c r="V32239" s="94">
        <v>2870</v>
      </c>
      <c r="W32239" s="94">
        <v>0</v>
      </c>
      <c r="X32239" s="94">
        <v>0</v>
      </c>
      <c r="Y32239" s="94">
        <v>17</v>
      </c>
      <c r="AJ32239" s="94">
        <v>4886</v>
      </c>
      <c r="AK32239" s="94">
        <v>8697</v>
      </c>
      <c r="AL32239" s="94">
        <v>7255</v>
      </c>
      <c r="AM32239" s="94">
        <v>0</v>
      </c>
      <c r="AN32239" s="94">
        <v>2870</v>
      </c>
      <c r="AO32239" s="94">
        <v>0</v>
      </c>
      <c r="AP32239" s="94">
        <v>0</v>
      </c>
      <c r="AQ32239" s="94">
        <v>17</v>
      </c>
      <c r="AS32239" s="94">
        <v>-218</v>
      </c>
      <c r="AT32239" s="94">
        <v>30</v>
      </c>
      <c r="AU32239" s="94">
        <v>175</v>
      </c>
      <c r="AV32239" s="94">
        <v>-249</v>
      </c>
      <c r="AW32239" s="94">
        <v>456</v>
      </c>
      <c r="AX32239" s="94">
        <v>-1610</v>
      </c>
      <c r="AY32239" s="94">
        <v>954</v>
      </c>
      <c r="AZ32239" s="94">
        <v>498</v>
      </c>
    </row>
    <row r="32240" spans="1:52">
      <c r="A32240" s="85" t="s">
        <v>74</v>
      </c>
      <c r="B32240" s="86">
        <v>43529.5</v>
      </c>
      <c r="C32240" s="87">
        <v>43529</v>
      </c>
      <c r="D32240" s="85">
        <v>6</v>
      </c>
      <c r="E32240" s="86">
        <v>43529.25</v>
      </c>
      <c r="F32240" s="88" t="s">
        <v>55</v>
      </c>
      <c r="G32240" s="89" t="s">
        <v>396</v>
      </c>
      <c r="H32240" s="94">
        <v>25928</v>
      </c>
      <c r="I32240" s="94">
        <v>25498</v>
      </c>
      <c r="J32240" s="94">
        <v>25086</v>
      </c>
      <c r="K32240" s="94">
        <v>-362</v>
      </c>
      <c r="O32240" s="94">
        <v>25498</v>
      </c>
      <c r="P32240" s="94">
        <v>25086</v>
      </c>
      <c r="Q32240" s="94">
        <v>-362</v>
      </c>
      <c r="R32240" s="94">
        <v>4947</v>
      </c>
      <c r="S32240" s="94">
        <v>8927</v>
      </c>
      <c r="T32240" s="94">
        <v>7274</v>
      </c>
      <c r="U32240" s="94">
        <v>0</v>
      </c>
      <c r="V32240" s="94">
        <v>3803</v>
      </c>
      <c r="W32240" s="94">
        <v>0</v>
      </c>
      <c r="X32240" s="94">
        <v>0</v>
      </c>
      <c r="Y32240" s="94">
        <v>20</v>
      </c>
      <c r="AJ32240" s="94">
        <v>4947</v>
      </c>
      <c r="AK32240" s="94">
        <v>8927</v>
      </c>
      <c r="AL32240" s="94">
        <v>7274</v>
      </c>
      <c r="AM32240" s="94">
        <v>0</v>
      </c>
      <c r="AN32240" s="94">
        <v>3803</v>
      </c>
      <c r="AO32240" s="94">
        <v>0</v>
      </c>
      <c r="AP32240" s="94">
        <v>0</v>
      </c>
      <c r="AQ32240" s="94">
        <v>20</v>
      </c>
      <c r="AS32240" s="94">
        <v>-220</v>
      </c>
      <c r="AT32240" s="94">
        <v>9</v>
      </c>
      <c r="AU32240" s="94">
        <v>98</v>
      </c>
      <c r="AV32240" s="94">
        <v>-264</v>
      </c>
      <c r="AW32240" s="94">
        <v>450</v>
      </c>
      <c r="AX32240" s="94">
        <v>-1588</v>
      </c>
      <c r="AY32240" s="94">
        <v>594</v>
      </c>
      <c r="AZ32240" s="94">
        <v>653</v>
      </c>
    </row>
    <row r="32241" spans="1:52">
      <c r="A32241" s="85" t="s">
        <v>74</v>
      </c>
      <c r="B32241" s="86">
        <v>43529.541666666664</v>
      </c>
      <c r="C32241" s="87">
        <v>43529</v>
      </c>
      <c r="D32241" s="85">
        <v>7</v>
      </c>
      <c r="E32241" s="86">
        <v>43529.291666666664</v>
      </c>
      <c r="F32241" s="88" t="s">
        <v>55</v>
      </c>
      <c r="G32241" s="89" t="s">
        <v>396</v>
      </c>
      <c r="H32241" s="94">
        <v>27021</v>
      </c>
      <c r="I32241" s="94">
        <v>26727</v>
      </c>
      <c r="J32241" s="94">
        <v>26126</v>
      </c>
      <c r="K32241" s="94">
        <v>-551</v>
      </c>
      <c r="O32241" s="94">
        <v>26727</v>
      </c>
      <c r="P32241" s="94">
        <v>26126</v>
      </c>
      <c r="Q32241" s="94">
        <v>-551</v>
      </c>
      <c r="R32241" s="94">
        <v>4984</v>
      </c>
      <c r="S32241" s="94">
        <v>9657</v>
      </c>
      <c r="T32241" s="94">
        <v>7258</v>
      </c>
      <c r="U32241" s="94">
        <v>0</v>
      </c>
      <c r="V32241" s="94">
        <v>4176</v>
      </c>
      <c r="W32241" s="94">
        <v>8</v>
      </c>
      <c r="X32241" s="94">
        <v>0</v>
      </c>
      <c r="Y32241" s="94">
        <v>17</v>
      </c>
      <c r="AJ32241" s="94">
        <v>4984</v>
      </c>
      <c r="AK32241" s="94">
        <v>9657</v>
      </c>
      <c r="AL32241" s="94">
        <v>7258</v>
      </c>
      <c r="AM32241" s="94">
        <v>0</v>
      </c>
      <c r="AN32241" s="94">
        <v>4176</v>
      </c>
      <c r="AO32241" s="94">
        <v>8</v>
      </c>
      <c r="AP32241" s="94">
        <v>0</v>
      </c>
      <c r="AQ32241" s="94">
        <v>17</v>
      </c>
      <c r="AS32241" s="94">
        <v>-188</v>
      </c>
      <c r="AT32241" s="94">
        <v>-9</v>
      </c>
      <c r="AU32241" s="94">
        <v>56</v>
      </c>
      <c r="AV32241" s="94">
        <v>-221</v>
      </c>
      <c r="AW32241" s="94">
        <v>494</v>
      </c>
      <c r="AX32241" s="94">
        <v>-1131</v>
      </c>
      <c r="AY32241" s="94">
        <v>412</v>
      </c>
      <c r="AZ32241" s="94">
        <v>234</v>
      </c>
    </row>
    <row r="32242" spans="1:52">
      <c r="A32242" s="85" t="s">
        <v>74</v>
      </c>
      <c r="B32242" s="86">
        <v>43529.583333333336</v>
      </c>
      <c r="C32242" s="87">
        <v>43529</v>
      </c>
      <c r="D32242" s="85">
        <v>8</v>
      </c>
      <c r="E32242" s="86">
        <v>43529.333333333336</v>
      </c>
      <c r="F32242" s="88" t="s">
        <v>55</v>
      </c>
      <c r="G32242" s="89" t="s">
        <v>396</v>
      </c>
      <c r="H32242" s="94">
        <v>26843</v>
      </c>
      <c r="I32242" s="94">
        <v>26083</v>
      </c>
      <c r="J32242" s="94">
        <v>25724</v>
      </c>
      <c r="K32242" s="94">
        <v>-309</v>
      </c>
      <c r="O32242" s="94">
        <v>26083</v>
      </c>
      <c r="P32242" s="94">
        <v>25724</v>
      </c>
      <c r="Q32242" s="94">
        <v>-309</v>
      </c>
      <c r="R32242" s="94">
        <v>4984</v>
      </c>
      <c r="S32242" s="94">
        <v>9323</v>
      </c>
      <c r="T32242" s="94">
        <v>7266</v>
      </c>
      <c r="U32242" s="94">
        <v>0</v>
      </c>
      <c r="V32242" s="94">
        <v>4042</v>
      </c>
      <c r="W32242" s="94">
        <v>94</v>
      </c>
      <c r="X32242" s="94">
        <v>0</v>
      </c>
      <c r="Y32242" s="94">
        <v>16</v>
      </c>
      <c r="AJ32242" s="94">
        <v>4984</v>
      </c>
      <c r="AK32242" s="94">
        <v>9323</v>
      </c>
      <c r="AL32242" s="94">
        <v>7266</v>
      </c>
      <c r="AM32242" s="94">
        <v>0</v>
      </c>
      <c r="AN32242" s="94">
        <v>4042</v>
      </c>
      <c r="AO32242" s="94">
        <v>94</v>
      </c>
      <c r="AP32242" s="94">
        <v>0</v>
      </c>
      <c r="AQ32242" s="94">
        <v>16</v>
      </c>
      <c r="AS32242" s="94">
        <v>-185</v>
      </c>
      <c r="AT32242" s="94">
        <v>-12</v>
      </c>
      <c r="AU32242" s="94">
        <v>61</v>
      </c>
      <c r="AV32242" s="94">
        <v>-210</v>
      </c>
      <c r="AW32242" s="94">
        <v>455</v>
      </c>
      <c r="AX32242" s="94">
        <v>-681</v>
      </c>
      <c r="AY32242" s="94">
        <v>387</v>
      </c>
      <c r="AZ32242" s="94">
        <v>91</v>
      </c>
    </row>
    <row r="32243" spans="1:52">
      <c r="A32243" s="85" t="s">
        <v>74</v>
      </c>
      <c r="B32243" s="86">
        <v>43529.625</v>
      </c>
      <c r="C32243" s="87">
        <v>43529</v>
      </c>
      <c r="D32243" s="85">
        <v>9</v>
      </c>
      <c r="E32243" s="86">
        <v>43529.375</v>
      </c>
      <c r="F32243" s="88" t="s">
        <v>55</v>
      </c>
      <c r="G32243" s="89" t="s">
        <v>396</v>
      </c>
      <c r="H32243" s="94">
        <v>25900</v>
      </c>
      <c r="I32243" s="94">
        <v>24690</v>
      </c>
      <c r="J32243" s="94">
        <v>24449</v>
      </c>
      <c r="K32243" s="94">
        <v>-191</v>
      </c>
      <c r="O32243" s="94">
        <v>24690</v>
      </c>
      <c r="P32243" s="94">
        <v>24449</v>
      </c>
      <c r="Q32243" s="94">
        <v>-191</v>
      </c>
      <c r="R32243" s="94">
        <v>5003</v>
      </c>
      <c r="S32243" s="94">
        <v>8597</v>
      </c>
      <c r="T32243" s="94">
        <v>7260</v>
      </c>
      <c r="U32243" s="94">
        <v>0</v>
      </c>
      <c r="V32243" s="94">
        <v>3353</v>
      </c>
      <c r="W32243" s="94">
        <v>183</v>
      </c>
      <c r="X32243" s="94">
        <v>0</v>
      </c>
      <c r="Y32243" s="94">
        <v>20</v>
      </c>
      <c r="AJ32243" s="94">
        <v>5003</v>
      </c>
      <c r="AK32243" s="94">
        <v>8597</v>
      </c>
      <c r="AL32243" s="94">
        <v>7260</v>
      </c>
      <c r="AM32243" s="94">
        <v>0</v>
      </c>
      <c r="AN32243" s="94">
        <v>3353</v>
      </c>
      <c r="AO32243" s="94">
        <v>183</v>
      </c>
      <c r="AP32243" s="94">
        <v>0</v>
      </c>
      <c r="AQ32243" s="94">
        <v>20</v>
      </c>
      <c r="AS32243" s="94">
        <v>-204</v>
      </c>
      <c r="AT32243" s="94">
        <v>0</v>
      </c>
      <c r="AU32243" s="94">
        <v>98</v>
      </c>
      <c r="AV32243" s="94">
        <v>-233</v>
      </c>
      <c r="AW32243" s="94">
        <v>392</v>
      </c>
      <c r="AX32243" s="94">
        <v>-721</v>
      </c>
      <c r="AY32243" s="94">
        <v>476</v>
      </c>
      <c r="AZ32243" s="94">
        <v>168</v>
      </c>
    </row>
    <row r="32244" spans="1:52">
      <c r="A32244" s="85" t="s">
        <v>74</v>
      </c>
      <c r="B32244" s="86">
        <v>43529.666666666664</v>
      </c>
      <c r="C32244" s="87">
        <v>43529</v>
      </c>
      <c r="D32244" s="85">
        <v>10</v>
      </c>
      <c r="E32244" s="86">
        <v>43529.416666666664</v>
      </c>
      <c r="F32244" s="88" t="s">
        <v>55</v>
      </c>
      <c r="G32244" s="89" t="s">
        <v>396</v>
      </c>
      <c r="H32244" s="94">
        <v>24765</v>
      </c>
      <c r="I32244" s="94">
        <v>23630</v>
      </c>
      <c r="J32244" s="94">
        <v>23656</v>
      </c>
      <c r="K32244" s="94">
        <v>76</v>
      </c>
      <c r="O32244" s="94">
        <v>23630</v>
      </c>
      <c r="P32244" s="94">
        <v>23656</v>
      </c>
      <c r="Q32244" s="94">
        <v>76</v>
      </c>
      <c r="R32244" s="94">
        <v>4983</v>
      </c>
      <c r="S32244" s="94">
        <v>8117</v>
      </c>
      <c r="T32244" s="94">
        <v>7262</v>
      </c>
      <c r="U32244" s="94">
        <v>0</v>
      </c>
      <c r="V32244" s="94">
        <v>3004</v>
      </c>
      <c r="W32244" s="94">
        <v>203</v>
      </c>
      <c r="X32244" s="94">
        <v>0</v>
      </c>
      <c r="Y32244" s="94">
        <v>20</v>
      </c>
      <c r="AJ32244" s="94">
        <v>4983</v>
      </c>
      <c r="AK32244" s="94">
        <v>8117</v>
      </c>
      <c r="AL32244" s="94">
        <v>7262</v>
      </c>
      <c r="AM32244" s="94">
        <v>0</v>
      </c>
      <c r="AN32244" s="94">
        <v>3004</v>
      </c>
      <c r="AO32244" s="94">
        <v>203</v>
      </c>
      <c r="AP32244" s="94">
        <v>0</v>
      </c>
      <c r="AQ32244" s="94">
        <v>20</v>
      </c>
      <c r="AS32244" s="94">
        <v>-224</v>
      </c>
      <c r="AT32244" s="94">
        <v>15</v>
      </c>
      <c r="AU32244" s="94">
        <v>134</v>
      </c>
      <c r="AV32244" s="94">
        <v>-252</v>
      </c>
      <c r="AW32244" s="94">
        <v>451</v>
      </c>
      <c r="AX32244" s="94">
        <v>-965</v>
      </c>
      <c r="AY32244" s="94">
        <v>844</v>
      </c>
      <c r="AZ32244" s="94">
        <v>199</v>
      </c>
    </row>
    <row r="32245" spans="1:52">
      <c r="A32245" s="85" t="s">
        <v>74</v>
      </c>
      <c r="B32245" s="86">
        <v>43529.708333333336</v>
      </c>
      <c r="C32245" s="87">
        <v>43529</v>
      </c>
      <c r="D32245" s="85">
        <v>11</v>
      </c>
      <c r="E32245" s="86">
        <v>43529.458333333336</v>
      </c>
      <c r="F32245" s="88" t="s">
        <v>55</v>
      </c>
      <c r="G32245" s="89" t="s">
        <v>396</v>
      </c>
      <c r="H32245" s="94">
        <v>23732</v>
      </c>
      <c r="I32245" s="94">
        <v>22785</v>
      </c>
      <c r="J32245" s="94">
        <v>22926</v>
      </c>
      <c r="K32245" s="94">
        <v>191</v>
      </c>
      <c r="O32245" s="94">
        <v>22785</v>
      </c>
      <c r="P32245" s="94">
        <v>22926</v>
      </c>
      <c r="Q32245" s="94">
        <v>191</v>
      </c>
      <c r="R32245" s="94">
        <v>4986</v>
      </c>
      <c r="S32245" s="94">
        <v>7235</v>
      </c>
      <c r="T32245" s="94">
        <v>7254</v>
      </c>
      <c r="U32245" s="94">
        <v>0</v>
      </c>
      <c r="V32245" s="94">
        <v>3023</v>
      </c>
      <c r="W32245" s="94">
        <v>208</v>
      </c>
      <c r="X32245" s="94">
        <v>0</v>
      </c>
      <c r="Y32245" s="94">
        <v>16</v>
      </c>
      <c r="AJ32245" s="94">
        <v>4986</v>
      </c>
      <c r="AK32245" s="94">
        <v>7235</v>
      </c>
      <c r="AL32245" s="94">
        <v>7254</v>
      </c>
      <c r="AM32245" s="94">
        <v>0</v>
      </c>
      <c r="AN32245" s="94">
        <v>3023</v>
      </c>
      <c r="AO32245" s="94">
        <v>208</v>
      </c>
      <c r="AP32245" s="94">
        <v>0</v>
      </c>
      <c r="AQ32245" s="94">
        <v>16</v>
      </c>
      <c r="AS32245" s="94">
        <v>-243</v>
      </c>
      <c r="AT32245" s="94">
        <v>23</v>
      </c>
      <c r="AU32245" s="94">
        <v>175</v>
      </c>
      <c r="AV32245" s="94">
        <v>-267</v>
      </c>
      <c r="AW32245" s="94">
        <v>447</v>
      </c>
      <c r="AX32245" s="94">
        <v>-1338</v>
      </c>
      <c r="AY32245" s="94">
        <v>934</v>
      </c>
      <c r="AZ32245" s="94">
        <v>436</v>
      </c>
    </row>
    <row r="32246" spans="1:52">
      <c r="A32246" s="85" t="s">
        <v>74</v>
      </c>
      <c r="B32246" s="86">
        <v>43529.75</v>
      </c>
      <c r="C32246" s="87">
        <v>43529</v>
      </c>
      <c r="D32246" s="85">
        <v>12</v>
      </c>
      <c r="E32246" s="86">
        <v>43529.5</v>
      </c>
      <c r="F32246" s="88" t="s">
        <v>55</v>
      </c>
      <c r="G32246" s="89" t="s">
        <v>396</v>
      </c>
      <c r="H32246" s="94">
        <v>22687</v>
      </c>
      <c r="I32246" s="94">
        <v>21806</v>
      </c>
      <c r="J32246" s="94">
        <v>22058</v>
      </c>
      <c r="K32246" s="94">
        <v>302</v>
      </c>
      <c r="O32246" s="94">
        <v>21806</v>
      </c>
      <c r="P32246" s="94">
        <v>22058</v>
      </c>
      <c r="Q32246" s="94">
        <v>302</v>
      </c>
      <c r="R32246" s="94">
        <v>5004</v>
      </c>
      <c r="S32246" s="94">
        <v>6714</v>
      </c>
      <c r="T32246" s="94">
        <v>7262</v>
      </c>
      <c r="U32246" s="94">
        <v>0</v>
      </c>
      <c r="V32246" s="94">
        <v>2595</v>
      </c>
      <c r="W32246" s="94">
        <v>207</v>
      </c>
      <c r="X32246" s="94">
        <v>0</v>
      </c>
      <c r="Y32246" s="94">
        <v>17</v>
      </c>
      <c r="AJ32246" s="94">
        <v>5004</v>
      </c>
      <c r="AK32246" s="94">
        <v>6714</v>
      </c>
      <c r="AL32246" s="94">
        <v>7262</v>
      </c>
      <c r="AM32246" s="94">
        <v>0</v>
      </c>
      <c r="AN32246" s="94">
        <v>2595</v>
      </c>
      <c r="AO32246" s="94">
        <v>207</v>
      </c>
      <c r="AP32246" s="94">
        <v>0</v>
      </c>
      <c r="AQ32246" s="94">
        <v>17</v>
      </c>
      <c r="AS32246" s="94">
        <v>-258</v>
      </c>
      <c r="AT32246" s="94">
        <v>32</v>
      </c>
      <c r="AU32246" s="94">
        <v>213</v>
      </c>
      <c r="AV32246" s="94">
        <v>-284</v>
      </c>
      <c r="AW32246" s="94">
        <v>406</v>
      </c>
      <c r="AX32246" s="94">
        <v>-1457</v>
      </c>
      <c r="AY32246" s="94">
        <v>938</v>
      </c>
      <c r="AZ32246" s="94">
        <v>633</v>
      </c>
    </row>
    <row r="32247" spans="1:52">
      <c r="A32247" s="85" t="s">
        <v>74</v>
      </c>
      <c r="B32247" s="86">
        <v>43529.791666666664</v>
      </c>
      <c r="C32247" s="87">
        <v>43529</v>
      </c>
      <c r="D32247" s="85">
        <v>13</v>
      </c>
      <c r="E32247" s="86">
        <v>43529.541666666664</v>
      </c>
      <c r="F32247" s="88" t="s">
        <v>55</v>
      </c>
      <c r="G32247" s="89" t="s">
        <v>396</v>
      </c>
      <c r="H32247" s="94">
        <v>21868</v>
      </c>
      <c r="I32247" s="94">
        <v>21082</v>
      </c>
      <c r="J32247" s="94">
        <v>21287</v>
      </c>
      <c r="K32247" s="94">
        <v>255</v>
      </c>
      <c r="O32247" s="94">
        <v>21082</v>
      </c>
      <c r="P32247" s="94">
        <v>21287</v>
      </c>
      <c r="Q32247" s="94">
        <v>255</v>
      </c>
      <c r="R32247" s="94">
        <v>4846</v>
      </c>
      <c r="S32247" s="94">
        <v>6776</v>
      </c>
      <c r="T32247" s="94">
        <v>7256</v>
      </c>
      <c r="U32247" s="94">
        <v>0</v>
      </c>
      <c r="V32247" s="94">
        <v>1909</v>
      </c>
      <c r="W32247" s="94">
        <v>189</v>
      </c>
      <c r="X32247" s="94">
        <v>0</v>
      </c>
      <c r="Y32247" s="94">
        <v>20</v>
      </c>
      <c r="AJ32247" s="94">
        <v>4846</v>
      </c>
      <c r="AK32247" s="94">
        <v>6776</v>
      </c>
      <c r="AL32247" s="94">
        <v>7256</v>
      </c>
      <c r="AM32247" s="94">
        <v>0</v>
      </c>
      <c r="AN32247" s="94">
        <v>1909</v>
      </c>
      <c r="AO32247" s="94">
        <v>189</v>
      </c>
      <c r="AP32247" s="94">
        <v>0</v>
      </c>
      <c r="AQ32247" s="94">
        <v>20</v>
      </c>
      <c r="AS32247" s="94">
        <v>-264</v>
      </c>
      <c r="AT32247" s="94">
        <v>30</v>
      </c>
      <c r="AU32247" s="94">
        <v>223</v>
      </c>
      <c r="AV32247" s="94">
        <v>-275</v>
      </c>
      <c r="AW32247" s="94">
        <v>400</v>
      </c>
      <c r="AX32247" s="94">
        <v>-1621</v>
      </c>
      <c r="AY32247" s="94">
        <v>935</v>
      </c>
      <c r="AZ32247" s="94">
        <v>700</v>
      </c>
    </row>
    <row r="32248" spans="1:52">
      <c r="A32248" s="85" t="s">
        <v>74</v>
      </c>
      <c r="B32248" s="86">
        <v>43529.833333333336</v>
      </c>
      <c r="C32248" s="87">
        <v>43529</v>
      </c>
      <c r="D32248" s="85">
        <v>14</v>
      </c>
      <c r="E32248" s="86">
        <v>43529.583333333336</v>
      </c>
      <c r="F32248" s="88" t="s">
        <v>55</v>
      </c>
      <c r="G32248" s="89" t="s">
        <v>396</v>
      </c>
      <c r="H32248" s="94">
        <v>21182</v>
      </c>
      <c r="I32248" s="94">
        <v>20499</v>
      </c>
      <c r="J32248" s="94">
        <v>20588</v>
      </c>
      <c r="K32248" s="94">
        <v>139</v>
      </c>
      <c r="O32248" s="94">
        <v>20499</v>
      </c>
      <c r="P32248" s="94">
        <v>20588</v>
      </c>
      <c r="Q32248" s="94">
        <v>139</v>
      </c>
      <c r="R32248" s="94">
        <v>4475</v>
      </c>
      <c r="S32248" s="94">
        <v>6454</v>
      </c>
      <c r="T32248" s="94">
        <v>7247</v>
      </c>
      <c r="U32248" s="94">
        <v>0</v>
      </c>
      <c r="V32248" s="94">
        <v>1890</v>
      </c>
      <c r="W32248" s="94">
        <v>185</v>
      </c>
      <c r="X32248" s="94">
        <v>0</v>
      </c>
      <c r="Y32248" s="94">
        <v>19</v>
      </c>
      <c r="AJ32248" s="94">
        <v>4475</v>
      </c>
      <c r="AK32248" s="94">
        <v>6454</v>
      </c>
      <c r="AL32248" s="94">
        <v>7247</v>
      </c>
      <c r="AM32248" s="94">
        <v>0</v>
      </c>
      <c r="AN32248" s="94">
        <v>1890</v>
      </c>
      <c r="AO32248" s="94">
        <v>185</v>
      </c>
      <c r="AP32248" s="94">
        <v>0</v>
      </c>
      <c r="AQ32248" s="94">
        <v>19</v>
      </c>
      <c r="AS32248" s="94">
        <v>-265</v>
      </c>
      <c r="AT32248" s="94">
        <v>31</v>
      </c>
      <c r="AU32248" s="94">
        <v>231</v>
      </c>
      <c r="AV32248" s="94">
        <v>-273</v>
      </c>
      <c r="AW32248" s="94">
        <v>387</v>
      </c>
      <c r="AX32248" s="94">
        <v>-1729</v>
      </c>
      <c r="AY32248" s="94">
        <v>1008</v>
      </c>
      <c r="AZ32248" s="94">
        <v>591</v>
      </c>
    </row>
    <row r="32249" spans="1:52">
      <c r="A32249" s="85" t="s">
        <v>74</v>
      </c>
      <c r="B32249" s="86">
        <v>43529.875</v>
      </c>
      <c r="C32249" s="87">
        <v>43529</v>
      </c>
      <c r="D32249" s="85">
        <v>15</v>
      </c>
      <c r="E32249" s="86">
        <v>43529.625</v>
      </c>
      <c r="F32249" s="88" t="s">
        <v>55</v>
      </c>
      <c r="G32249" s="89" t="s">
        <v>396</v>
      </c>
      <c r="H32249" s="94">
        <v>20636</v>
      </c>
      <c r="I32249" s="94">
        <v>19920</v>
      </c>
      <c r="J32249" s="94">
        <v>20123</v>
      </c>
      <c r="K32249" s="94">
        <v>253</v>
      </c>
      <c r="O32249" s="94">
        <v>19920</v>
      </c>
      <c r="P32249" s="94">
        <v>20123</v>
      </c>
      <c r="Q32249" s="94">
        <v>253</v>
      </c>
      <c r="R32249" s="94">
        <v>4438</v>
      </c>
      <c r="S32249" s="94">
        <v>6041</v>
      </c>
      <c r="T32249" s="94">
        <v>7246</v>
      </c>
      <c r="U32249" s="94">
        <v>0</v>
      </c>
      <c r="V32249" s="94">
        <v>1890</v>
      </c>
      <c r="W32249" s="94">
        <v>184</v>
      </c>
      <c r="X32249" s="94">
        <v>0</v>
      </c>
      <c r="Y32249" s="94">
        <v>20</v>
      </c>
      <c r="AJ32249" s="94">
        <v>4438</v>
      </c>
      <c r="AK32249" s="94">
        <v>6041</v>
      </c>
      <c r="AL32249" s="94">
        <v>7246</v>
      </c>
      <c r="AM32249" s="94">
        <v>0</v>
      </c>
      <c r="AN32249" s="94">
        <v>1890</v>
      </c>
      <c r="AO32249" s="94">
        <v>184</v>
      </c>
      <c r="AP32249" s="94">
        <v>0</v>
      </c>
      <c r="AQ32249" s="94">
        <v>20</v>
      </c>
      <c r="AS32249" s="94">
        <v>-261</v>
      </c>
      <c r="AT32249" s="94">
        <v>37</v>
      </c>
      <c r="AU32249" s="94">
        <v>254</v>
      </c>
      <c r="AV32249" s="94">
        <v>-270</v>
      </c>
      <c r="AW32249" s="94">
        <v>433</v>
      </c>
      <c r="AX32249" s="94">
        <v>-1911</v>
      </c>
      <c r="AY32249" s="94">
        <v>1142</v>
      </c>
      <c r="AZ32249" s="94">
        <v>684</v>
      </c>
    </row>
    <row r="32250" spans="1:52">
      <c r="A32250" s="85" t="s">
        <v>74</v>
      </c>
      <c r="B32250" s="86">
        <v>43529.916666666664</v>
      </c>
      <c r="C32250" s="87">
        <v>43529</v>
      </c>
      <c r="D32250" s="85">
        <v>16</v>
      </c>
      <c r="E32250" s="86">
        <v>43529.666666666664</v>
      </c>
      <c r="F32250" s="88" t="s">
        <v>55</v>
      </c>
      <c r="G32250" s="89" t="s">
        <v>396</v>
      </c>
      <c r="H32250" s="94">
        <v>20551</v>
      </c>
      <c r="I32250" s="94">
        <v>20000</v>
      </c>
      <c r="J32250" s="94">
        <v>19992</v>
      </c>
      <c r="K32250" s="94">
        <v>42</v>
      </c>
      <c r="O32250" s="94">
        <v>20000</v>
      </c>
      <c r="P32250" s="94">
        <v>19992</v>
      </c>
      <c r="Q32250" s="94">
        <v>42</v>
      </c>
      <c r="R32250" s="94">
        <v>4457</v>
      </c>
      <c r="S32250" s="94">
        <v>5854</v>
      </c>
      <c r="T32250" s="94">
        <v>7254</v>
      </c>
      <c r="U32250" s="94">
        <v>0</v>
      </c>
      <c r="V32250" s="94">
        <v>1895</v>
      </c>
      <c r="W32250" s="94">
        <v>220</v>
      </c>
      <c r="X32250" s="94">
        <v>0</v>
      </c>
      <c r="Y32250" s="94">
        <v>17</v>
      </c>
      <c r="AJ32250" s="94">
        <v>4457</v>
      </c>
      <c r="AK32250" s="94">
        <v>5854</v>
      </c>
      <c r="AL32250" s="94">
        <v>7254</v>
      </c>
      <c r="AM32250" s="94">
        <v>0</v>
      </c>
      <c r="AN32250" s="94">
        <v>1895</v>
      </c>
      <c r="AO32250" s="94">
        <v>220</v>
      </c>
      <c r="AP32250" s="94">
        <v>0</v>
      </c>
      <c r="AQ32250" s="94">
        <v>17</v>
      </c>
      <c r="AS32250" s="94">
        <v>-256</v>
      </c>
      <c r="AT32250" s="94">
        <v>43</v>
      </c>
      <c r="AU32250" s="94">
        <v>256</v>
      </c>
      <c r="AV32250" s="94">
        <v>-257</v>
      </c>
      <c r="AW32250" s="94">
        <v>488</v>
      </c>
      <c r="AX32250" s="94">
        <v>-2195</v>
      </c>
      <c r="AY32250" s="94">
        <v>1248</v>
      </c>
      <c r="AZ32250" s="94">
        <v>568</v>
      </c>
    </row>
    <row r="32251" spans="1:52">
      <c r="A32251" s="85" t="s">
        <v>74</v>
      </c>
      <c r="B32251" s="86">
        <v>43529.958333333336</v>
      </c>
      <c r="C32251" s="87">
        <v>43529</v>
      </c>
      <c r="D32251" s="85">
        <v>17</v>
      </c>
      <c r="E32251" s="86">
        <v>43529.708333333336</v>
      </c>
      <c r="F32251" s="88" t="s">
        <v>55</v>
      </c>
      <c r="G32251" s="89" t="s">
        <v>396</v>
      </c>
      <c r="H32251" s="94">
        <v>21003</v>
      </c>
      <c r="I32251" s="94">
        <v>20466</v>
      </c>
      <c r="J32251" s="94">
        <v>20466</v>
      </c>
      <c r="K32251" s="94">
        <v>50</v>
      </c>
      <c r="O32251" s="94">
        <v>20466</v>
      </c>
      <c r="P32251" s="94">
        <v>20466</v>
      </c>
      <c r="Q32251" s="94">
        <v>50</v>
      </c>
      <c r="R32251" s="94">
        <v>4522</v>
      </c>
      <c r="S32251" s="94">
        <v>6485</v>
      </c>
      <c r="T32251" s="94">
        <v>7244</v>
      </c>
      <c r="U32251" s="94">
        <v>0</v>
      </c>
      <c r="V32251" s="94">
        <v>1908</v>
      </c>
      <c r="W32251" s="94">
        <v>112</v>
      </c>
      <c r="X32251" s="94">
        <v>0</v>
      </c>
      <c r="Y32251" s="94">
        <v>25</v>
      </c>
      <c r="AJ32251" s="94">
        <v>4522</v>
      </c>
      <c r="AK32251" s="94">
        <v>6485</v>
      </c>
      <c r="AL32251" s="94">
        <v>7244</v>
      </c>
      <c r="AM32251" s="94">
        <v>0</v>
      </c>
      <c r="AN32251" s="94">
        <v>1908</v>
      </c>
      <c r="AO32251" s="94">
        <v>112</v>
      </c>
      <c r="AP32251" s="94">
        <v>0</v>
      </c>
      <c r="AQ32251" s="94">
        <v>25</v>
      </c>
      <c r="AS32251" s="94">
        <v>-252</v>
      </c>
      <c r="AT32251" s="94">
        <v>45</v>
      </c>
      <c r="AU32251" s="94">
        <v>219</v>
      </c>
      <c r="AV32251" s="94">
        <v>-265</v>
      </c>
      <c r="AW32251" s="94">
        <v>552</v>
      </c>
      <c r="AX32251" s="94">
        <v>-2079</v>
      </c>
      <c r="AY32251" s="94">
        <v>1380</v>
      </c>
      <c r="AZ32251" s="94">
        <v>437</v>
      </c>
    </row>
    <row r="32252" spans="1:52">
      <c r="A32252" s="85" t="s">
        <v>74</v>
      </c>
      <c r="B32252" s="86">
        <v>43530</v>
      </c>
      <c r="C32252" s="87">
        <v>43529</v>
      </c>
      <c r="D32252" s="85">
        <v>18</v>
      </c>
      <c r="E32252" s="86">
        <v>43529.75</v>
      </c>
      <c r="F32252" s="88" t="s">
        <v>55</v>
      </c>
      <c r="G32252" s="89" t="s">
        <v>396</v>
      </c>
      <c r="H32252" s="94">
        <v>22197</v>
      </c>
      <c r="I32252" s="94">
        <v>21830</v>
      </c>
      <c r="J32252" s="94">
        <v>21863</v>
      </c>
      <c r="K32252" s="94">
        <v>83</v>
      </c>
      <c r="O32252" s="94">
        <v>21830</v>
      </c>
      <c r="P32252" s="94">
        <v>21863</v>
      </c>
      <c r="Q32252" s="94">
        <v>83</v>
      </c>
      <c r="R32252" s="94">
        <v>4760</v>
      </c>
      <c r="S32252" s="94">
        <v>7163</v>
      </c>
      <c r="T32252" s="94">
        <v>7248</v>
      </c>
      <c r="U32252" s="94">
        <v>0</v>
      </c>
      <c r="V32252" s="94">
        <v>2503</v>
      </c>
      <c r="W32252" s="94">
        <v>17</v>
      </c>
      <c r="X32252" s="94">
        <v>0</v>
      </c>
      <c r="Y32252" s="94">
        <v>22</v>
      </c>
      <c r="AJ32252" s="94">
        <v>4760</v>
      </c>
      <c r="AK32252" s="94">
        <v>7163</v>
      </c>
      <c r="AL32252" s="94">
        <v>7248</v>
      </c>
      <c r="AM32252" s="94">
        <v>0</v>
      </c>
      <c r="AN32252" s="94">
        <v>2503</v>
      </c>
      <c r="AO32252" s="94">
        <v>17</v>
      </c>
      <c r="AP32252" s="94">
        <v>0</v>
      </c>
      <c r="AQ32252" s="94">
        <v>22</v>
      </c>
      <c r="AS32252" s="94">
        <v>-235</v>
      </c>
      <c r="AT32252" s="94">
        <v>46</v>
      </c>
      <c r="AU32252" s="94">
        <v>177</v>
      </c>
      <c r="AV32252" s="94">
        <v>-245</v>
      </c>
      <c r="AW32252" s="94">
        <v>593</v>
      </c>
      <c r="AX32252" s="94">
        <v>-2074</v>
      </c>
      <c r="AY32252" s="94">
        <v>1412</v>
      </c>
      <c r="AZ32252" s="94">
        <v>433</v>
      </c>
    </row>
    <row r="32253" spans="1:52">
      <c r="A32253" s="85" t="s">
        <v>74</v>
      </c>
      <c r="B32253" s="86">
        <v>43530.041666666664</v>
      </c>
      <c r="C32253" s="87">
        <v>43529</v>
      </c>
      <c r="D32253" s="85">
        <v>19</v>
      </c>
      <c r="E32253" s="86">
        <v>43529.791666666664</v>
      </c>
      <c r="F32253" s="88" t="s">
        <v>55</v>
      </c>
      <c r="G32253" s="89" t="s">
        <v>396</v>
      </c>
      <c r="H32253" s="94">
        <v>23558</v>
      </c>
      <c r="I32253" s="94">
        <v>23686</v>
      </c>
      <c r="J32253" s="94">
        <v>23632</v>
      </c>
      <c r="K32253" s="94">
        <v>-4</v>
      </c>
      <c r="O32253" s="94">
        <v>23686</v>
      </c>
      <c r="P32253" s="94">
        <v>23632</v>
      </c>
      <c r="Q32253" s="94">
        <v>-4</v>
      </c>
      <c r="R32253" s="94">
        <v>4858</v>
      </c>
      <c r="S32253" s="94">
        <v>8390</v>
      </c>
      <c r="T32253" s="94">
        <v>7242</v>
      </c>
      <c r="U32253" s="94">
        <v>0</v>
      </c>
      <c r="V32253" s="94">
        <v>3022</v>
      </c>
      <c r="W32253" s="94">
        <v>-2</v>
      </c>
      <c r="X32253" s="94">
        <v>0</v>
      </c>
      <c r="Y32253" s="94">
        <v>23</v>
      </c>
      <c r="AJ32253" s="94">
        <v>4858</v>
      </c>
      <c r="AK32253" s="94">
        <v>8390</v>
      </c>
      <c r="AL32253" s="94">
        <v>7242</v>
      </c>
      <c r="AM32253" s="94">
        <v>0</v>
      </c>
      <c r="AN32253" s="94">
        <v>3022</v>
      </c>
      <c r="AO32253" s="94">
        <v>-2</v>
      </c>
      <c r="AP32253" s="94">
        <v>0</v>
      </c>
      <c r="AQ32253" s="94">
        <v>23</v>
      </c>
      <c r="AS32253" s="94">
        <v>-190</v>
      </c>
      <c r="AT32253" s="94">
        <v>37</v>
      </c>
      <c r="AU32253" s="94">
        <v>137</v>
      </c>
      <c r="AV32253" s="94">
        <v>-216</v>
      </c>
      <c r="AW32253" s="94">
        <v>524</v>
      </c>
      <c r="AX32253" s="94">
        <v>-1593</v>
      </c>
      <c r="AY32253" s="94">
        <v>1151</v>
      </c>
      <c r="AZ32253" s="94">
        <v>244</v>
      </c>
    </row>
    <row r="32254" spans="1:52">
      <c r="A32254" s="85" t="s">
        <v>74</v>
      </c>
      <c r="B32254" s="86">
        <v>43530.083333333336</v>
      </c>
      <c r="C32254" s="87">
        <v>43529</v>
      </c>
      <c r="D32254" s="85">
        <v>20</v>
      </c>
      <c r="E32254" s="86">
        <v>43529.833333333336</v>
      </c>
      <c r="F32254" s="88" t="s">
        <v>55</v>
      </c>
      <c r="G32254" s="89" t="s">
        <v>396</v>
      </c>
      <c r="H32254" s="94">
        <v>24018</v>
      </c>
      <c r="I32254" s="94">
        <v>24133</v>
      </c>
      <c r="J32254" s="94">
        <v>23850</v>
      </c>
      <c r="K32254" s="94">
        <v>-233</v>
      </c>
      <c r="O32254" s="94">
        <v>24133</v>
      </c>
      <c r="P32254" s="94">
        <v>23850</v>
      </c>
      <c r="Q32254" s="94">
        <v>-233</v>
      </c>
      <c r="R32254" s="94">
        <v>4892</v>
      </c>
      <c r="S32254" s="94">
        <v>8590</v>
      </c>
      <c r="T32254" s="94">
        <v>7247</v>
      </c>
      <c r="U32254" s="94">
        <v>0</v>
      </c>
      <c r="V32254" s="94">
        <v>3024</v>
      </c>
      <c r="W32254" s="94">
        <v>0</v>
      </c>
      <c r="X32254" s="94">
        <v>0</v>
      </c>
      <c r="Y32254" s="94">
        <v>22</v>
      </c>
      <c r="AJ32254" s="94">
        <v>4892</v>
      </c>
      <c r="AK32254" s="94">
        <v>8590</v>
      </c>
      <c r="AL32254" s="94">
        <v>7247</v>
      </c>
      <c r="AM32254" s="94">
        <v>0</v>
      </c>
      <c r="AN32254" s="94">
        <v>3024</v>
      </c>
      <c r="AO32254" s="94">
        <v>0</v>
      </c>
      <c r="AP32254" s="94">
        <v>0</v>
      </c>
      <c r="AQ32254" s="94">
        <v>22</v>
      </c>
      <c r="AS32254" s="94">
        <v>-187</v>
      </c>
      <c r="AT32254" s="94">
        <v>36</v>
      </c>
      <c r="AU32254" s="94">
        <v>135</v>
      </c>
      <c r="AV32254" s="94">
        <v>-227</v>
      </c>
      <c r="AW32254" s="94">
        <v>436</v>
      </c>
      <c r="AX32254" s="94">
        <v>-1393</v>
      </c>
      <c r="AY32254" s="94">
        <v>1020</v>
      </c>
      <c r="AZ32254" s="94">
        <v>75</v>
      </c>
    </row>
    <row r="32255" spans="1:52">
      <c r="A32255" s="85" t="s">
        <v>74</v>
      </c>
      <c r="B32255" s="86">
        <v>43530.125</v>
      </c>
      <c r="C32255" s="87">
        <v>43529</v>
      </c>
      <c r="D32255" s="85">
        <v>21</v>
      </c>
      <c r="E32255" s="86">
        <v>43529.875</v>
      </c>
      <c r="F32255" s="88" t="s">
        <v>55</v>
      </c>
      <c r="G32255" s="89" t="s">
        <v>396</v>
      </c>
      <c r="H32255" s="94">
        <v>24104</v>
      </c>
      <c r="I32255" s="94">
        <v>24116</v>
      </c>
      <c r="J32255" s="94">
        <v>23839</v>
      </c>
      <c r="K32255" s="94">
        <v>-227</v>
      </c>
      <c r="O32255" s="94">
        <v>24116</v>
      </c>
      <c r="P32255" s="94">
        <v>23839</v>
      </c>
      <c r="Q32255" s="94">
        <v>-227</v>
      </c>
      <c r="R32255" s="94">
        <v>4921</v>
      </c>
      <c r="S32255" s="94">
        <v>8436</v>
      </c>
      <c r="T32255" s="94">
        <v>7251</v>
      </c>
      <c r="U32255" s="94">
        <v>0</v>
      </c>
      <c r="V32255" s="94">
        <v>3017</v>
      </c>
      <c r="W32255" s="94">
        <v>0</v>
      </c>
      <c r="X32255" s="94">
        <v>0</v>
      </c>
      <c r="Y32255" s="94">
        <v>23</v>
      </c>
      <c r="AJ32255" s="94">
        <v>4921</v>
      </c>
      <c r="AK32255" s="94">
        <v>8436</v>
      </c>
      <c r="AL32255" s="94">
        <v>7251</v>
      </c>
      <c r="AM32255" s="94">
        <v>0</v>
      </c>
      <c r="AN32255" s="94">
        <v>3017</v>
      </c>
      <c r="AO32255" s="94">
        <v>0</v>
      </c>
      <c r="AP32255" s="94">
        <v>0</v>
      </c>
      <c r="AQ32255" s="94">
        <v>23</v>
      </c>
      <c r="AS32255" s="94">
        <v>-197</v>
      </c>
      <c r="AT32255" s="94">
        <v>37</v>
      </c>
      <c r="AU32255" s="94">
        <v>148</v>
      </c>
      <c r="AV32255" s="94">
        <v>-243</v>
      </c>
      <c r="AW32255" s="94">
        <v>370</v>
      </c>
      <c r="AX32255" s="94">
        <v>-1591</v>
      </c>
      <c r="AY32255" s="94">
        <v>1008</v>
      </c>
      <c r="AZ32255" s="94">
        <v>244</v>
      </c>
    </row>
    <row r="32256" spans="1:52">
      <c r="A32256" s="85" t="s">
        <v>74</v>
      </c>
      <c r="B32256" s="86">
        <v>43530.166666666664</v>
      </c>
      <c r="C32256" s="87">
        <v>43529</v>
      </c>
      <c r="D32256" s="85">
        <v>22</v>
      </c>
      <c r="E32256" s="86">
        <v>43529.916666666664</v>
      </c>
      <c r="F32256" s="88" t="s">
        <v>55</v>
      </c>
      <c r="G32256" s="89" t="s">
        <v>396</v>
      </c>
      <c r="H32256" s="94">
        <v>23673</v>
      </c>
      <c r="I32256" s="94">
        <v>23606</v>
      </c>
      <c r="J32256" s="94">
        <v>23296</v>
      </c>
      <c r="K32256" s="94">
        <v>-260</v>
      </c>
      <c r="O32256" s="94">
        <v>23606</v>
      </c>
      <c r="P32256" s="94">
        <v>23296</v>
      </c>
      <c r="Q32256" s="94">
        <v>-260</v>
      </c>
      <c r="R32256" s="94">
        <v>4919</v>
      </c>
      <c r="S32256" s="94">
        <v>7997</v>
      </c>
      <c r="T32256" s="94">
        <v>7242</v>
      </c>
      <c r="U32256" s="94">
        <v>0</v>
      </c>
      <c r="V32256" s="94">
        <v>2905</v>
      </c>
      <c r="W32256" s="94">
        <v>0</v>
      </c>
      <c r="X32256" s="94">
        <v>0</v>
      </c>
      <c r="Y32256" s="94">
        <v>22</v>
      </c>
      <c r="AJ32256" s="94">
        <v>4919</v>
      </c>
      <c r="AK32256" s="94">
        <v>7997</v>
      </c>
      <c r="AL32256" s="94">
        <v>7242</v>
      </c>
      <c r="AM32256" s="94">
        <v>0</v>
      </c>
      <c r="AN32256" s="94">
        <v>2905</v>
      </c>
      <c r="AO32256" s="94">
        <v>0</v>
      </c>
      <c r="AP32256" s="94">
        <v>0</v>
      </c>
      <c r="AQ32256" s="94">
        <v>22</v>
      </c>
      <c r="AS32256" s="94">
        <v>-200</v>
      </c>
      <c r="AT32256" s="94">
        <v>42</v>
      </c>
      <c r="AU32256" s="94">
        <v>179</v>
      </c>
      <c r="AV32256" s="94">
        <v>-240</v>
      </c>
      <c r="AW32256" s="94">
        <v>329</v>
      </c>
      <c r="AX32256" s="94">
        <v>-1742</v>
      </c>
      <c r="AY32256" s="94">
        <v>980</v>
      </c>
      <c r="AZ32256" s="94">
        <v>382</v>
      </c>
    </row>
    <row r="32257" spans="1:52">
      <c r="A32257" s="85" t="s">
        <v>74</v>
      </c>
      <c r="B32257" s="86">
        <v>43530.208333333336</v>
      </c>
      <c r="C32257" s="87">
        <v>43529</v>
      </c>
      <c r="D32257" s="85">
        <v>23</v>
      </c>
      <c r="E32257" s="86">
        <v>43529.958333333336</v>
      </c>
      <c r="F32257" s="88" t="s">
        <v>55</v>
      </c>
      <c r="G32257" s="89" t="s">
        <v>396</v>
      </c>
      <c r="H32257" s="94">
        <v>23111</v>
      </c>
      <c r="I32257" s="94">
        <v>22839</v>
      </c>
      <c r="J32257" s="94">
        <v>22807</v>
      </c>
      <c r="K32257" s="94">
        <v>18</v>
      </c>
      <c r="O32257" s="94">
        <v>22839</v>
      </c>
      <c r="P32257" s="94">
        <v>22807</v>
      </c>
      <c r="Q32257" s="94">
        <v>18</v>
      </c>
      <c r="R32257" s="94">
        <v>4953</v>
      </c>
      <c r="S32257" s="94">
        <v>8160</v>
      </c>
      <c r="T32257" s="94">
        <v>7254</v>
      </c>
      <c r="U32257" s="94">
        <v>0</v>
      </c>
      <c r="V32257" s="94">
        <v>2168</v>
      </c>
      <c r="W32257" s="94">
        <v>0</v>
      </c>
      <c r="X32257" s="94">
        <v>0</v>
      </c>
      <c r="Y32257" s="94">
        <v>22</v>
      </c>
      <c r="AJ32257" s="94">
        <v>4953</v>
      </c>
      <c r="AK32257" s="94">
        <v>8160</v>
      </c>
      <c r="AL32257" s="94">
        <v>7254</v>
      </c>
      <c r="AM32257" s="94">
        <v>0</v>
      </c>
      <c r="AN32257" s="94">
        <v>2168</v>
      </c>
      <c r="AO32257" s="94">
        <v>0</v>
      </c>
      <c r="AP32257" s="94">
        <v>0</v>
      </c>
      <c r="AQ32257" s="94">
        <v>22</v>
      </c>
      <c r="AS32257" s="94">
        <v>-210</v>
      </c>
      <c r="AT32257" s="94">
        <v>48</v>
      </c>
      <c r="AU32257" s="94">
        <v>222</v>
      </c>
      <c r="AV32257" s="94">
        <v>-268</v>
      </c>
      <c r="AW32257" s="94">
        <v>226</v>
      </c>
      <c r="AX32257" s="94">
        <v>-1586</v>
      </c>
      <c r="AY32257" s="94">
        <v>882</v>
      </c>
      <c r="AZ32257" s="94">
        <v>647</v>
      </c>
    </row>
    <row r="32258" spans="1:52">
      <c r="A32258" s="85" t="s">
        <v>74</v>
      </c>
      <c r="B32258" s="86">
        <v>43530.25</v>
      </c>
      <c r="C32258" s="87">
        <v>43529</v>
      </c>
      <c r="D32258" s="85">
        <v>24</v>
      </c>
      <c r="E32258" s="86">
        <v>43530</v>
      </c>
      <c r="F32258" s="88" t="s">
        <v>55</v>
      </c>
      <c r="G32258" s="89" t="s">
        <v>396</v>
      </c>
      <c r="H32258" s="94">
        <v>22826</v>
      </c>
      <c r="I32258" s="94">
        <v>22484</v>
      </c>
      <c r="J32258" s="94">
        <v>22402</v>
      </c>
      <c r="K32258" s="94">
        <v>-33</v>
      </c>
      <c r="O32258" s="94">
        <v>22484</v>
      </c>
      <c r="P32258" s="94">
        <v>22402</v>
      </c>
      <c r="Q32258" s="94">
        <v>-33</v>
      </c>
      <c r="R32258" s="94">
        <v>5017</v>
      </c>
      <c r="S32258" s="94">
        <v>8025</v>
      </c>
      <c r="T32258" s="94">
        <v>7246</v>
      </c>
      <c r="U32258" s="94">
        <v>0</v>
      </c>
      <c r="V32258" s="94">
        <v>1909</v>
      </c>
      <c r="W32258" s="94">
        <v>0</v>
      </c>
      <c r="X32258" s="94">
        <v>0</v>
      </c>
      <c r="Y32258" s="94">
        <v>20</v>
      </c>
      <c r="AJ32258" s="94">
        <v>5017</v>
      </c>
      <c r="AK32258" s="94">
        <v>8025</v>
      </c>
      <c r="AL32258" s="94">
        <v>7246</v>
      </c>
      <c r="AM32258" s="94">
        <v>0</v>
      </c>
      <c r="AN32258" s="94">
        <v>1909</v>
      </c>
      <c r="AO32258" s="94">
        <v>0</v>
      </c>
      <c r="AP32258" s="94">
        <v>0</v>
      </c>
      <c r="AQ32258" s="94">
        <v>20</v>
      </c>
      <c r="AS32258" s="94">
        <v>-219</v>
      </c>
      <c r="AT32258" s="94">
        <v>61</v>
      </c>
      <c r="AU32258" s="94">
        <v>285</v>
      </c>
      <c r="AV32258" s="94">
        <v>-267</v>
      </c>
      <c r="AW32258" s="94">
        <v>254</v>
      </c>
      <c r="AX32258" s="94">
        <v>-2138</v>
      </c>
      <c r="AY32258" s="94">
        <v>981</v>
      </c>
      <c r="AZ32258" s="94">
        <v>1008</v>
      </c>
    </row>
    <row r="32259" spans="1:52">
      <c r="A32259" s="85" t="s">
        <v>74</v>
      </c>
      <c r="B32259" s="86">
        <v>43530.291666666664</v>
      </c>
      <c r="C32259" s="87">
        <v>43530</v>
      </c>
      <c r="D32259" s="85">
        <v>1</v>
      </c>
      <c r="E32259" s="86">
        <v>43530.041666666664</v>
      </c>
      <c r="F32259" s="88" t="s">
        <v>55</v>
      </c>
      <c r="G32259" s="89" t="s">
        <v>396</v>
      </c>
      <c r="H32259" s="94">
        <v>22805</v>
      </c>
      <c r="I32259" s="94">
        <v>22399</v>
      </c>
      <c r="J32259" s="94">
        <v>22463</v>
      </c>
      <c r="K32259" s="94">
        <v>65</v>
      </c>
      <c r="O32259" s="94">
        <v>22399</v>
      </c>
      <c r="P32259" s="94">
        <v>22463</v>
      </c>
      <c r="Q32259" s="94">
        <v>65</v>
      </c>
      <c r="R32259" s="94">
        <v>5028</v>
      </c>
      <c r="S32259" s="94">
        <v>8140</v>
      </c>
      <c r="T32259" s="94">
        <v>7262</v>
      </c>
      <c r="U32259" s="94">
        <v>0</v>
      </c>
      <c r="V32259" s="94">
        <v>1915</v>
      </c>
      <c r="W32259" s="94">
        <v>0</v>
      </c>
      <c r="X32259" s="94">
        <v>0</v>
      </c>
      <c r="Y32259" s="94">
        <v>22</v>
      </c>
      <c r="AJ32259" s="94">
        <v>5028</v>
      </c>
      <c r="AK32259" s="94">
        <v>8140</v>
      </c>
      <c r="AL32259" s="94">
        <v>7262</v>
      </c>
      <c r="AM32259" s="94">
        <v>0</v>
      </c>
      <c r="AN32259" s="94">
        <v>1915</v>
      </c>
      <c r="AO32259" s="94">
        <v>0</v>
      </c>
      <c r="AP32259" s="94">
        <v>0</v>
      </c>
      <c r="AQ32259" s="94">
        <v>22</v>
      </c>
      <c r="AS32259" s="94">
        <v>-207</v>
      </c>
      <c r="AT32259" s="94">
        <v>66</v>
      </c>
      <c r="AU32259" s="94">
        <v>300</v>
      </c>
      <c r="AV32259" s="94">
        <v>-255</v>
      </c>
      <c r="AW32259" s="94">
        <v>273</v>
      </c>
      <c r="AX32259" s="94">
        <v>-2151</v>
      </c>
      <c r="AY32259" s="94">
        <v>940</v>
      </c>
      <c r="AZ32259" s="94">
        <v>1238</v>
      </c>
    </row>
    <row r="32260" spans="1:52">
      <c r="A32260" s="85" t="s">
        <v>74</v>
      </c>
      <c r="B32260" s="86">
        <v>43530.333333333336</v>
      </c>
      <c r="C32260" s="87">
        <v>43530</v>
      </c>
      <c r="D32260" s="85">
        <v>2</v>
      </c>
      <c r="E32260" s="86">
        <v>43530.083333333336</v>
      </c>
      <c r="F32260" s="88" t="s">
        <v>55</v>
      </c>
      <c r="G32260" s="89" t="s">
        <v>396</v>
      </c>
      <c r="H32260" s="94">
        <v>22895</v>
      </c>
      <c r="I32260" s="94">
        <v>22511</v>
      </c>
      <c r="J32260" s="94">
        <v>22505</v>
      </c>
      <c r="K32260" s="94">
        <v>-6</v>
      </c>
      <c r="O32260" s="94">
        <v>22511</v>
      </c>
      <c r="P32260" s="94">
        <v>22505</v>
      </c>
      <c r="Q32260" s="94">
        <v>-6</v>
      </c>
      <c r="R32260" s="94">
        <v>5025</v>
      </c>
      <c r="S32260" s="94">
        <v>8202</v>
      </c>
      <c r="T32260" s="94">
        <v>7256</v>
      </c>
      <c r="U32260" s="94">
        <v>0</v>
      </c>
      <c r="V32260" s="94">
        <v>1922</v>
      </c>
      <c r="W32260" s="94">
        <v>-1</v>
      </c>
      <c r="X32260" s="94">
        <v>0</v>
      </c>
      <c r="Y32260" s="94">
        <v>26</v>
      </c>
      <c r="AJ32260" s="94">
        <v>5025</v>
      </c>
      <c r="AK32260" s="94">
        <v>8202</v>
      </c>
      <c r="AL32260" s="94">
        <v>7256</v>
      </c>
      <c r="AM32260" s="94">
        <v>0</v>
      </c>
      <c r="AN32260" s="94">
        <v>1922</v>
      </c>
      <c r="AO32260" s="94">
        <v>-1</v>
      </c>
      <c r="AP32260" s="94">
        <v>0</v>
      </c>
      <c r="AQ32260" s="94">
        <v>26</v>
      </c>
      <c r="AS32260" s="94">
        <v>-191</v>
      </c>
      <c r="AT32260" s="94">
        <v>64</v>
      </c>
      <c r="AU32260" s="94">
        <v>290</v>
      </c>
      <c r="AV32260" s="94">
        <v>-250</v>
      </c>
      <c r="AW32260" s="94">
        <v>261</v>
      </c>
      <c r="AX32260" s="94">
        <v>-2071</v>
      </c>
      <c r="AY32260" s="94">
        <v>884</v>
      </c>
      <c r="AZ32260" s="94">
        <v>1170</v>
      </c>
    </row>
    <row r="32261" spans="1:52">
      <c r="A32261" s="85" t="s">
        <v>74</v>
      </c>
      <c r="B32261" s="86">
        <v>43530.375</v>
      </c>
      <c r="C32261" s="87">
        <v>43530</v>
      </c>
      <c r="D32261" s="85">
        <v>3</v>
      </c>
      <c r="E32261" s="86">
        <v>43530.125</v>
      </c>
      <c r="F32261" s="88" t="s">
        <v>55</v>
      </c>
      <c r="G32261" s="89" t="s">
        <v>396</v>
      </c>
      <c r="H32261" s="94">
        <v>23131</v>
      </c>
      <c r="I32261" s="94">
        <v>22711</v>
      </c>
      <c r="J32261" s="94">
        <v>22804</v>
      </c>
      <c r="K32261" s="94">
        <v>93</v>
      </c>
      <c r="O32261" s="94">
        <v>22711</v>
      </c>
      <c r="P32261" s="94">
        <v>22804</v>
      </c>
      <c r="Q32261" s="94">
        <v>93</v>
      </c>
      <c r="R32261" s="94">
        <v>5025</v>
      </c>
      <c r="S32261" s="94">
        <v>8457</v>
      </c>
      <c r="T32261" s="94">
        <v>7263</v>
      </c>
      <c r="U32261" s="94">
        <v>0</v>
      </c>
      <c r="V32261" s="94">
        <v>2003</v>
      </c>
      <c r="W32261" s="94">
        <v>0</v>
      </c>
      <c r="X32261" s="94">
        <v>0</v>
      </c>
      <c r="Y32261" s="94">
        <v>22</v>
      </c>
      <c r="AJ32261" s="94">
        <v>5025</v>
      </c>
      <c r="AK32261" s="94">
        <v>8457</v>
      </c>
      <c r="AL32261" s="94">
        <v>7263</v>
      </c>
      <c r="AM32261" s="94">
        <v>0</v>
      </c>
      <c r="AN32261" s="94">
        <v>2003</v>
      </c>
      <c r="AO32261" s="94">
        <v>0</v>
      </c>
      <c r="AP32261" s="94">
        <v>0</v>
      </c>
      <c r="AQ32261" s="94">
        <v>22</v>
      </c>
      <c r="AS32261" s="94">
        <v>-199</v>
      </c>
      <c r="AT32261" s="94">
        <v>63</v>
      </c>
      <c r="AU32261" s="94">
        <v>264</v>
      </c>
      <c r="AV32261" s="94">
        <v>-246</v>
      </c>
      <c r="AW32261" s="94">
        <v>261</v>
      </c>
      <c r="AX32261" s="94">
        <v>-1864</v>
      </c>
      <c r="AY32261" s="94">
        <v>948</v>
      </c>
      <c r="AZ32261" s="94">
        <v>1074</v>
      </c>
    </row>
    <row r="32262" spans="1:52">
      <c r="A32262" s="85" t="s">
        <v>74</v>
      </c>
      <c r="B32262" s="86">
        <v>43530.416666666664</v>
      </c>
      <c r="C32262" s="87">
        <v>43530</v>
      </c>
      <c r="D32262" s="85">
        <v>4</v>
      </c>
      <c r="E32262" s="86">
        <v>43530.166666666664</v>
      </c>
      <c r="F32262" s="88" t="s">
        <v>55</v>
      </c>
      <c r="G32262" s="89" t="s">
        <v>396</v>
      </c>
      <c r="H32262" s="94">
        <v>23611</v>
      </c>
      <c r="I32262" s="94">
        <v>23345</v>
      </c>
      <c r="J32262" s="94">
        <v>23549</v>
      </c>
      <c r="K32262" s="94">
        <v>204</v>
      </c>
      <c r="O32262" s="94">
        <v>23345</v>
      </c>
      <c r="P32262" s="94">
        <v>23549</v>
      </c>
      <c r="Q32262" s="94">
        <v>204</v>
      </c>
      <c r="R32262" s="94">
        <v>5029</v>
      </c>
      <c r="S32262" s="94">
        <v>8259</v>
      </c>
      <c r="T32262" s="94">
        <v>7260</v>
      </c>
      <c r="U32262" s="94">
        <v>0</v>
      </c>
      <c r="V32262" s="94">
        <v>3031</v>
      </c>
      <c r="W32262" s="94">
        <v>0</v>
      </c>
      <c r="X32262" s="94">
        <v>0</v>
      </c>
      <c r="Y32262" s="94">
        <v>22</v>
      </c>
      <c r="AJ32262" s="94">
        <v>5029</v>
      </c>
      <c r="AK32262" s="94">
        <v>8259</v>
      </c>
      <c r="AL32262" s="94">
        <v>7260</v>
      </c>
      <c r="AM32262" s="94">
        <v>0</v>
      </c>
      <c r="AN32262" s="94">
        <v>3031</v>
      </c>
      <c r="AO32262" s="94">
        <v>0</v>
      </c>
      <c r="AP32262" s="94">
        <v>0</v>
      </c>
      <c r="AQ32262" s="94">
        <v>22</v>
      </c>
      <c r="AS32262" s="94">
        <v>-203</v>
      </c>
      <c r="AT32262" s="94">
        <v>64</v>
      </c>
      <c r="AU32262" s="94">
        <v>240</v>
      </c>
      <c r="AV32262" s="94">
        <v>-247</v>
      </c>
      <c r="AW32262" s="94">
        <v>284</v>
      </c>
      <c r="AX32262" s="94">
        <v>-1763</v>
      </c>
      <c r="AY32262" s="94">
        <v>995</v>
      </c>
      <c r="AZ32262" s="94">
        <v>1131</v>
      </c>
    </row>
    <row r="32263" spans="1:52">
      <c r="A32263" s="85" t="s">
        <v>74</v>
      </c>
      <c r="B32263" s="86">
        <v>43530.458333333336</v>
      </c>
      <c r="C32263" s="87">
        <v>43530</v>
      </c>
      <c r="D32263" s="85">
        <v>5</v>
      </c>
      <c r="E32263" s="86">
        <v>43530.208333333336</v>
      </c>
      <c r="F32263" s="88" t="s">
        <v>55</v>
      </c>
      <c r="G32263" s="89" t="s">
        <v>396</v>
      </c>
      <c r="H32263" s="94">
        <v>24532</v>
      </c>
      <c r="I32263" s="94">
        <v>24202</v>
      </c>
      <c r="J32263" s="94">
        <v>24354</v>
      </c>
      <c r="K32263" s="94">
        <v>152</v>
      </c>
      <c r="O32263" s="94">
        <v>24202</v>
      </c>
      <c r="P32263" s="94">
        <v>24354</v>
      </c>
      <c r="Q32263" s="94">
        <v>152</v>
      </c>
      <c r="R32263" s="94">
        <v>5035</v>
      </c>
      <c r="S32263" s="94">
        <v>8748</v>
      </c>
      <c r="T32263" s="94">
        <v>7257</v>
      </c>
      <c r="U32263" s="94">
        <v>0</v>
      </c>
      <c r="V32263" s="94">
        <v>3420</v>
      </c>
      <c r="W32263" s="94">
        <v>0</v>
      </c>
      <c r="X32263" s="94">
        <v>0</v>
      </c>
      <c r="Y32263" s="94">
        <v>26</v>
      </c>
      <c r="AJ32263" s="94">
        <v>5035</v>
      </c>
      <c r="AK32263" s="94">
        <v>8748</v>
      </c>
      <c r="AL32263" s="94">
        <v>7257</v>
      </c>
      <c r="AM32263" s="94">
        <v>0</v>
      </c>
      <c r="AN32263" s="94">
        <v>3420</v>
      </c>
      <c r="AO32263" s="94">
        <v>0</v>
      </c>
      <c r="AP32263" s="94">
        <v>0</v>
      </c>
      <c r="AQ32263" s="94">
        <v>26</v>
      </c>
      <c r="AS32263" s="94">
        <v>-192</v>
      </c>
      <c r="AT32263" s="94">
        <v>46</v>
      </c>
      <c r="AU32263" s="94">
        <v>194</v>
      </c>
      <c r="AV32263" s="94">
        <v>-229</v>
      </c>
      <c r="AW32263" s="94">
        <v>261</v>
      </c>
      <c r="AX32263" s="94">
        <v>-1638</v>
      </c>
      <c r="AY32263" s="94">
        <v>785</v>
      </c>
      <c r="AZ32263" s="94">
        <v>1309</v>
      </c>
    </row>
    <row r="32264" spans="1:52">
      <c r="A32264" s="85" t="s">
        <v>74</v>
      </c>
      <c r="B32264" s="86">
        <v>43530.5</v>
      </c>
      <c r="C32264" s="87">
        <v>43530</v>
      </c>
      <c r="D32264" s="85">
        <v>6</v>
      </c>
      <c r="E32264" s="86">
        <v>43530.25</v>
      </c>
      <c r="F32264" s="88" t="s">
        <v>55</v>
      </c>
      <c r="G32264" s="89" t="s">
        <v>396</v>
      </c>
      <c r="H32264" s="94">
        <v>25900</v>
      </c>
      <c r="I32264" s="94">
        <v>25890</v>
      </c>
      <c r="J32264" s="94">
        <v>25404</v>
      </c>
      <c r="K32264" s="94">
        <v>-486</v>
      </c>
      <c r="O32264" s="94">
        <v>25890</v>
      </c>
      <c r="P32264" s="94">
        <v>25404</v>
      </c>
      <c r="Q32264" s="94">
        <v>-486</v>
      </c>
      <c r="R32264" s="94">
        <v>5050</v>
      </c>
      <c r="S32264" s="94">
        <v>9131</v>
      </c>
      <c r="T32264" s="94">
        <v>7262</v>
      </c>
      <c r="U32264" s="94">
        <v>0</v>
      </c>
      <c r="V32264" s="94">
        <v>4137</v>
      </c>
      <c r="W32264" s="94">
        <v>0</v>
      </c>
      <c r="X32264" s="94">
        <v>0</v>
      </c>
      <c r="Y32264" s="94">
        <v>22</v>
      </c>
      <c r="AJ32264" s="94">
        <v>5050</v>
      </c>
      <c r="AK32264" s="94">
        <v>9131</v>
      </c>
      <c r="AL32264" s="94">
        <v>7262</v>
      </c>
      <c r="AM32264" s="94">
        <v>0</v>
      </c>
      <c r="AN32264" s="94">
        <v>4137</v>
      </c>
      <c r="AO32264" s="94">
        <v>0</v>
      </c>
      <c r="AP32264" s="94">
        <v>0</v>
      </c>
      <c r="AQ32264" s="94">
        <v>22</v>
      </c>
      <c r="AS32264" s="94">
        <v>-196</v>
      </c>
      <c r="AT32264" s="94">
        <v>35</v>
      </c>
      <c r="AU32264" s="94">
        <v>167</v>
      </c>
      <c r="AV32264" s="94">
        <v>-233</v>
      </c>
      <c r="AW32264" s="94">
        <v>140</v>
      </c>
      <c r="AX32264" s="94">
        <v>-1391</v>
      </c>
      <c r="AY32264" s="94">
        <v>514</v>
      </c>
      <c r="AZ32264" s="94">
        <v>940</v>
      </c>
    </row>
    <row r="32265" spans="1:52">
      <c r="A32265" s="85" t="s">
        <v>74</v>
      </c>
      <c r="B32265" s="86">
        <v>43530.541666666664</v>
      </c>
      <c r="C32265" s="87">
        <v>43530</v>
      </c>
      <c r="D32265" s="85">
        <v>7</v>
      </c>
      <c r="E32265" s="86">
        <v>43530.291666666664</v>
      </c>
      <c r="F32265" s="88" t="s">
        <v>55</v>
      </c>
      <c r="G32265" s="89" t="s">
        <v>396</v>
      </c>
      <c r="H32265" s="94">
        <v>27059</v>
      </c>
      <c r="I32265" s="94">
        <v>26999</v>
      </c>
      <c r="J32265" s="94">
        <v>26107</v>
      </c>
      <c r="K32265" s="94">
        <v>-892</v>
      </c>
      <c r="O32265" s="94">
        <v>26999</v>
      </c>
      <c r="P32265" s="94">
        <v>26107</v>
      </c>
      <c r="Q32265" s="94">
        <v>-892</v>
      </c>
      <c r="R32265" s="94">
        <v>5060</v>
      </c>
      <c r="S32265" s="94">
        <v>9798</v>
      </c>
      <c r="T32265" s="94">
        <v>7268</v>
      </c>
      <c r="U32265" s="94">
        <v>0</v>
      </c>
      <c r="V32265" s="94">
        <v>4181</v>
      </c>
      <c r="W32265" s="94">
        <v>9</v>
      </c>
      <c r="X32265" s="94">
        <v>0</v>
      </c>
      <c r="Y32265" s="94">
        <v>20</v>
      </c>
      <c r="AJ32265" s="94">
        <v>5060</v>
      </c>
      <c r="AK32265" s="94">
        <v>9798</v>
      </c>
      <c r="AL32265" s="94">
        <v>7268</v>
      </c>
      <c r="AM32265" s="94">
        <v>0</v>
      </c>
      <c r="AN32265" s="94">
        <v>4181</v>
      </c>
      <c r="AO32265" s="94">
        <v>9</v>
      </c>
      <c r="AP32265" s="94">
        <v>0</v>
      </c>
      <c r="AQ32265" s="94">
        <v>20</v>
      </c>
      <c r="AS32265" s="94">
        <v>-190</v>
      </c>
      <c r="AT32265" s="94">
        <v>22</v>
      </c>
      <c r="AU32265" s="94">
        <v>143</v>
      </c>
      <c r="AV32265" s="94">
        <v>-173</v>
      </c>
      <c r="AW32265" s="94">
        <v>118</v>
      </c>
      <c r="AX32265" s="94">
        <v>-1172</v>
      </c>
      <c r="AY32265" s="94">
        <v>352</v>
      </c>
      <c r="AZ32265" s="94">
        <v>512</v>
      </c>
    </row>
    <row r="32266" spans="1:52">
      <c r="A32266" s="85" t="s">
        <v>74</v>
      </c>
      <c r="B32266" s="86">
        <v>43530.583333333336</v>
      </c>
      <c r="C32266" s="87">
        <v>43530</v>
      </c>
      <c r="D32266" s="85">
        <v>8</v>
      </c>
      <c r="E32266" s="86">
        <v>43530.333333333336</v>
      </c>
      <c r="F32266" s="88" t="s">
        <v>55</v>
      </c>
      <c r="G32266" s="89" t="s">
        <v>396</v>
      </c>
      <c r="H32266" s="94">
        <v>26657</v>
      </c>
      <c r="I32266" s="94">
        <v>26157</v>
      </c>
      <c r="J32266" s="94">
        <v>25247</v>
      </c>
      <c r="K32266" s="94">
        <v>-910</v>
      </c>
      <c r="O32266" s="94">
        <v>26157</v>
      </c>
      <c r="P32266" s="94">
        <v>25247</v>
      </c>
      <c r="Q32266" s="94">
        <v>-910</v>
      </c>
      <c r="R32266" s="94">
        <v>5058</v>
      </c>
      <c r="S32266" s="94">
        <v>9049</v>
      </c>
      <c r="T32266" s="94">
        <v>7260</v>
      </c>
      <c r="U32266" s="94">
        <v>0</v>
      </c>
      <c r="V32266" s="94">
        <v>4022</v>
      </c>
      <c r="W32266" s="94">
        <v>95</v>
      </c>
      <c r="X32266" s="94">
        <v>0</v>
      </c>
      <c r="Y32266" s="94">
        <v>19</v>
      </c>
      <c r="AJ32266" s="94">
        <v>5058</v>
      </c>
      <c r="AK32266" s="94">
        <v>9049</v>
      </c>
      <c r="AL32266" s="94">
        <v>7260</v>
      </c>
      <c r="AM32266" s="94">
        <v>0</v>
      </c>
      <c r="AN32266" s="94">
        <v>4022</v>
      </c>
      <c r="AO32266" s="94">
        <v>95</v>
      </c>
      <c r="AP32266" s="94">
        <v>0</v>
      </c>
      <c r="AQ32266" s="94">
        <v>19</v>
      </c>
      <c r="AS32266" s="94">
        <v>-184</v>
      </c>
      <c r="AT32266" s="94">
        <v>16</v>
      </c>
      <c r="AU32266" s="94">
        <v>123</v>
      </c>
      <c r="AV32266" s="94">
        <v>-164</v>
      </c>
      <c r="AW32266" s="94">
        <v>231</v>
      </c>
      <c r="AX32266" s="94">
        <v>-1007</v>
      </c>
      <c r="AY32266" s="94">
        <v>296</v>
      </c>
      <c r="AZ32266" s="94">
        <v>294</v>
      </c>
    </row>
    <row r="32267" spans="1:52">
      <c r="A32267" s="85" t="s">
        <v>74</v>
      </c>
      <c r="B32267" s="86">
        <v>43530.625</v>
      </c>
      <c r="C32267" s="87">
        <v>43530</v>
      </c>
      <c r="D32267" s="85">
        <v>9</v>
      </c>
      <c r="E32267" s="86">
        <v>43530.375</v>
      </c>
      <c r="F32267" s="88" t="s">
        <v>55</v>
      </c>
      <c r="G32267" s="89" t="s">
        <v>396</v>
      </c>
      <c r="H32267" s="94">
        <v>25580</v>
      </c>
      <c r="I32267" s="94">
        <v>24541</v>
      </c>
      <c r="J32267" s="94">
        <v>24123</v>
      </c>
      <c r="K32267" s="94">
        <v>-418</v>
      </c>
      <c r="O32267" s="94">
        <v>24541</v>
      </c>
      <c r="P32267" s="94">
        <v>24123</v>
      </c>
      <c r="Q32267" s="94">
        <v>-418</v>
      </c>
      <c r="R32267" s="94">
        <v>5049</v>
      </c>
      <c r="S32267" s="94">
        <v>7899</v>
      </c>
      <c r="T32267" s="94">
        <v>7268</v>
      </c>
      <c r="U32267" s="94">
        <v>0</v>
      </c>
      <c r="V32267" s="94">
        <v>4024</v>
      </c>
      <c r="W32267" s="94">
        <v>175</v>
      </c>
      <c r="X32267" s="94">
        <v>0</v>
      </c>
      <c r="Y32267" s="94">
        <v>17</v>
      </c>
      <c r="AJ32267" s="94">
        <v>5049</v>
      </c>
      <c r="AK32267" s="94">
        <v>7899</v>
      </c>
      <c r="AL32267" s="94">
        <v>7268</v>
      </c>
      <c r="AM32267" s="94">
        <v>0</v>
      </c>
      <c r="AN32267" s="94">
        <v>4024</v>
      </c>
      <c r="AO32267" s="94">
        <v>175</v>
      </c>
      <c r="AP32267" s="94">
        <v>0</v>
      </c>
      <c r="AQ32267" s="94">
        <v>17</v>
      </c>
      <c r="AS32267" s="94">
        <v>-197</v>
      </c>
      <c r="AT32267" s="94">
        <v>29</v>
      </c>
      <c r="AU32267" s="94">
        <v>171</v>
      </c>
      <c r="AV32267" s="94">
        <v>-187</v>
      </c>
      <c r="AW32267" s="94">
        <v>379</v>
      </c>
      <c r="AX32267" s="94">
        <v>-1432</v>
      </c>
      <c r="AY32267" s="94">
        <v>728</v>
      </c>
      <c r="AZ32267" s="94">
        <v>648</v>
      </c>
    </row>
    <row r="32268" spans="1:52">
      <c r="A32268" s="85" t="s">
        <v>74</v>
      </c>
      <c r="B32268" s="86">
        <v>43530.666666666664</v>
      </c>
      <c r="C32268" s="87">
        <v>43530</v>
      </c>
      <c r="D32268" s="85">
        <v>10</v>
      </c>
      <c r="E32268" s="86">
        <v>43530.416666666664</v>
      </c>
      <c r="F32268" s="88" t="s">
        <v>55</v>
      </c>
      <c r="G32268" s="89" t="s">
        <v>396</v>
      </c>
      <c r="H32268" s="94">
        <v>24409</v>
      </c>
      <c r="I32268" s="94">
        <v>23422</v>
      </c>
      <c r="J32268" s="94">
        <v>23367</v>
      </c>
      <c r="K32268" s="94">
        <v>-55</v>
      </c>
      <c r="O32268" s="94">
        <v>23422</v>
      </c>
      <c r="P32268" s="94">
        <v>23367</v>
      </c>
      <c r="Q32268" s="94">
        <v>-55</v>
      </c>
      <c r="R32268" s="94">
        <v>5046</v>
      </c>
      <c r="S32268" s="94">
        <v>7054</v>
      </c>
      <c r="T32268" s="94">
        <v>7265</v>
      </c>
      <c r="U32268" s="94">
        <v>0</v>
      </c>
      <c r="V32268" s="94">
        <v>4060</v>
      </c>
      <c r="W32268" s="94">
        <v>192</v>
      </c>
      <c r="X32268" s="94">
        <v>0</v>
      </c>
      <c r="Y32268" s="94">
        <v>20</v>
      </c>
      <c r="AJ32268" s="94">
        <v>5046</v>
      </c>
      <c r="AK32268" s="94">
        <v>7054</v>
      </c>
      <c r="AL32268" s="94">
        <v>7265</v>
      </c>
      <c r="AM32268" s="94">
        <v>0</v>
      </c>
      <c r="AN32268" s="94">
        <v>4060</v>
      </c>
      <c r="AO32268" s="94">
        <v>192</v>
      </c>
      <c r="AP32268" s="94">
        <v>0</v>
      </c>
      <c r="AQ32268" s="94">
        <v>20</v>
      </c>
      <c r="AS32268" s="94">
        <v>-213</v>
      </c>
      <c r="AT32268" s="94">
        <v>48</v>
      </c>
      <c r="AU32268" s="94">
        <v>230</v>
      </c>
      <c r="AV32268" s="94">
        <v>-176</v>
      </c>
      <c r="AW32268" s="94">
        <v>596</v>
      </c>
      <c r="AX32268" s="94">
        <v>-2106</v>
      </c>
      <c r="AY32268" s="94">
        <v>1190</v>
      </c>
      <c r="AZ32268" s="94">
        <v>883</v>
      </c>
    </row>
    <row r="32269" spans="1:52">
      <c r="A32269" s="85" t="s">
        <v>74</v>
      </c>
      <c r="B32269" s="86">
        <v>43530.708333333336</v>
      </c>
      <c r="C32269" s="87">
        <v>43530</v>
      </c>
      <c r="D32269" s="85">
        <v>11</v>
      </c>
      <c r="E32269" s="86">
        <v>43530.458333333336</v>
      </c>
      <c r="F32269" s="88" t="s">
        <v>55</v>
      </c>
      <c r="G32269" s="89" t="s">
        <v>396</v>
      </c>
      <c r="H32269" s="94">
        <v>23445</v>
      </c>
      <c r="I32269" s="94">
        <v>22272</v>
      </c>
      <c r="J32269" s="94">
        <v>22679</v>
      </c>
      <c r="K32269" s="94">
        <v>407</v>
      </c>
      <c r="O32269" s="94">
        <v>22272</v>
      </c>
      <c r="P32269" s="94">
        <v>22679</v>
      </c>
      <c r="Q32269" s="94">
        <v>407</v>
      </c>
      <c r="R32269" s="94">
        <v>5038</v>
      </c>
      <c r="S32269" s="94">
        <v>6387</v>
      </c>
      <c r="T32269" s="94">
        <v>7255</v>
      </c>
      <c r="U32269" s="94">
        <v>0</v>
      </c>
      <c r="V32269" s="94">
        <v>3834</v>
      </c>
      <c r="W32269" s="94">
        <v>195</v>
      </c>
      <c r="X32269" s="94">
        <v>0</v>
      </c>
      <c r="Y32269" s="94">
        <v>25</v>
      </c>
      <c r="AJ32269" s="94">
        <v>5038</v>
      </c>
      <c r="AK32269" s="94">
        <v>6387</v>
      </c>
      <c r="AL32269" s="94">
        <v>7255</v>
      </c>
      <c r="AM32269" s="94">
        <v>0</v>
      </c>
      <c r="AN32269" s="94">
        <v>3834</v>
      </c>
      <c r="AO32269" s="94">
        <v>195</v>
      </c>
      <c r="AP32269" s="94">
        <v>0</v>
      </c>
      <c r="AQ32269" s="94">
        <v>25</v>
      </c>
      <c r="AS32269" s="94">
        <v>-224</v>
      </c>
      <c r="AT32269" s="94">
        <v>62</v>
      </c>
      <c r="AU32269" s="94">
        <v>282</v>
      </c>
      <c r="AV32269" s="94">
        <v>-187</v>
      </c>
      <c r="AW32269" s="94">
        <v>675</v>
      </c>
      <c r="AX32269" s="94">
        <v>-2383</v>
      </c>
      <c r="AY32269" s="94">
        <v>1402</v>
      </c>
      <c r="AZ32269" s="94">
        <v>1061</v>
      </c>
    </row>
    <row r="32270" spans="1:52">
      <c r="A32270" s="85" t="s">
        <v>74</v>
      </c>
      <c r="B32270" s="86">
        <v>43530.75</v>
      </c>
      <c r="C32270" s="87">
        <v>43530</v>
      </c>
      <c r="D32270" s="85">
        <v>12</v>
      </c>
      <c r="E32270" s="86">
        <v>43530.5</v>
      </c>
      <c r="F32270" s="88" t="s">
        <v>55</v>
      </c>
      <c r="G32270" s="89" t="s">
        <v>396</v>
      </c>
      <c r="H32270" s="94">
        <v>22409</v>
      </c>
      <c r="I32270" s="94">
        <v>21307</v>
      </c>
      <c r="J32270" s="94">
        <v>22144</v>
      </c>
      <c r="K32270" s="94">
        <v>837</v>
      </c>
      <c r="O32270" s="94">
        <v>21307</v>
      </c>
      <c r="P32270" s="94">
        <v>22144</v>
      </c>
      <c r="Q32270" s="94">
        <v>837</v>
      </c>
      <c r="R32270" s="94">
        <v>5039</v>
      </c>
      <c r="S32270" s="94">
        <v>6229</v>
      </c>
      <c r="T32270" s="94">
        <v>7263</v>
      </c>
      <c r="U32270" s="94">
        <v>0</v>
      </c>
      <c r="V32270" s="94">
        <v>3337</v>
      </c>
      <c r="W32270" s="94">
        <v>195</v>
      </c>
      <c r="X32270" s="94">
        <v>0</v>
      </c>
      <c r="Y32270" s="94">
        <v>28</v>
      </c>
      <c r="AJ32270" s="94">
        <v>5039</v>
      </c>
      <c r="AK32270" s="94">
        <v>6229</v>
      </c>
      <c r="AL32270" s="94">
        <v>7263</v>
      </c>
      <c r="AM32270" s="94">
        <v>0</v>
      </c>
      <c r="AN32270" s="94">
        <v>3337</v>
      </c>
      <c r="AO32270" s="94">
        <v>195</v>
      </c>
      <c r="AP32270" s="94">
        <v>0</v>
      </c>
      <c r="AQ32270" s="94">
        <v>28</v>
      </c>
      <c r="AS32270" s="94">
        <v>-239</v>
      </c>
      <c r="AT32270" s="94">
        <v>74</v>
      </c>
      <c r="AU32270" s="94">
        <v>326</v>
      </c>
      <c r="AV32270" s="94">
        <v>-212</v>
      </c>
      <c r="AW32270" s="94">
        <v>620</v>
      </c>
      <c r="AX32270" s="94">
        <v>-2448</v>
      </c>
      <c r="AY32270" s="94">
        <v>1517</v>
      </c>
      <c r="AZ32270" s="94">
        <v>1363</v>
      </c>
    </row>
    <row r="32271" spans="1:52">
      <c r="A32271" s="85" t="s">
        <v>74</v>
      </c>
      <c r="B32271" s="86">
        <v>43530.791666666664</v>
      </c>
      <c r="C32271" s="87">
        <v>43530</v>
      </c>
      <c r="D32271" s="85">
        <v>13</v>
      </c>
      <c r="E32271" s="86">
        <v>43530.541666666664</v>
      </c>
      <c r="F32271" s="88" t="s">
        <v>55</v>
      </c>
      <c r="G32271" s="89" t="s">
        <v>396</v>
      </c>
      <c r="H32271" s="94">
        <v>21618</v>
      </c>
      <c r="I32271" s="94">
        <v>20431</v>
      </c>
      <c r="J32271" s="94">
        <v>21403</v>
      </c>
      <c r="K32271" s="94">
        <v>972</v>
      </c>
      <c r="O32271" s="94">
        <v>20431</v>
      </c>
      <c r="P32271" s="94">
        <v>21403</v>
      </c>
      <c r="Q32271" s="94">
        <v>972</v>
      </c>
      <c r="R32271" s="94">
        <v>5043</v>
      </c>
      <c r="S32271" s="94">
        <v>5923</v>
      </c>
      <c r="T32271" s="94">
        <v>7257</v>
      </c>
      <c r="U32271" s="94">
        <v>0</v>
      </c>
      <c r="V32271" s="94">
        <v>2774</v>
      </c>
      <c r="W32271" s="94">
        <v>192</v>
      </c>
      <c r="X32271" s="94">
        <v>0</v>
      </c>
      <c r="Y32271" s="94">
        <v>31</v>
      </c>
      <c r="AJ32271" s="94">
        <v>5043</v>
      </c>
      <c r="AK32271" s="94">
        <v>5923</v>
      </c>
      <c r="AL32271" s="94">
        <v>7257</v>
      </c>
      <c r="AM32271" s="94">
        <v>0</v>
      </c>
      <c r="AN32271" s="94">
        <v>2774</v>
      </c>
      <c r="AO32271" s="94">
        <v>192</v>
      </c>
      <c r="AP32271" s="94">
        <v>0</v>
      </c>
      <c r="AQ32271" s="94">
        <v>31</v>
      </c>
      <c r="AS32271" s="94">
        <v>-255</v>
      </c>
      <c r="AT32271" s="94">
        <v>83</v>
      </c>
      <c r="AU32271" s="94">
        <v>373</v>
      </c>
      <c r="AV32271" s="94">
        <v>-227</v>
      </c>
      <c r="AW32271" s="94">
        <v>550</v>
      </c>
      <c r="AX32271" s="94">
        <v>-2818</v>
      </c>
      <c r="AY32271" s="94">
        <v>1691</v>
      </c>
      <c r="AZ32271" s="94">
        <v>1596</v>
      </c>
    </row>
    <row r="32272" spans="1:52">
      <c r="A32272" s="85" t="s">
        <v>74</v>
      </c>
      <c r="B32272" s="86">
        <v>43530.833333333336</v>
      </c>
      <c r="C32272" s="87">
        <v>43530</v>
      </c>
      <c r="D32272" s="85">
        <v>14</v>
      </c>
      <c r="E32272" s="86">
        <v>43530.583333333336</v>
      </c>
      <c r="F32272" s="88" t="s">
        <v>55</v>
      </c>
      <c r="G32272" s="89" t="s">
        <v>396</v>
      </c>
      <c r="H32272" s="94">
        <v>20895</v>
      </c>
      <c r="I32272" s="94">
        <v>19664</v>
      </c>
      <c r="J32272" s="94">
        <v>20589</v>
      </c>
      <c r="K32272" s="94">
        <v>925</v>
      </c>
      <c r="O32272" s="94">
        <v>19664</v>
      </c>
      <c r="P32272" s="94">
        <v>20589</v>
      </c>
      <c r="Q32272" s="94">
        <v>925</v>
      </c>
      <c r="R32272" s="94">
        <v>5032</v>
      </c>
      <c r="S32272" s="94">
        <v>5863</v>
      </c>
      <c r="T32272" s="94">
        <v>7251</v>
      </c>
      <c r="U32272" s="94">
        <v>0</v>
      </c>
      <c r="V32272" s="94">
        <v>2041</v>
      </c>
      <c r="W32272" s="94">
        <v>211</v>
      </c>
      <c r="X32272" s="94">
        <v>0</v>
      </c>
      <c r="Y32272" s="94">
        <v>28</v>
      </c>
      <c r="AJ32272" s="94">
        <v>5032</v>
      </c>
      <c r="AK32272" s="94">
        <v>5863</v>
      </c>
      <c r="AL32272" s="94">
        <v>7251</v>
      </c>
      <c r="AM32272" s="94">
        <v>0</v>
      </c>
      <c r="AN32272" s="94">
        <v>2041</v>
      </c>
      <c r="AO32272" s="94">
        <v>211</v>
      </c>
      <c r="AP32272" s="94">
        <v>0</v>
      </c>
      <c r="AQ32272" s="94">
        <v>28</v>
      </c>
      <c r="AS32272" s="94">
        <v>-256</v>
      </c>
      <c r="AT32272" s="94">
        <v>87</v>
      </c>
      <c r="AU32272" s="94">
        <v>386</v>
      </c>
      <c r="AV32272" s="94">
        <v>-227</v>
      </c>
      <c r="AW32272" s="94">
        <v>538</v>
      </c>
      <c r="AX32272" s="94">
        <v>-2996</v>
      </c>
      <c r="AY32272" s="94">
        <v>1840</v>
      </c>
      <c r="AZ32272" s="94">
        <v>1588</v>
      </c>
    </row>
    <row r="32273" spans="1:52">
      <c r="A32273" s="85" t="s">
        <v>74</v>
      </c>
      <c r="B32273" s="86">
        <v>43530.875</v>
      </c>
      <c r="C32273" s="87">
        <v>43530</v>
      </c>
      <c r="D32273" s="85">
        <v>15</v>
      </c>
      <c r="E32273" s="86">
        <v>43530.625</v>
      </c>
      <c r="F32273" s="88" t="s">
        <v>55</v>
      </c>
      <c r="G32273" s="89" t="s">
        <v>396</v>
      </c>
      <c r="H32273" s="94">
        <v>20272</v>
      </c>
      <c r="I32273" s="94">
        <v>19086</v>
      </c>
      <c r="J32273" s="94">
        <v>19974</v>
      </c>
      <c r="K32273" s="94">
        <v>888</v>
      </c>
      <c r="O32273" s="94">
        <v>19086</v>
      </c>
      <c r="P32273" s="94">
        <v>19974</v>
      </c>
      <c r="Q32273" s="94">
        <v>888</v>
      </c>
      <c r="R32273" s="94">
        <v>4861</v>
      </c>
      <c r="S32273" s="94">
        <v>5539</v>
      </c>
      <c r="T32273" s="94">
        <v>7248</v>
      </c>
      <c r="U32273" s="94">
        <v>0</v>
      </c>
      <c r="V32273" s="94">
        <v>1865</v>
      </c>
      <c r="W32273" s="94">
        <v>186</v>
      </c>
      <c r="X32273" s="94">
        <v>0</v>
      </c>
      <c r="Y32273" s="94">
        <v>28</v>
      </c>
      <c r="AJ32273" s="94">
        <v>4861</v>
      </c>
      <c r="AK32273" s="94">
        <v>5539</v>
      </c>
      <c r="AL32273" s="94">
        <v>7248</v>
      </c>
      <c r="AM32273" s="94">
        <v>0</v>
      </c>
      <c r="AN32273" s="94">
        <v>1865</v>
      </c>
      <c r="AO32273" s="94">
        <v>186</v>
      </c>
      <c r="AP32273" s="94">
        <v>0</v>
      </c>
      <c r="AQ32273" s="94">
        <v>28</v>
      </c>
      <c r="AS32273" s="94">
        <v>-259</v>
      </c>
      <c r="AT32273" s="94">
        <v>91</v>
      </c>
      <c r="AU32273" s="94">
        <v>383</v>
      </c>
      <c r="AV32273" s="94">
        <v>-269</v>
      </c>
      <c r="AW32273" s="94">
        <v>525</v>
      </c>
      <c r="AX32273" s="94">
        <v>-3149</v>
      </c>
      <c r="AY32273" s="94">
        <v>1912</v>
      </c>
      <c r="AZ32273" s="94">
        <v>1603</v>
      </c>
    </row>
    <row r="32274" spans="1:52">
      <c r="A32274" s="85" t="s">
        <v>74</v>
      </c>
      <c r="B32274" s="86">
        <v>43530.916666666664</v>
      </c>
      <c r="C32274" s="87">
        <v>43530</v>
      </c>
      <c r="D32274" s="85">
        <v>16</v>
      </c>
      <c r="E32274" s="86">
        <v>43530.666666666664</v>
      </c>
      <c r="F32274" s="88" t="s">
        <v>55</v>
      </c>
      <c r="G32274" s="89" t="s">
        <v>396</v>
      </c>
      <c r="H32274" s="94">
        <v>20140</v>
      </c>
      <c r="I32274" s="94">
        <v>18825</v>
      </c>
      <c r="J32274" s="94">
        <v>19671</v>
      </c>
      <c r="K32274" s="94">
        <v>846</v>
      </c>
      <c r="O32274" s="94">
        <v>18825</v>
      </c>
      <c r="P32274" s="94">
        <v>19671</v>
      </c>
      <c r="Q32274" s="94">
        <v>846</v>
      </c>
      <c r="R32274" s="94">
        <v>4833</v>
      </c>
      <c r="S32274" s="94">
        <v>5217</v>
      </c>
      <c r="T32274" s="94">
        <v>7255</v>
      </c>
      <c r="U32274" s="94">
        <v>0</v>
      </c>
      <c r="V32274" s="94">
        <v>1901</v>
      </c>
      <c r="W32274" s="94">
        <v>165</v>
      </c>
      <c r="X32274" s="94">
        <v>0</v>
      </c>
      <c r="Y32274" s="94">
        <v>22</v>
      </c>
      <c r="AJ32274" s="94">
        <v>4833</v>
      </c>
      <c r="AK32274" s="94">
        <v>5217</v>
      </c>
      <c r="AL32274" s="94">
        <v>7255</v>
      </c>
      <c r="AM32274" s="94">
        <v>0</v>
      </c>
      <c r="AN32274" s="94">
        <v>1901</v>
      </c>
      <c r="AO32274" s="94">
        <v>165</v>
      </c>
      <c r="AP32274" s="94">
        <v>0</v>
      </c>
      <c r="AQ32274" s="94">
        <v>22</v>
      </c>
      <c r="AS32274" s="94">
        <v>-253</v>
      </c>
      <c r="AT32274" s="94">
        <v>90</v>
      </c>
      <c r="AU32274" s="94">
        <v>359</v>
      </c>
      <c r="AV32274" s="94">
        <v>-268</v>
      </c>
      <c r="AW32274" s="94">
        <v>523</v>
      </c>
      <c r="AX32274" s="94">
        <v>-3030</v>
      </c>
      <c r="AY32274" s="94">
        <v>1875</v>
      </c>
      <c r="AZ32274" s="94">
        <v>1462</v>
      </c>
    </row>
    <row r="32275" spans="1:52">
      <c r="A32275" s="85" t="s">
        <v>74</v>
      </c>
      <c r="B32275" s="86">
        <v>43530.958333333336</v>
      </c>
      <c r="C32275" s="87">
        <v>43530</v>
      </c>
      <c r="D32275" s="85">
        <v>17</v>
      </c>
      <c r="E32275" s="86">
        <v>43530.708333333336</v>
      </c>
      <c r="F32275" s="88" t="s">
        <v>55</v>
      </c>
      <c r="G32275" s="89" t="s">
        <v>396</v>
      </c>
      <c r="H32275" s="94">
        <v>20507</v>
      </c>
      <c r="I32275" s="94">
        <v>19141</v>
      </c>
      <c r="J32275" s="94">
        <v>19980</v>
      </c>
      <c r="K32275" s="94">
        <v>839</v>
      </c>
      <c r="O32275" s="94">
        <v>19141</v>
      </c>
      <c r="P32275" s="94">
        <v>19980</v>
      </c>
      <c r="Q32275" s="94">
        <v>839</v>
      </c>
      <c r="R32275" s="94">
        <v>4818</v>
      </c>
      <c r="S32275" s="94">
        <v>5800</v>
      </c>
      <c r="T32275" s="94">
        <v>7237</v>
      </c>
      <c r="U32275" s="94">
        <v>0</v>
      </c>
      <c r="V32275" s="94">
        <v>1887</v>
      </c>
      <c r="W32275" s="94">
        <v>72</v>
      </c>
      <c r="X32275" s="94">
        <v>0</v>
      </c>
      <c r="Y32275" s="94">
        <v>22</v>
      </c>
      <c r="AJ32275" s="94">
        <v>4818</v>
      </c>
      <c r="AK32275" s="94">
        <v>5800</v>
      </c>
      <c r="AL32275" s="94">
        <v>7237</v>
      </c>
      <c r="AM32275" s="94">
        <v>0</v>
      </c>
      <c r="AN32275" s="94">
        <v>1887</v>
      </c>
      <c r="AO32275" s="94">
        <v>72</v>
      </c>
      <c r="AP32275" s="94">
        <v>0</v>
      </c>
      <c r="AQ32275" s="94">
        <v>22</v>
      </c>
      <c r="AS32275" s="94">
        <v>-241</v>
      </c>
      <c r="AT32275" s="94">
        <v>75</v>
      </c>
      <c r="AU32275" s="94">
        <v>288</v>
      </c>
      <c r="AV32275" s="94">
        <v>-232</v>
      </c>
      <c r="AW32275" s="94">
        <v>505</v>
      </c>
      <c r="AX32275" s="94">
        <v>-2350</v>
      </c>
      <c r="AY32275" s="94">
        <v>1563</v>
      </c>
      <c r="AZ32275" s="94">
        <v>1292</v>
      </c>
    </row>
    <row r="32276" spans="1:52">
      <c r="A32276" s="85" t="s">
        <v>74</v>
      </c>
      <c r="B32276" s="86">
        <v>43531</v>
      </c>
      <c r="C32276" s="87">
        <v>43530</v>
      </c>
      <c r="D32276" s="85">
        <v>18</v>
      </c>
      <c r="E32276" s="86">
        <v>43530.75</v>
      </c>
      <c r="F32276" s="88" t="s">
        <v>55</v>
      </c>
      <c r="G32276" s="89" t="s">
        <v>396</v>
      </c>
      <c r="H32276" s="94">
        <v>21513</v>
      </c>
      <c r="I32276" s="94">
        <v>20346</v>
      </c>
      <c r="J32276" s="94">
        <v>21120</v>
      </c>
      <c r="K32276" s="94">
        <v>774</v>
      </c>
      <c r="O32276" s="94">
        <v>20346</v>
      </c>
      <c r="P32276" s="94">
        <v>21120</v>
      </c>
      <c r="Q32276" s="94">
        <v>774</v>
      </c>
      <c r="R32276" s="94">
        <v>4830</v>
      </c>
      <c r="S32276" s="94">
        <v>6756</v>
      </c>
      <c r="T32276" s="94">
        <v>7244</v>
      </c>
      <c r="U32276" s="94">
        <v>0</v>
      </c>
      <c r="V32276" s="94">
        <v>2228</v>
      </c>
      <c r="W32276" s="94">
        <v>14</v>
      </c>
      <c r="X32276" s="94">
        <v>0</v>
      </c>
      <c r="Y32276" s="94">
        <v>23</v>
      </c>
      <c r="AJ32276" s="94">
        <v>4830</v>
      </c>
      <c r="AK32276" s="94">
        <v>6756</v>
      </c>
      <c r="AL32276" s="94">
        <v>7244</v>
      </c>
      <c r="AM32276" s="94">
        <v>0</v>
      </c>
      <c r="AN32276" s="94">
        <v>2228</v>
      </c>
      <c r="AO32276" s="94">
        <v>14</v>
      </c>
      <c r="AP32276" s="94">
        <v>0</v>
      </c>
      <c r="AQ32276" s="94">
        <v>23</v>
      </c>
      <c r="AS32276" s="94">
        <v>-230</v>
      </c>
      <c r="AT32276" s="94">
        <v>69</v>
      </c>
      <c r="AU32276" s="94">
        <v>236</v>
      </c>
      <c r="AV32276" s="94">
        <v>-192</v>
      </c>
      <c r="AW32276" s="94">
        <v>537</v>
      </c>
      <c r="AX32276" s="94">
        <v>-2431</v>
      </c>
      <c r="AY32276" s="94">
        <v>1683</v>
      </c>
      <c r="AZ32276" s="94">
        <v>1290</v>
      </c>
    </row>
    <row r="32277" spans="1:52">
      <c r="A32277" s="85" t="s">
        <v>74</v>
      </c>
      <c r="B32277" s="86">
        <v>43531.041666666664</v>
      </c>
      <c r="C32277" s="87">
        <v>43530</v>
      </c>
      <c r="D32277" s="85">
        <v>19</v>
      </c>
      <c r="E32277" s="86">
        <v>43530.791666666664</v>
      </c>
      <c r="F32277" s="88" t="s">
        <v>55</v>
      </c>
      <c r="G32277" s="89" t="s">
        <v>396</v>
      </c>
      <c r="H32277" s="94">
        <v>22744</v>
      </c>
      <c r="I32277" s="94">
        <v>22060</v>
      </c>
      <c r="J32277" s="94">
        <v>22703</v>
      </c>
      <c r="K32277" s="94">
        <v>643</v>
      </c>
      <c r="O32277" s="94">
        <v>22060</v>
      </c>
      <c r="P32277" s="94">
        <v>22703</v>
      </c>
      <c r="Q32277" s="94">
        <v>643</v>
      </c>
      <c r="R32277" s="94">
        <v>4871</v>
      </c>
      <c r="S32277" s="94">
        <v>7006</v>
      </c>
      <c r="T32277" s="94">
        <v>7243</v>
      </c>
      <c r="U32277" s="94">
        <v>0</v>
      </c>
      <c r="V32277" s="94">
        <v>3533</v>
      </c>
      <c r="W32277" s="94">
        <v>-2</v>
      </c>
      <c r="X32277" s="94">
        <v>0</v>
      </c>
      <c r="Y32277" s="94">
        <v>25</v>
      </c>
      <c r="AJ32277" s="94">
        <v>4871</v>
      </c>
      <c r="AK32277" s="94">
        <v>7006</v>
      </c>
      <c r="AL32277" s="94">
        <v>7243</v>
      </c>
      <c r="AM32277" s="94">
        <v>0</v>
      </c>
      <c r="AN32277" s="94">
        <v>3533</v>
      </c>
      <c r="AO32277" s="94">
        <v>-2</v>
      </c>
      <c r="AP32277" s="94">
        <v>0</v>
      </c>
      <c r="AQ32277" s="94">
        <v>25</v>
      </c>
      <c r="AS32277" s="94">
        <v>-216</v>
      </c>
      <c r="AT32277" s="94">
        <v>63</v>
      </c>
      <c r="AU32277" s="94">
        <v>200</v>
      </c>
      <c r="AV32277" s="94">
        <v>-172</v>
      </c>
      <c r="AW32277" s="94">
        <v>566</v>
      </c>
      <c r="AX32277" s="94">
        <v>-2140</v>
      </c>
      <c r="AY32277" s="94">
        <v>1619</v>
      </c>
      <c r="AZ32277" s="94">
        <v>920</v>
      </c>
    </row>
    <row r="32278" spans="1:52">
      <c r="A32278" s="85" t="s">
        <v>74</v>
      </c>
      <c r="B32278" s="86">
        <v>43531.083333333336</v>
      </c>
      <c r="C32278" s="87">
        <v>43530</v>
      </c>
      <c r="D32278" s="85">
        <v>20</v>
      </c>
      <c r="E32278" s="86">
        <v>43530.833333333336</v>
      </c>
      <c r="F32278" s="88" t="s">
        <v>55</v>
      </c>
      <c r="G32278" s="89" t="s">
        <v>396</v>
      </c>
      <c r="H32278" s="94">
        <v>23101</v>
      </c>
      <c r="I32278" s="94">
        <v>22502</v>
      </c>
      <c r="J32278" s="94">
        <v>23322</v>
      </c>
      <c r="K32278" s="94">
        <v>820</v>
      </c>
      <c r="O32278" s="94">
        <v>22502</v>
      </c>
      <c r="P32278" s="94">
        <v>23322</v>
      </c>
      <c r="Q32278" s="94">
        <v>820</v>
      </c>
      <c r="R32278" s="94">
        <v>4891</v>
      </c>
      <c r="S32278" s="94">
        <v>7023</v>
      </c>
      <c r="T32278" s="94">
        <v>7240</v>
      </c>
      <c r="U32278" s="94">
        <v>0</v>
      </c>
      <c r="V32278" s="94">
        <v>4102</v>
      </c>
      <c r="W32278" s="94">
        <v>0</v>
      </c>
      <c r="X32278" s="94">
        <v>0</v>
      </c>
      <c r="Y32278" s="94">
        <v>22</v>
      </c>
      <c r="AJ32278" s="94">
        <v>4891</v>
      </c>
      <c r="AK32278" s="94">
        <v>7023</v>
      </c>
      <c r="AL32278" s="94">
        <v>7240</v>
      </c>
      <c r="AM32278" s="94">
        <v>0</v>
      </c>
      <c r="AN32278" s="94">
        <v>4102</v>
      </c>
      <c r="AO32278" s="94">
        <v>0</v>
      </c>
      <c r="AP32278" s="94">
        <v>0</v>
      </c>
      <c r="AQ32278" s="94">
        <v>22</v>
      </c>
      <c r="AS32278" s="94">
        <v>-223</v>
      </c>
      <c r="AT32278" s="94">
        <v>62</v>
      </c>
      <c r="AU32278" s="94">
        <v>205</v>
      </c>
      <c r="AV32278" s="94">
        <v>-191</v>
      </c>
      <c r="AW32278" s="94">
        <v>511</v>
      </c>
      <c r="AX32278" s="94">
        <v>-2010</v>
      </c>
      <c r="AY32278" s="94">
        <v>1526</v>
      </c>
      <c r="AZ32278" s="94">
        <v>1126</v>
      </c>
    </row>
    <row r="32279" spans="1:52">
      <c r="A32279" s="85" t="s">
        <v>74</v>
      </c>
      <c r="B32279" s="86">
        <v>43531.125</v>
      </c>
      <c r="C32279" s="87">
        <v>43530</v>
      </c>
      <c r="D32279" s="85">
        <v>21</v>
      </c>
      <c r="E32279" s="86">
        <v>43530.875</v>
      </c>
      <c r="F32279" s="88" t="s">
        <v>55</v>
      </c>
      <c r="G32279" s="89" t="s">
        <v>396</v>
      </c>
      <c r="H32279" s="94">
        <v>23138</v>
      </c>
      <c r="I32279" s="94">
        <v>22619</v>
      </c>
      <c r="J32279" s="94">
        <v>23417</v>
      </c>
      <c r="K32279" s="94">
        <v>798</v>
      </c>
      <c r="O32279" s="94">
        <v>22619</v>
      </c>
      <c r="P32279" s="94">
        <v>23417</v>
      </c>
      <c r="Q32279" s="94">
        <v>798</v>
      </c>
      <c r="R32279" s="94">
        <v>4871</v>
      </c>
      <c r="S32279" s="94">
        <v>6983</v>
      </c>
      <c r="T32279" s="94">
        <v>7249</v>
      </c>
      <c r="U32279" s="94">
        <v>0</v>
      </c>
      <c r="V32279" s="94">
        <v>4109</v>
      </c>
      <c r="W32279" s="94">
        <v>0</v>
      </c>
      <c r="X32279" s="94">
        <v>0</v>
      </c>
      <c r="Y32279" s="94">
        <v>20</v>
      </c>
      <c r="AJ32279" s="94">
        <v>4871</v>
      </c>
      <c r="AK32279" s="94">
        <v>6983</v>
      </c>
      <c r="AL32279" s="94">
        <v>7249</v>
      </c>
      <c r="AM32279" s="94">
        <v>0</v>
      </c>
      <c r="AN32279" s="94">
        <v>4109</v>
      </c>
      <c r="AO32279" s="94">
        <v>0</v>
      </c>
      <c r="AP32279" s="94">
        <v>0</v>
      </c>
      <c r="AQ32279" s="94">
        <v>20</v>
      </c>
      <c r="AS32279" s="94">
        <v>-237</v>
      </c>
      <c r="AT32279" s="94">
        <v>57</v>
      </c>
      <c r="AU32279" s="94">
        <v>206</v>
      </c>
      <c r="AV32279" s="94">
        <v>-206</v>
      </c>
      <c r="AW32279" s="94">
        <v>453</v>
      </c>
      <c r="AX32279" s="94">
        <v>-2141</v>
      </c>
      <c r="AY32279" s="94">
        <v>1438</v>
      </c>
      <c r="AZ32279" s="94">
        <v>1268</v>
      </c>
    </row>
    <row r="32280" spans="1:52">
      <c r="A32280" s="85" t="s">
        <v>74</v>
      </c>
      <c r="B32280" s="86">
        <v>43531.166666666664</v>
      </c>
      <c r="C32280" s="87">
        <v>43530</v>
      </c>
      <c r="D32280" s="85">
        <v>22</v>
      </c>
      <c r="E32280" s="86">
        <v>43530.916666666664</v>
      </c>
      <c r="F32280" s="88" t="s">
        <v>55</v>
      </c>
      <c r="G32280" s="89" t="s">
        <v>396</v>
      </c>
      <c r="H32280" s="94">
        <v>22602</v>
      </c>
      <c r="I32280" s="94">
        <v>22143</v>
      </c>
      <c r="J32280" s="94">
        <v>22838</v>
      </c>
      <c r="K32280" s="94">
        <v>695</v>
      </c>
      <c r="O32280" s="94">
        <v>22143</v>
      </c>
      <c r="P32280" s="94">
        <v>22838</v>
      </c>
      <c r="Q32280" s="94">
        <v>695</v>
      </c>
      <c r="R32280" s="94">
        <v>4864</v>
      </c>
      <c r="S32280" s="94">
        <v>6608</v>
      </c>
      <c r="T32280" s="94">
        <v>7255</v>
      </c>
      <c r="U32280" s="94">
        <v>0</v>
      </c>
      <c r="V32280" s="94">
        <v>3775</v>
      </c>
      <c r="W32280" s="94">
        <v>0</v>
      </c>
      <c r="X32280" s="94">
        <v>0</v>
      </c>
      <c r="Y32280" s="94">
        <v>25</v>
      </c>
      <c r="AJ32280" s="94">
        <v>4864</v>
      </c>
      <c r="AK32280" s="94">
        <v>6608</v>
      </c>
      <c r="AL32280" s="94">
        <v>7255</v>
      </c>
      <c r="AM32280" s="94">
        <v>0</v>
      </c>
      <c r="AN32280" s="94">
        <v>3775</v>
      </c>
      <c r="AO32280" s="94">
        <v>0</v>
      </c>
      <c r="AP32280" s="94">
        <v>0</v>
      </c>
      <c r="AQ32280" s="94">
        <v>25</v>
      </c>
      <c r="AS32280" s="94">
        <v>-251</v>
      </c>
      <c r="AT32280" s="94">
        <v>73</v>
      </c>
      <c r="AU32280" s="94">
        <v>293</v>
      </c>
      <c r="AV32280" s="94">
        <v>-255</v>
      </c>
      <c r="AW32280" s="94">
        <v>142</v>
      </c>
      <c r="AX32280" s="94">
        <v>-2274</v>
      </c>
      <c r="AY32280" s="94">
        <v>1293</v>
      </c>
      <c r="AZ32280" s="94">
        <v>1588</v>
      </c>
    </row>
    <row r="32281" spans="1:52">
      <c r="A32281" s="85" t="s">
        <v>74</v>
      </c>
      <c r="B32281" s="86">
        <v>43531.208333333336</v>
      </c>
      <c r="C32281" s="87">
        <v>43530</v>
      </c>
      <c r="D32281" s="85">
        <v>23</v>
      </c>
      <c r="E32281" s="86">
        <v>43530.958333333336</v>
      </c>
      <c r="F32281" s="88" t="s">
        <v>55</v>
      </c>
      <c r="G32281" s="89" t="s">
        <v>396</v>
      </c>
      <c r="H32281" s="94">
        <v>22019</v>
      </c>
      <c r="I32281" s="94">
        <v>21441</v>
      </c>
      <c r="J32281" s="94">
        <v>22267</v>
      </c>
      <c r="K32281" s="94">
        <v>826</v>
      </c>
      <c r="O32281" s="94">
        <v>21441</v>
      </c>
      <c r="P32281" s="94">
        <v>22267</v>
      </c>
      <c r="Q32281" s="94">
        <v>826</v>
      </c>
      <c r="R32281" s="94">
        <v>4832</v>
      </c>
      <c r="S32281" s="94">
        <v>6806</v>
      </c>
      <c r="T32281" s="94">
        <v>7237</v>
      </c>
      <c r="U32281" s="94">
        <v>0</v>
      </c>
      <c r="V32281" s="94">
        <v>3058</v>
      </c>
      <c r="W32281" s="94">
        <v>0</v>
      </c>
      <c r="X32281" s="94">
        <v>0</v>
      </c>
      <c r="Y32281" s="94">
        <v>20</v>
      </c>
      <c r="AJ32281" s="94">
        <v>4832</v>
      </c>
      <c r="AK32281" s="94">
        <v>6806</v>
      </c>
      <c r="AL32281" s="94">
        <v>7237</v>
      </c>
      <c r="AM32281" s="94">
        <v>0</v>
      </c>
      <c r="AN32281" s="94">
        <v>3058</v>
      </c>
      <c r="AO32281" s="94">
        <v>0</v>
      </c>
      <c r="AP32281" s="94">
        <v>0</v>
      </c>
      <c r="AQ32281" s="94">
        <v>20</v>
      </c>
      <c r="AS32281" s="94">
        <v>-268</v>
      </c>
      <c r="AT32281" s="94">
        <v>89</v>
      </c>
      <c r="AU32281" s="94">
        <v>355</v>
      </c>
      <c r="AV32281" s="94">
        <v>-289</v>
      </c>
      <c r="AW32281" s="94">
        <v>78</v>
      </c>
      <c r="AX32281" s="94">
        <v>-2697</v>
      </c>
      <c r="AY32281" s="94">
        <v>1522</v>
      </c>
      <c r="AZ32281" s="94">
        <v>1939</v>
      </c>
    </row>
    <row r="32282" spans="1:52">
      <c r="A32282" s="85" t="s">
        <v>74</v>
      </c>
      <c r="B32282" s="86">
        <v>43531.25</v>
      </c>
      <c r="C32282" s="87">
        <v>43530</v>
      </c>
      <c r="D32282" s="85">
        <v>24</v>
      </c>
      <c r="E32282" s="86">
        <v>43531</v>
      </c>
      <c r="F32282" s="88" t="s">
        <v>55</v>
      </c>
      <c r="G32282" s="89" t="s">
        <v>396</v>
      </c>
      <c r="H32282" s="94">
        <v>21505</v>
      </c>
      <c r="I32282" s="94">
        <v>20901</v>
      </c>
      <c r="J32282" s="94">
        <v>21728</v>
      </c>
      <c r="K32282" s="94">
        <v>827</v>
      </c>
      <c r="O32282" s="94">
        <v>20901</v>
      </c>
      <c r="P32282" s="94">
        <v>21728</v>
      </c>
      <c r="Q32282" s="94">
        <v>827</v>
      </c>
      <c r="R32282" s="94">
        <v>4824</v>
      </c>
      <c r="S32282" s="94">
        <v>6400</v>
      </c>
      <c r="T32282" s="94">
        <v>7238</v>
      </c>
      <c r="U32282" s="94">
        <v>0</v>
      </c>
      <c r="V32282" s="94">
        <v>2993</v>
      </c>
      <c r="W32282" s="94">
        <v>0</v>
      </c>
      <c r="X32282" s="94">
        <v>0</v>
      </c>
      <c r="Y32282" s="94">
        <v>25</v>
      </c>
      <c r="AJ32282" s="94">
        <v>4824</v>
      </c>
      <c r="AK32282" s="94">
        <v>6400</v>
      </c>
      <c r="AL32282" s="94">
        <v>7238</v>
      </c>
      <c r="AM32282" s="94">
        <v>0</v>
      </c>
      <c r="AN32282" s="94">
        <v>2993</v>
      </c>
      <c r="AO32282" s="94">
        <v>0</v>
      </c>
      <c r="AP32282" s="94">
        <v>0</v>
      </c>
      <c r="AQ32282" s="94">
        <v>25</v>
      </c>
      <c r="AS32282" s="94">
        <v>-259</v>
      </c>
      <c r="AT32282" s="94">
        <v>90</v>
      </c>
      <c r="AU32282" s="94">
        <v>364</v>
      </c>
      <c r="AV32282" s="94">
        <v>-279</v>
      </c>
      <c r="AW32282" s="94">
        <v>127</v>
      </c>
      <c r="AX32282" s="94">
        <v>-2762</v>
      </c>
      <c r="AY32282" s="94">
        <v>1730</v>
      </c>
      <c r="AZ32282" s="94">
        <v>1782</v>
      </c>
    </row>
    <row r="32283" spans="1:52">
      <c r="A32283" s="85" t="s">
        <v>74</v>
      </c>
      <c r="B32283" s="86">
        <v>43531.291666666664</v>
      </c>
      <c r="C32283" s="87">
        <v>43531</v>
      </c>
      <c r="D32283" s="85">
        <v>1</v>
      </c>
      <c r="E32283" s="86">
        <v>43531.041666666664</v>
      </c>
      <c r="F32283" s="88" t="s">
        <v>55</v>
      </c>
      <c r="G32283" s="89" t="s">
        <v>396</v>
      </c>
      <c r="H32283" s="94">
        <v>21271</v>
      </c>
      <c r="I32283" s="94">
        <v>20665</v>
      </c>
      <c r="J32283" s="94">
        <v>21495</v>
      </c>
      <c r="K32283" s="94">
        <v>830</v>
      </c>
      <c r="O32283" s="94">
        <v>20665</v>
      </c>
      <c r="P32283" s="94">
        <v>21495</v>
      </c>
      <c r="Q32283" s="94">
        <v>830</v>
      </c>
      <c r="R32283" s="94">
        <v>4819</v>
      </c>
      <c r="S32283" s="94">
        <v>6223</v>
      </c>
      <c r="T32283" s="94">
        <v>7245</v>
      </c>
      <c r="U32283" s="94">
        <v>0</v>
      </c>
      <c r="V32283" s="94">
        <v>2995</v>
      </c>
      <c r="W32283" s="94">
        <v>0</v>
      </c>
      <c r="X32283" s="94">
        <v>0</v>
      </c>
      <c r="Y32283" s="94">
        <v>20</v>
      </c>
      <c r="AJ32283" s="94">
        <v>4819</v>
      </c>
      <c r="AK32283" s="94">
        <v>6223</v>
      </c>
      <c r="AL32283" s="94">
        <v>7245</v>
      </c>
      <c r="AM32283" s="94">
        <v>0</v>
      </c>
      <c r="AN32283" s="94">
        <v>2995</v>
      </c>
      <c r="AO32283" s="94">
        <v>0</v>
      </c>
      <c r="AP32283" s="94">
        <v>0</v>
      </c>
      <c r="AQ32283" s="94">
        <v>20</v>
      </c>
      <c r="AS32283" s="94">
        <v>-236</v>
      </c>
      <c r="AT32283" s="94">
        <v>78</v>
      </c>
      <c r="AU32283" s="94">
        <v>335</v>
      </c>
      <c r="AV32283" s="94">
        <v>-254</v>
      </c>
      <c r="AW32283" s="94">
        <v>45</v>
      </c>
      <c r="AX32283" s="94">
        <v>-2178</v>
      </c>
      <c r="AY32283" s="94">
        <v>1371</v>
      </c>
      <c r="AZ32283" s="94">
        <v>1692</v>
      </c>
    </row>
    <row r="32284" spans="1:52">
      <c r="A32284" s="85" t="s">
        <v>74</v>
      </c>
      <c r="B32284" s="86">
        <v>43531.333333333336</v>
      </c>
      <c r="C32284" s="87">
        <v>43531</v>
      </c>
      <c r="D32284" s="85">
        <v>2</v>
      </c>
      <c r="E32284" s="86">
        <v>43531.083333333336</v>
      </c>
      <c r="F32284" s="88" t="s">
        <v>55</v>
      </c>
      <c r="G32284" s="89" t="s">
        <v>396</v>
      </c>
      <c r="H32284" s="94">
        <v>21239</v>
      </c>
      <c r="I32284" s="94">
        <v>20565</v>
      </c>
      <c r="J32284" s="94">
        <v>21366</v>
      </c>
      <c r="K32284" s="94">
        <v>801</v>
      </c>
      <c r="O32284" s="94">
        <v>20565</v>
      </c>
      <c r="P32284" s="94">
        <v>21366</v>
      </c>
      <c r="Q32284" s="94">
        <v>801</v>
      </c>
      <c r="R32284" s="94">
        <v>4576</v>
      </c>
      <c r="S32284" s="94">
        <v>6360</v>
      </c>
      <c r="T32284" s="94">
        <v>7250</v>
      </c>
      <c r="U32284" s="94">
        <v>0</v>
      </c>
      <c r="V32284" s="94">
        <v>3004</v>
      </c>
      <c r="W32284" s="94">
        <v>0</v>
      </c>
      <c r="X32284" s="94">
        <v>0</v>
      </c>
      <c r="Y32284" s="94">
        <v>22</v>
      </c>
      <c r="AJ32284" s="94">
        <v>4576</v>
      </c>
      <c r="AK32284" s="94">
        <v>6360</v>
      </c>
      <c r="AL32284" s="94">
        <v>7250</v>
      </c>
      <c r="AM32284" s="94">
        <v>0</v>
      </c>
      <c r="AN32284" s="94">
        <v>3004</v>
      </c>
      <c r="AO32284" s="94">
        <v>0</v>
      </c>
      <c r="AP32284" s="94">
        <v>0</v>
      </c>
      <c r="AQ32284" s="94">
        <v>22</v>
      </c>
      <c r="AS32284" s="94">
        <v>-229</v>
      </c>
      <c r="AT32284" s="94">
        <v>82</v>
      </c>
      <c r="AU32284" s="94">
        <v>332</v>
      </c>
      <c r="AV32284" s="94">
        <v>-223</v>
      </c>
      <c r="AW32284" s="94">
        <v>130</v>
      </c>
      <c r="AX32284" s="94">
        <v>-2556</v>
      </c>
      <c r="AY32284" s="94">
        <v>1550</v>
      </c>
      <c r="AZ32284" s="94">
        <v>1776</v>
      </c>
    </row>
    <row r="32285" spans="1:52">
      <c r="A32285" s="85" t="s">
        <v>74</v>
      </c>
      <c r="B32285" s="86">
        <v>43531.375</v>
      </c>
      <c r="C32285" s="87">
        <v>43531</v>
      </c>
      <c r="D32285" s="85">
        <v>3</v>
      </c>
      <c r="E32285" s="86">
        <v>43531.125</v>
      </c>
      <c r="F32285" s="88" t="s">
        <v>55</v>
      </c>
      <c r="G32285" s="89" t="s">
        <v>396</v>
      </c>
      <c r="H32285" s="94">
        <v>21323</v>
      </c>
      <c r="I32285" s="94">
        <v>20699</v>
      </c>
      <c r="J32285" s="94">
        <v>21535</v>
      </c>
      <c r="K32285" s="94">
        <v>836</v>
      </c>
      <c r="O32285" s="94">
        <v>20699</v>
      </c>
      <c r="P32285" s="94">
        <v>21535</v>
      </c>
      <c r="Q32285" s="94">
        <v>836</v>
      </c>
      <c r="R32285" s="94">
        <v>4422</v>
      </c>
      <c r="S32285" s="94">
        <v>6723</v>
      </c>
      <c r="T32285" s="94">
        <v>7247</v>
      </c>
      <c r="U32285" s="94">
        <v>0</v>
      </c>
      <c r="V32285" s="94">
        <v>2993</v>
      </c>
      <c r="W32285" s="94">
        <v>0</v>
      </c>
      <c r="X32285" s="94">
        <v>0</v>
      </c>
      <c r="Y32285" s="94">
        <v>17</v>
      </c>
      <c r="AJ32285" s="94">
        <v>4422</v>
      </c>
      <c r="AK32285" s="94">
        <v>6723</v>
      </c>
      <c r="AL32285" s="94">
        <v>7247</v>
      </c>
      <c r="AM32285" s="94">
        <v>0</v>
      </c>
      <c r="AN32285" s="94">
        <v>2993</v>
      </c>
      <c r="AO32285" s="94">
        <v>0</v>
      </c>
      <c r="AP32285" s="94">
        <v>0</v>
      </c>
      <c r="AQ32285" s="94">
        <v>17</v>
      </c>
      <c r="AS32285" s="94">
        <v>-253</v>
      </c>
      <c r="AT32285" s="94">
        <v>93</v>
      </c>
      <c r="AU32285" s="94">
        <v>357</v>
      </c>
      <c r="AV32285" s="94">
        <v>-250</v>
      </c>
      <c r="AW32285" s="94">
        <v>172</v>
      </c>
      <c r="AX32285" s="94">
        <v>-2832</v>
      </c>
      <c r="AY32285" s="94">
        <v>1768</v>
      </c>
      <c r="AZ32285" s="94">
        <v>1861</v>
      </c>
    </row>
    <row r="32286" spans="1:52">
      <c r="A32286" s="85" t="s">
        <v>74</v>
      </c>
      <c r="B32286" s="86">
        <v>43531.416666666664</v>
      </c>
      <c r="C32286" s="87">
        <v>43531</v>
      </c>
      <c r="D32286" s="85">
        <v>4</v>
      </c>
      <c r="E32286" s="86">
        <v>43531.166666666664</v>
      </c>
      <c r="F32286" s="88" t="s">
        <v>55</v>
      </c>
      <c r="G32286" s="89" t="s">
        <v>396</v>
      </c>
      <c r="H32286" s="94">
        <v>21636</v>
      </c>
      <c r="I32286" s="94">
        <v>21074</v>
      </c>
      <c r="J32286" s="94">
        <v>21848</v>
      </c>
      <c r="K32286" s="94">
        <v>774</v>
      </c>
      <c r="O32286" s="94">
        <v>21074</v>
      </c>
      <c r="P32286" s="94">
        <v>21848</v>
      </c>
      <c r="Q32286" s="94">
        <v>774</v>
      </c>
      <c r="R32286" s="94">
        <v>4437</v>
      </c>
      <c r="S32286" s="94">
        <v>6963</v>
      </c>
      <c r="T32286" s="94">
        <v>7242</v>
      </c>
      <c r="U32286" s="94">
        <v>0</v>
      </c>
      <c r="V32286" s="94">
        <v>3006</v>
      </c>
      <c r="W32286" s="94">
        <v>-1</v>
      </c>
      <c r="X32286" s="94">
        <v>0</v>
      </c>
      <c r="Y32286" s="94">
        <v>14</v>
      </c>
      <c r="AJ32286" s="94">
        <v>4437</v>
      </c>
      <c r="AK32286" s="94">
        <v>6963</v>
      </c>
      <c r="AL32286" s="94">
        <v>7242</v>
      </c>
      <c r="AM32286" s="94">
        <v>0</v>
      </c>
      <c r="AN32286" s="94">
        <v>3006</v>
      </c>
      <c r="AO32286" s="94">
        <v>-1</v>
      </c>
      <c r="AP32286" s="94">
        <v>0</v>
      </c>
      <c r="AQ32286" s="94">
        <v>14</v>
      </c>
      <c r="AS32286" s="94">
        <v>-257</v>
      </c>
      <c r="AT32286" s="94">
        <v>90</v>
      </c>
      <c r="AU32286" s="94">
        <v>345</v>
      </c>
      <c r="AV32286" s="94">
        <v>-257</v>
      </c>
      <c r="AW32286" s="94">
        <v>233</v>
      </c>
      <c r="AX32286" s="94">
        <v>-2900</v>
      </c>
      <c r="AY32286" s="94">
        <v>1760</v>
      </c>
      <c r="AZ32286" s="94">
        <v>1791</v>
      </c>
    </row>
    <row r="32287" spans="1:52">
      <c r="A32287" s="85" t="s">
        <v>74</v>
      </c>
      <c r="B32287" s="86">
        <v>43531.458333333336</v>
      </c>
      <c r="C32287" s="87">
        <v>43531</v>
      </c>
      <c r="D32287" s="85">
        <v>5</v>
      </c>
      <c r="E32287" s="86">
        <v>43531.208333333336</v>
      </c>
      <c r="F32287" s="88" t="s">
        <v>55</v>
      </c>
      <c r="G32287" s="89" t="s">
        <v>396</v>
      </c>
      <c r="H32287" s="94">
        <v>22478</v>
      </c>
      <c r="I32287" s="94">
        <v>21784</v>
      </c>
      <c r="J32287" s="94">
        <v>22280</v>
      </c>
      <c r="K32287" s="94">
        <v>496</v>
      </c>
      <c r="O32287" s="94">
        <v>21784</v>
      </c>
      <c r="P32287" s="94">
        <v>22280</v>
      </c>
      <c r="Q32287" s="94">
        <v>496</v>
      </c>
      <c r="R32287" s="94">
        <v>4436</v>
      </c>
      <c r="S32287" s="94">
        <v>7236</v>
      </c>
      <c r="T32287" s="94">
        <v>7256</v>
      </c>
      <c r="U32287" s="94">
        <v>0</v>
      </c>
      <c r="V32287" s="94">
        <v>3339</v>
      </c>
      <c r="W32287" s="94">
        <v>0</v>
      </c>
      <c r="X32287" s="94">
        <v>0</v>
      </c>
      <c r="Y32287" s="94">
        <v>3</v>
      </c>
      <c r="AJ32287" s="94">
        <v>4436</v>
      </c>
      <c r="AK32287" s="94">
        <v>7236</v>
      </c>
      <c r="AL32287" s="94">
        <v>7256</v>
      </c>
      <c r="AM32287" s="94">
        <v>0</v>
      </c>
      <c r="AN32287" s="94">
        <v>3339</v>
      </c>
      <c r="AO32287" s="94">
        <v>0</v>
      </c>
      <c r="AP32287" s="94">
        <v>0</v>
      </c>
      <c r="AQ32287" s="94">
        <v>3</v>
      </c>
      <c r="AS32287" s="94">
        <v>-260</v>
      </c>
      <c r="AT32287" s="94">
        <v>65</v>
      </c>
      <c r="AU32287" s="94">
        <v>277</v>
      </c>
      <c r="AV32287" s="94">
        <v>-262</v>
      </c>
      <c r="AW32287" s="94">
        <v>290</v>
      </c>
      <c r="AX32287" s="94">
        <v>-2717</v>
      </c>
      <c r="AY32287" s="94">
        <v>1476</v>
      </c>
      <c r="AZ32287" s="94">
        <v>1835</v>
      </c>
    </row>
    <row r="32288" spans="1:52">
      <c r="A32288" s="85" t="s">
        <v>74</v>
      </c>
      <c r="B32288" s="86">
        <v>43531.5</v>
      </c>
      <c r="C32288" s="87">
        <v>43531</v>
      </c>
      <c r="D32288" s="85">
        <v>6</v>
      </c>
      <c r="E32288" s="86">
        <v>43531.25</v>
      </c>
      <c r="F32288" s="88" t="s">
        <v>55</v>
      </c>
      <c r="G32288" s="89" t="s">
        <v>396</v>
      </c>
      <c r="H32288" s="94">
        <v>23853</v>
      </c>
      <c r="I32288" s="94">
        <v>23270</v>
      </c>
      <c r="J32288" s="94">
        <v>23178</v>
      </c>
      <c r="K32288" s="94">
        <v>-92</v>
      </c>
      <c r="O32288" s="94">
        <v>23270</v>
      </c>
      <c r="P32288" s="94">
        <v>23178</v>
      </c>
      <c r="Q32288" s="94">
        <v>-92</v>
      </c>
      <c r="R32288" s="94">
        <v>4459</v>
      </c>
      <c r="S32288" s="94">
        <v>7499</v>
      </c>
      <c r="T32288" s="94">
        <v>7239</v>
      </c>
      <c r="U32288" s="94">
        <v>0</v>
      </c>
      <c r="V32288" s="94">
        <v>4106</v>
      </c>
      <c r="W32288" s="94">
        <v>0</v>
      </c>
      <c r="X32288" s="94">
        <v>0</v>
      </c>
      <c r="Y32288" s="94">
        <v>16</v>
      </c>
      <c r="AJ32288" s="94">
        <v>4459</v>
      </c>
      <c r="AK32288" s="94">
        <v>7499</v>
      </c>
      <c r="AL32288" s="94">
        <v>7239</v>
      </c>
      <c r="AM32288" s="94">
        <v>0</v>
      </c>
      <c r="AN32288" s="94">
        <v>4106</v>
      </c>
      <c r="AO32288" s="94">
        <v>0</v>
      </c>
      <c r="AP32288" s="94">
        <v>0</v>
      </c>
      <c r="AQ32288" s="94">
        <v>16</v>
      </c>
      <c r="AS32288" s="94">
        <v>-242</v>
      </c>
      <c r="AT32288" s="94">
        <v>62</v>
      </c>
      <c r="AU32288" s="94">
        <v>260</v>
      </c>
      <c r="AV32288" s="94">
        <v>-268</v>
      </c>
      <c r="AW32288" s="94">
        <v>212</v>
      </c>
      <c r="AX32288" s="94">
        <v>-2586</v>
      </c>
      <c r="AY32288" s="94">
        <v>1347</v>
      </c>
      <c r="AZ32288" s="94">
        <v>1500</v>
      </c>
    </row>
    <row r="32289" spans="1:52">
      <c r="A32289" s="85" t="s">
        <v>74</v>
      </c>
      <c r="B32289" s="86">
        <v>43531.541666666664</v>
      </c>
      <c r="C32289" s="87">
        <v>43531</v>
      </c>
      <c r="D32289" s="85">
        <v>7</v>
      </c>
      <c r="E32289" s="86">
        <v>43531.291666666664</v>
      </c>
      <c r="F32289" s="88" t="s">
        <v>55</v>
      </c>
      <c r="G32289" s="89" t="s">
        <v>396</v>
      </c>
      <c r="H32289" s="94">
        <v>24896</v>
      </c>
      <c r="I32289" s="94">
        <v>24437</v>
      </c>
      <c r="J32289" s="94">
        <v>23745</v>
      </c>
      <c r="K32289" s="94">
        <v>-692</v>
      </c>
      <c r="O32289" s="94">
        <v>24437</v>
      </c>
      <c r="P32289" s="94">
        <v>23745</v>
      </c>
      <c r="Q32289" s="94">
        <v>-692</v>
      </c>
      <c r="R32289" s="94">
        <v>4450</v>
      </c>
      <c r="S32289" s="94">
        <v>8113</v>
      </c>
      <c r="T32289" s="94">
        <v>7256</v>
      </c>
      <c r="U32289" s="94">
        <v>0</v>
      </c>
      <c r="V32289" s="94">
        <v>4153</v>
      </c>
      <c r="W32289" s="94">
        <v>2</v>
      </c>
      <c r="X32289" s="94">
        <v>0</v>
      </c>
      <c r="Y32289" s="94">
        <v>14</v>
      </c>
      <c r="AJ32289" s="94">
        <v>4450</v>
      </c>
      <c r="AK32289" s="94">
        <v>8113</v>
      </c>
      <c r="AL32289" s="94">
        <v>7256</v>
      </c>
      <c r="AM32289" s="94">
        <v>0</v>
      </c>
      <c r="AN32289" s="94">
        <v>4153</v>
      </c>
      <c r="AO32289" s="94">
        <v>2</v>
      </c>
      <c r="AP32289" s="94">
        <v>0</v>
      </c>
      <c r="AQ32289" s="94">
        <v>14</v>
      </c>
      <c r="AS32289" s="94">
        <v>-201</v>
      </c>
      <c r="AT32289" s="94">
        <v>43</v>
      </c>
      <c r="AU32289" s="94">
        <v>202</v>
      </c>
      <c r="AV32289" s="94">
        <v>-214</v>
      </c>
      <c r="AW32289" s="94">
        <v>230</v>
      </c>
      <c r="AX32289" s="94">
        <v>-2329</v>
      </c>
      <c r="AY32289" s="94">
        <v>1071</v>
      </c>
      <c r="AZ32289" s="94">
        <v>992</v>
      </c>
    </row>
    <row r="32290" spans="1:52">
      <c r="A32290" s="85" t="s">
        <v>74</v>
      </c>
      <c r="B32290" s="86">
        <v>43531.583333333336</v>
      </c>
      <c r="C32290" s="87">
        <v>43531</v>
      </c>
      <c r="D32290" s="85">
        <v>8</v>
      </c>
      <c r="E32290" s="86">
        <v>43531.333333333336</v>
      </c>
      <c r="F32290" s="88" t="s">
        <v>55</v>
      </c>
      <c r="G32290" s="89" t="s">
        <v>396</v>
      </c>
      <c r="H32290" s="94">
        <v>24203</v>
      </c>
      <c r="I32290" s="94">
        <v>23734</v>
      </c>
      <c r="J32290" s="94">
        <v>23051</v>
      </c>
      <c r="K32290" s="94">
        <v>-683</v>
      </c>
      <c r="O32290" s="94">
        <v>23734</v>
      </c>
      <c r="P32290" s="94">
        <v>23051</v>
      </c>
      <c r="Q32290" s="94">
        <v>-683</v>
      </c>
      <c r="R32290" s="94">
        <v>4434</v>
      </c>
      <c r="S32290" s="94">
        <v>7494</v>
      </c>
      <c r="T32290" s="94">
        <v>7240</v>
      </c>
      <c r="U32290" s="94">
        <v>0</v>
      </c>
      <c r="V32290" s="94">
        <v>4110</v>
      </c>
      <c r="W32290" s="94">
        <v>33</v>
      </c>
      <c r="X32290" s="94">
        <v>0</v>
      </c>
      <c r="Y32290" s="94">
        <v>14</v>
      </c>
      <c r="AJ32290" s="94">
        <v>4434</v>
      </c>
      <c r="AK32290" s="94">
        <v>7494</v>
      </c>
      <c r="AL32290" s="94">
        <v>7240</v>
      </c>
      <c r="AM32290" s="94">
        <v>0</v>
      </c>
      <c r="AN32290" s="94">
        <v>4110</v>
      </c>
      <c r="AO32290" s="94">
        <v>33</v>
      </c>
      <c r="AP32290" s="94">
        <v>0</v>
      </c>
      <c r="AQ32290" s="94">
        <v>14</v>
      </c>
      <c r="AS32290" s="94">
        <v>-176</v>
      </c>
      <c r="AT32290" s="94">
        <v>31</v>
      </c>
      <c r="AU32290" s="94">
        <v>165</v>
      </c>
      <c r="AV32290" s="94">
        <v>-173</v>
      </c>
      <c r="AW32290" s="94">
        <v>418</v>
      </c>
      <c r="AX32290" s="94">
        <v>-2215</v>
      </c>
      <c r="AY32290" s="94">
        <v>1130</v>
      </c>
      <c r="AZ32290" s="94">
        <v>650</v>
      </c>
    </row>
    <row r="32291" spans="1:52">
      <c r="A32291" s="85" t="s">
        <v>74</v>
      </c>
      <c r="B32291" s="86">
        <v>43531.625</v>
      </c>
      <c r="C32291" s="87">
        <v>43531</v>
      </c>
      <c r="D32291" s="85">
        <v>9</v>
      </c>
      <c r="E32291" s="86">
        <v>43531.375</v>
      </c>
      <c r="F32291" s="88" t="s">
        <v>55</v>
      </c>
      <c r="G32291" s="89" t="s">
        <v>396</v>
      </c>
      <c r="H32291" s="94">
        <v>22834</v>
      </c>
      <c r="I32291" s="94">
        <v>22155</v>
      </c>
      <c r="J32291" s="94">
        <v>22344</v>
      </c>
      <c r="K32291" s="94">
        <v>189</v>
      </c>
      <c r="O32291" s="94">
        <v>22155</v>
      </c>
      <c r="P32291" s="94">
        <v>22344</v>
      </c>
      <c r="Q32291" s="94">
        <v>189</v>
      </c>
      <c r="R32291" s="94">
        <v>4440</v>
      </c>
      <c r="S32291" s="94">
        <v>6816</v>
      </c>
      <c r="T32291" s="94">
        <v>7247</v>
      </c>
      <c r="U32291" s="94">
        <v>0</v>
      </c>
      <c r="V32291" s="94">
        <v>4118</v>
      </c>
      <c r="W32291" s="94">
        <v>33</v>
      </c>
      <c r="X32291" s="94">
        <v>0</v>
      </c>
      <c r="Y32291" s="94">
        <v>14</v>
      </c>
      <c r="AJ32291" s="94">
        <v>4440</v>
      </c>
      <c r="AK32291" s="94">
        <v>6816</v>
      </c>
      <c r="AL32291" s="94">
        <v>7247</v>
      </c>
      <c r="AM32291" s="94">
        <v>0</v>
      </c>
      <c r="AN32291" s="94">
        <v>4118</v>
      </c>
      <c r="AO32291" s="94">
        <v>33</v>
      </c>
      <c r="AP32291" s="94">
        <v>0</v>
      </c>
      <c r="AQ32291" s="94">
        <v>14</v>
      </c>
      <c r="AS32291" s="94">
        <v>-175</v>
      </c>
      <c r="AT32291" s="94">
        <v>52</v>
      </c>
      <c r="AU32291" s="94">
        <v>217</v>
      </c>
      <c r="AV32291" s="94">
        <v>-153</v>
      </c>
      <c r="AW32291" s="94">
        <v>526</v>
      </c>
      <c r="AX32291" s="94">
        <v>-1922</v>
      </c>
      <c r="AY32291" s="94">
        <v>1406</v>
      </c>
      <c r="AZ32291" s="94">
        <v>788</v>
      </c>
    </row>
    <row r="32292" spans="1:52">
      <c r="A32292" s="85" t="s">
        <v>74</v>
      </c>
      <c r="B32292" s="86">
        <v>43531.666666666664</v>
      </c>
      <c r="C32292" s="87">
        <v>43531</v>
      </c>
      <c r="D32292" s="85">
        <v>10</v>
      </c>
      <c r="E32292" s="86">
        <v>43531.416666666664</v>
      </c>
      <c r="F32292" s="88" t="s">
        <v>55</v>
      </c>
      <c r="G32292" s="89" t="s">
        <v>396</v>
      </c>
      <c r="H32292" s="94">
        <v>21674</v>
      </c>
      <c r="I32292" s="94">
        <v>21057</v>
      </c>
      <c r="J32292" s="94">
        <v>21891</v>
      </c>
      <c r="K32292" s="94">
        <v>834</v>
      </c>
      <c r="O32292" s="94">
        <v>21057</v>
      </c>
      <c r="P32292" s="94">
        <v>21891</v>
      </c>
      <c r="Q32292" s="94">
        <v>834</v>
      </c>
      <c r="R32292" s="94">
        <v>4442</v>
      </c>
      <c r="S32292" s="94">
        <v>6247</v>
      </c>
      <c r="T32292" s="94">
        <v>7250</v>
      </c>
      <c r="U32292" s="94">
        <v>0</v>
      </c>
      <c r="V32292" s="94">
        <v>4118</v>
      </c>
      <c r="W32292" s="94">
        <v>45</v>
      </c>
      <c r="X32292" s="94">
        <v>0</v>
      </c>
      <c r="Y32292" s="94">
        <v>17</v>
      </c>
      <c r="AJ32292" s="94">
        <v>4442</v>
      </c>
      <c r="AK32292" s="94">
        <v>6247</v>
      </c>
      <c r="AL32292" s="94">
        <v>7250</v>
      </c>
      <c r="AM32292" s="94">
        <v>0</v>
      </c>
      <c r="AN32292" s="94">
        <v>4118</v>
      </c>
      <c r="AO32292" s="94">
        <v>45</v>
      </c>
      <c r="AP32292" s="94">
        <v>0</v>
      </c>
      <c r="AQ32292" s="94">
        <v>17</v>
      </c>
      <c r="AS32292" s="94">
        <v>-194</v>
      </c>
      <c r="AT32292" s="94">
        <v>75</v>
      </c>
      <c r="AU32292" s="94">
        <v>290</v>
      </c>
      <c r="AV32292" s="94">
        <v>-146</v>
      </c>
      <c r="AW32292" s="94">
        <v>646</v>
      </c>
      <c r="AX32292" s="94">
        <v>-2065</v>
      </c>
      <c r="AY32292" s="94">
        <v>1683</v>
      </c>
      <c r="AZ32292" s="94">
        <v>988</v>
      </c>
    </row>
    <row r="32293" spans="1:52">
      <c r="A32293" s="85" t="s">
        <v>74</v>
      </c>
      <c r="B32293" s="86">
        <v>43531.708333333336</v>
      </c>
      <c r="C32293" s="87">
        <v>43531</v>
      </c>
      <c r="D32293" s="85">
        <v>11</v>
      </c>
      <c r="E32293" s="86">
        <v>43531.458333333336</v>
      </c>
      <c r="F32293" s="88" t="s">
        <v>55</v>
      </c>
      <c r="G32293" s="89" t="s">
        <v>396</v>
      </c>
      <c r="H32293" s="94">
        <v>20788</v>
      </c>
      <c r="I32293" s="94">
        <v>20318</v>
      </c>
      <c r="J32293" s="94">
        <v>21166</v>
      </c>
      <c r="K32293" s="94">
        <v>848</v>
      </c>
      <c r="O32293" s="94">
        <v>20318</v>
      </c>
      <c r="P32293" s="94">
        <v>21166</v>
      </c>
      <c r="Q32293" s="94">
        <v>848</v>
      </c>
      <c r="R32293" s="94">
        <v>4392</v>
      </c>
      <c r="S32293" s="94">
        <v>5800</v>
      </c>
      <c r="T32293" s="94">
        <v>7234</v>
      </c>
      <c r="U32293" s="94">
        <v>0</v>
      </c>
      <c r="V32293" s="94">
        <v>3836</v>
      </c>
      <c r="W32293" s="94">
        <v>52</v>
      </c>
      <c r="X32293" s="94">
        <v>0</v>
      </c>
      <c r="Y32293" s="94">
        <v>17</v>
      </c>
      <c r="AJ32293" s="94">
        <v>4392</v>
      </c>
      <c r="AK32293" s="94">
        <v>5800</v>
      </c>
      <c r="AL32293" s="94">
        <v>7234</v>
      </c>
      <c r="AM32293" s="94">
        <v>0</v>
      </c>
      <c r="AN32293" s="94">
        <v>3836</v>
      </c>
      <c r="AO32293" s="94">
        <v>52</v>
      </c>
      <c r="AP32293" s="94">
        <v>0</v>
      </c>
      <c r="AQ32293" s="94">
        <v>17</v>
      </c>
      <c r="AS32293" s="94">
        <v>-202</v>
      </c>
      <c r="AT32293" s="94">
        <v>80</v>
      </c>
      <c r="AU32293" s="94">
        <v>309</v>
      </c>
      <c r="AV32293" s="94">
        <v>-167</v>
      </c>
      <c r="AW32293" s="94">
        <v>638</v>
      </c>
      <c r="AX32293" s="94">
        <v>-1975</v>
      </c>
      <c r="AY32293" s="94">
        <v>1632</v>
      </c>
      <c r="AZ32293" s="94">
        <v>904</v>
      </c>
    </row>
    <row r="32294" spans="1:52">
      <c r="A32294" s="85" t="s">
        <v>74</v>
      </c>
      <c r="B32294" s="86">
        <v>43531.75</v>
      </c>
      <c r="C32294" s="87">
        <v>43531</v>
      </c>
      <c r="D32294" s="85">
        <v>12</v>
      </c>
      <c r="E32294" s="86">
        <v>43531.5</v>
      </c>
      <c r="F32294" s="88" t="s">
        <v>55</v>
      </c>
      <c r="G32294" s="89" t="s">
        <v>396</v>
      </c>
      <c r="H32294" s="94">
        <v>19939</v>
      </c>
      <c r="I32294" s="94">
        <v>19383</v>
      </c>
      <c r="J32294" s="94">
        <v>20347</v>
      </c>
      <c r="K32294" s="94">
        <v>964</v>
      </c>
      <c r="O32294" s="94">
        <v>19383</v>
      </c>
      <c r="P32294" s="94">
        <v>20347</v>
      </c>
      <c r="Q32294" s="94">
        <v>964</v>
      </c>
      <c r="R32294" s="94">
        <v>4319</v>
      </c>
      <c r="S32294" s="94">
        <v>5746</v>
      </c>
      <c r="T32294" s="94">
        <v>7248</v>
      </c>
      <c r="U32294" s="94">
        <v>0</v>
      </c>
      <c r="V32294" s="94">
        <v>3170</v>
      </c>
      <c r="W32294" s="94">
        <v>61</v>
      </c>
      <c r="X32294" s="94">
        <v>0</v>
      </c>
      <c r="Y32294" s="94">
        <v>8</v>
      </c>
      <c r="AJ32294" s="94">
        <v>4319</v>
      </c>
      <c r="AK32294" s="94">
        <v>5746</v>
      </c>
      <c r="AL32294" s="94">
        <v>7248</v>
      </c>
      <c r="AM32294" s="94">
        <v>0</v>
      </c>
      <c r="AN32294" s="94">
        <v>3170</v>
      </c>
      <c r="AO32294" s="94">
        <v>61</v>
      </c>
      <c r="AP32294" s="94">
        <v>0</v>
      </c>
      <c r="AQ32294" s="94">
        <v>8</v>
      </c>
      <c r="AS32294" s="94">
        <v>-200</v>
      </c>
      <c r="AT32294" s="94">
        <v>84</v>
      </c>
      <c r="AU32294" s="94">
        <v>337</v>
      </c>
      <c r="AV32294" s="94">
        <v>-171</v>
      </c>
      <c r="AW32294" s="94">
        <v>638</v>
      </c>
      <c r="AX32294" s="94">
        <v>-1989</v>
      </c>
      <c r="AY32294" s="94">
        <v>1729</v>
      </c>
      <c r="AZ32294" s="94">
        <v>946</v>
      </c>
    </row>
    <row r="32295" spans="1:52">
      <c r="A32295" s="85" t="s">
        <v>74</v>
      </c>
      <c r="B32295" s="86">
        <v>43531.791666666664</v>
      </c>
      <c r="C32295" s="87">
        <v>43531</v>
      </c>
      <c r="D32295" s="85">
        <v>13</v>
      </c>
      <c r="E32295" s="86">
        <v>43531.541666666664</v>
      </c>
      <c r="F32295" s="88" t="s">
        <v>55</v>
      </c>
      <c r="G32295" s="89" t="s">
        <v>396</v>
      </c>
      <c r="H32295" s="94">
        <v>19253</v>
      </c>
      <c r="I32295" s="94">
        <v>19042</v>
      </c>
      <c r="J32295" s="94">
        <v>19854</v>
      </c>
      <c r="K32295" s="94">
        <v>812</v>
      </c>
      <c r="O32295" s="94">
        <v>19042</v>
      </c>
      <c r="P32295" s="94">
        <v>19854</v>
      </c>
      <c r="Q32295" s="94">
        <v>812</v>
      </c>
      <c r="R32295" s="94">
        <v>4325</v>
      </c>
      <c r="S32295" s="94">
        <v>5581</v>
      </c>
      <c r="T32295" s="94">
        <v>7227</v>
      </c>
      <c r="U32295" s="94">
        <v>0</v>
      </c>
      <c r="V32295" s="94">
        <v>2852</v>
      </c>
      <c r="W32295" s="94">
        <v>75</v>
      </c>
      <c r="X32295" s="94">
        <v>0</v>
      </c>
      <c r="Y32295" s="94">
        <v>12</v>
      </c>
      <c r="AJ32295" s="94">
        <v>4325</v>
      </c>
      <c r="AK32295" s="94">
        <v>5581</v>
      </c>
      <c r="AL32295" s="94">
        <v>7227</v>
      </c>
      <c r="AM32295" s="94">
        <v>0</v>
      </c>
      <c r="AN32295" s="94">
        <v>2852</v>
      </c>
      <c r="AO32295" s="94">
        <v>75</v>
      </c>
      <c r="AP32295" s="94">
        <v>0</v>
      </c>
      <c r="AQ32295" s="94">
        <v>12</v>
      </c>
      <c r="AS32295" s="94">
        <v>-200</v>
      </c>
      <c r="AT32295" s="94">
        <v>81</v>
      </c>
      <c r="AU32295" s="94">
        <v>323</v>
      </c>
      <c r="AV32295" s="94">
        <v>-160</v>
      </c>
      <c r="AW32295" s="94">
        <v>569</v>
      </c>
      <c r="AX32295" s="94">
        <v>-2065</v>
      </c>
      <c r="AY32295" s="94">
        <v>1736</v>
      </c>
      <c r="AZ32295" s="94">
        <v>945</v>
      </c>
    </row>
    <row r="32296" spans="1:52">
      <c r="A32296" s="85" t="s">
        <v>74</v>
      </c>
      <c r="B32296" s="86">
        <v>43531.833333333336</v>
      </c>
      <c r="C32296" s="87">
        <v>43531</v>
      </c>
      <c r="D32296" s="85">
        <v>14</v>
      </c>
      <c r="E32296" s="86">
        <v>43531.583333333336</v>
      </c>
      <c r="F32296" s="88" t="s">
        <v>55</v>
      </c>
      <c r="G32296" s="89" t="s">
        <v>396</v>
      </c>
      <c r="H32296" s="94">
        <v>18809</v>
      </c>
      <c r="I32296" s="94">
        <v>18751</v>
      </c>
      <c r="J32296" s="94">
        <v>19601</v>
      </c>
      <c r="K32296" s="94">
        <v>850</v>
      </c>
      <c r="O32296" s="94">
        <v>18751</v>
      </c>
      <c r="P32296" s="94">
        <v>19601</v>
      </c>
      <c r="Q32296" s="94">
        <v>850</v>
      </c>
      <c r="R32296" s="94">
        <v>4317</v>
      </c>
      <c r="S32296" s="94">
        <v>5403</v>
      </c>
      <c r="T32296" s="94">
        <v>7232</v>
      </c>
      <c r="U32296" s="94">
        <v>0</v>
      </c>
      <c r="V32296" s="94">
        <v>2782</v>
      </c>
      <c r="W32296" s="94">
        <v>78</v>
      </c>
      <c r="X32296" s="94">
        <v>0</v>
      </c>
      <c r="Y32296" s="94">
        <v>11</v>
      </c>
      <c r="AJ32296" s="94">
        <v>4317</v>
      </c>
      <c r="AK32296" s="94">
        <v>5403</v>
      </c>
      <c r="AL32296" s="94">
        <v>7232</v>
      </c>
      <c r="AM32296" s="94">
        <v>0</v>
      </c>
      <c r="AN32296" s="94">
        <v>2782</v>
      </c>
      <c r="AO32296" s="94">
        <v>78</v>
      </c>
      <c r="AP32296" s="94">
        <v>0</v>
      </c>
      <c r="AQ32296" s="94">
        <v>11</v>
      </c>
      <c r="AS32296" s="94">
        <v>-202</v>
      </c>
      <c r="AT32296" s="94">
        <v>73</v>
      </c>
      <c r="AU32296" s="94">
        <v>314</v>
      </c>
      <c r="AV32296" s="94">
        <v>-149</v>
      </c>
      <c r="AW32296" s="94">
        <v>572</v>
      </c>
      <c r="AX32296" s="94">
        <v>-2117</v>
      </c>
      <c r="AY32296" s="94">
        <v>1745</v>
      </c>
      <c r="AZ32296" s="94">
        <v>1035</v>
      </c>
    </row>
    <row r="32297" spans="1:52">
      <c r="A32297" s="85" t="s">
        <v>74</v>
      </c>
      <c r="B32297" s="86">
        <v>43531.875</v>
      </c>
      <c r="C32297" s="87">
        <v>43531</v>
      </c>
      <c r="D32297" s="85">
        <v>15</v>
      </c>
      <c r="E32297" s="86">
        <v>43531.625</v>
      </c>
      <c r="F32297" s="88" t="s">
        <v>55</v>
      </c>
      <c r="G32297" s="89" t="s">
        <v>396</v>
      </c>
      <c r="H32297" s="94">
        <v>18360</v>
      </c>
      <c r="I32297" s="94">
        <v>18631</v>
      </c>
      <c r="J32297" s="94">
        <v>19432</v>
      </c>
      <c r="K32297" s="94">
        <v>801</v>
      </c>
      <c r="O32297" s="94">
        <v>18631</v>
      </c>
      <c r="P32297" s="94">
        <v>19432</v>
      </c>
      <c r="Q32297" s="94">
        <v>801</v>
      </c>
      <c r="R32297" s="94">
        <v>4167</v>
      </c>
      <c r="S32297" s="94">
        <v>5754</v>
      </c>
      <c r="T32297" s="94">
        <v>7233</v>
      </c>
      <c r="U32297" s="94">
        <v>0</v>
      </c>
      <c r="V32297" s="94">
        <v>2431</v>
      </c>
      <c r="W32297" s="94">
        <v>46</v>
      </c>
      <c r="X32297" s="94">
        <v>0</v>
      </c>
      <c r="Y32297" s="94">
        <v>17</v>
      </c>
      <c r="AJ32297" s="94">
        <v>4167</v>
      </c>
      <c r="AK32297" s="94">
        <v>5754</v>
      </c>
      <c r="AL32297" s="94">
        <v>7233</v>
      </c>
      <c r="AM32297" s="94">
        <v>0</v>
      </c>
      <c r="AN32297" s="94">
        <v>2431</v>
      </c>
      <c r="AO32297" s="94">
        <v>46</v>
      </c>
      <c r="AP32297" s="94">
        <v>0</v>
      </c>
      <c r="AQ32297" s="94">
        <v>17</v>
      </c>
      <c r="AS32297" s="94">
        <v>-209</v>
      </c>
      <c r="AT32297" s="94">
        <v>74</v>
      </c>
      <c r="AU32297" s="94">
        <v>310</v>
      </c>
      <c r="AV32297" s="94">
        <v>-150</v>
      </c>
      <c r="AW32297" s="94">
        <v>618</v>
      </c>
      <c r="AX32297" s="94">
        <v>-2335</v>
      </c>
      <c r="AY32297" s="94">
        <v>1829</v>
      </c>
      <c r="AZ32297" s="94">
        <v>1076</v>
      </c>
    </row>
    <row r="32298" spans="1:52">
      <c r="A32298" s="85" t="s">
        <v>74</v>
      </c>
      <c r="B32298" s="86">
        <v>43531.916666666664</v>
      </c>
      <c r="C32298" s="87">
        <v>43531</v>
      </c>
      <c r="D32298" s="85">
        <v>16</v>
      </c>
      <c r="E32298" s="86">
        <v>43531.666666666664</v>
      </c>
      <c r="F32298" s="88" t="s">
        <v>55</v>
      </c>
      <c r="G32298" s="89" t="s">
        <v>396</v>
      </c>
      <c r="H32298" s="94">
        <v>18258</v>
      </c>
      <c r="I32298" s="94">
        <v>18685</v>
      </c>
      <c r="J32298" s="94">
        <v>19508</v>
      </c>
      <c r="K32298" s="94">
        <v>823</v>
      </c>
      <c r="O32298" s="94">
        <v>18685</v>
      </c>
      <c r="P32298" s="94">
        <v>19508</v>
      </c>
      <c r="Q32298" s="94">
        <v>823</v>
      </c>
      <c r="R32298" s="94">
        <v>4184</v>
      </c>
      <c r="S32298" s="94">
        <v>5834</v>
      </c>
      <c r="T32298" s="94">
        <v>7233</v>
      </c>
      <c r="U32298" s="94">
        <v>0</v>
      </c>
      <c r="V32298" s="94">
        <v>2438</v>
      </c>
      <c r="W32298" s="94">
        <v>22</v>
      </c>
      <c r="X32298" s="94">
        <v>0</v>
      </c>
      <c r="Y32298" s="94">
        <v>16</v>
      </c>
      <c r="AJ32298" s="94">
        <v>4184</v>
      </c>
      <c r="AK32298" s="94">
        <v>5834</v>
      </c>
      <c r="AL32298" s="94">
        <v>7233</v>
      </c>
      <c r="AM32298" s="94">
        <v>0</v>
      </c>
      <c r="AN32298" s="94">
        <v>2438</v>
      </c>
      <c r="AO32298" s="94">
        <v>22</v>
      </c>
      <c r="AP32298" s="94">
        <v>0</v>
      </c>
      <c r="AQ32298" s="94">
        <v>16</v>
      </c>
      <c r="AS32298" s="94">
        <v>-204</v>
      </c>
      <c r="AT32298" s="94">
        <v>71</v>
      </c>
      <c r="AU32298" s="94">
        <v>281</v>
      </c>
      <c r="AV32298" s="94">
        <v>-145</v>
      </c>
      <c r="AW32298" s="94">
        <v>648</v>
      </c>
      <c r="AX32298" s="94">
        <v>-2326</v>
      </c>
      <c r="AY32298" s="94">
        <v>1936</v>
      </c>
      <c r="AZ32298" s="94">
        <v>978</v>
      </c>
    </row>
    <row r="32299" spans="1:52">
      <c r="A32299" s="85" t="s">
        <v>74</v>
      </c>
      <c r="B32299" s="86">
        <v>43531.958333333336</v>
      </c>
      <c r="C32299" s="87">
        <v>43531</v>
      </c>
      <c r="D32299" s="85">
        <v>17</v>
      </c>
      <c r="E32299" s="86">
        <v>43531.708333333336</v>
      </c>
      <c r="F32299" s="88" t="s">
        <v>55</v>
      </c>
      <c r="G32299" s="89" t="s">
        <v>396</v>
      </c>
      <c r="H32299" s="94">
        <v>18440</v>
      </c>
      <c r="I32299" s="94">
        <v>19033</v>
      </c>
      <c r="J32299" s="94">
        <v>19731</v>
      </c>
      <c r="K32299" s="94">
        <v>698</v>
      </c>
      <c r="O32299" s="94">
        <v>19033</v>
      </c>
      <c r="P32299" s="94">
        <v>19731</v>
      </c>
      <c r="Q32299" s="94">
        <v>698</v>
      </c>
      <c r="R32299" s="94">
        <v>4166</v>
      </c>
      <c r="S32299" s="94">
        <v>6122</v>
      </c>
      <c r="T32299" s="94">
        <v>7228</v>
      </c>
      <c r="U32299" s="94">
        <v>0</v>
      </c>
      <c r="V32299" s="94">
        <v>2467</v>
      </c>
      <c r="W32299" s="94">
        <v>10</v>
      </c>
      <c r="X32299" s="94">
        <v>0</v>
      </c>
      <c r="Y32299" s="94">
        <v>20</v>
      </c>
      <c r="AJ32299" s="94">
        <v>4166</v>
      </c>
      <c r="AK32299" s="94">
        <v>6122</v>
      </c>
      <c r="AL32299" s="94">
        <v>7228</v>
      </c>
      <c r="AM32299" s="94">
        <v>0</v>
      </c>
      <c r="AN32299" s="94">
        <v>2467</v>
      </c>
      <c r="AO32299" s="94">
        <v>10</v>
      </c>
      <c r="AP32299" s="94">
        <v>0</v>
      </c>
      <c r="AQ32299" s="94">
        <v>20</v>
      </c>
      <c r="AS32299" s="94">
        <v>-207</v>
      </c>
      <c r="AT32299" s="94">
        <v>76</v>
      </c>
      <c r="AU32299" s="94">
        <v>266</v>
      </c>
      <c r="AV32299" s="94">
        <v>-145</v>
      </c>
      <c r="AW32299" s="94">
        <v>664</v>
      </c>
      <c r="AX32299" s="94">
        <v>-2362</v>
      </c>
      <c r="AY32299" s="94">
        <v>1954</v>
      </c>
      <c r="AZ32299" s="94">
        <v>933</v>
      </c>
    </row>
    <row r="32300" spans="1:52">
      <c r="A32300" s="85" t="s">
        <v>74</v>
      </c>
      <c r="B32300" s="86">
        <v>43532</v>
      </c>
      <c r="C32300" s="87">
        <v>43531</v>
      </c>
      <c r="D32300" s="85">
        <v>18</v>
      </c>
      <c r="E32300" s="86">
        <v>43531.75</v>
      </c>
      <c r="F32300" s="88" t="s">
        <v>55</v>
      </c>
      <c r="G32300" s="89" t="s">
        <v>396</v>
      </c>
      <c r="H32300" s="94">
        <v>19263</v>
      </c>
      <c r="I32300" s="94">
        <v>19862</v>
      </c>
      <c r="J32300" s="94">
        <v>20546</v>
      </c>
      <c r="K32300" s="94">
        <v>684</v>
      </c>
      <c r="O32300" s="94">
        <v>19862</v>
      </c>
      <c r="P32300" s="94">
        <v>20546</v>
      </c>
      <c r="Q32300" s="94">
        <v>684</v>
      </c>
      <c r="R32300" s="94">
        <v>4336</v>
      </c>
      <c r="S32300" s="94">
        <v>6326</v>
      </c>
      <c r="T32300" s="94">
        <v>7231</v>
      </c>
      <c r="U32300" s="94">
        <v>0</v>
      </c>
      <c r="V32300" s="94">
        <v>2981</v>
      </c>
      <c r="W32300" s="94">
        <v>0</v>
      </c>
      <c r="X32300" s="94">
        <v>0</v>
      </c>
      <c r="Y32300" s="94">
        <v>20</v>
      </c>
      <c r="AJ32300" s="94">
        <v>4336</v>
      </c>
      <c r="AK32300" s="94">
        <v>6326</v>
      </c>
      <c r="AL32300" s="94">
        <v>7231</v>
      </c>
      <c r="AM32300" s="94">
        <v>0</v>
      </c>
      <c r="AN32300" s="94">
        <v>2981</v>
      </c>
      <c r="AO32300" s="94">
        <v>0</v>
      </c>
      <c r="AP32300" s="94">
        <v>0</v>
      </c>
      <c r="AQ32300" s="94">
        <v>20</v>
      </c>
      <c r="AS32300" s="94">
        <v>-207</v>
      </c>
      <c r="AT32300" s="94">
        <v>82</v>
      </c>
      <c r="AU32300" s="94">
        <v>285</v>
      </c>
      <c r="AV32300" s="94">
        <v>-151</v>
      </c>
      <c r="AW32300" s="94">
        <v>624</v>
      </c>
      <c r="AX32300" s="94">
        <v>-2339</v>
      </c>
      <c r="AY32300" s="94">
        <v>1919</v>
      </c>
      <c r="AZ32300" s="94">
        <v>1027</v>
      </c>
    </row>
    <row r="32301" spans="1:52">
      <c r="A32301" s="85" t="s">
        <v>74</v>
      </c>
      <c r="B32301" s="86">
        <v>43532.041666666664</v>
      </c>
      <c r="C32301" s="87">
        <v>43531</v>
      </c>
      <c r="D32301" s="85">
        <v>19</v>
      </c>
      <c r="E32301" s="86">
        <v>43531.791666666664</v>
      </c>
      <c r="F32301" s="88" t="s">
        <v>55</v>
      </c>
      <c r="G32301" s="89" t="s">
        <v>396</v>
      </c>
      <c r="H32301" s="94">
        <v>20200</v>
      </c>
      <c r="I32301" s="94">
        <v>20594</v>
      </c>
      <c r="J32301" s="94">
        <v>21278</v>
      </c>
      <c r="K32301" s="94">
        <v>684</v>
      </c>
      <c r="O32301" s="94">
        <v>20594</v>
      </c>
      <c r="P32301" s="94">
        <v>21278</v>
      </c>
      <c r="Q32301" s="94">
        <v>684</v>
      </c>
      <c r="R32301" s="94">
        <v>4419</v>
      </c>
      <c r="S32301" s="94">
        <v>6298</v>
      </c>
      <c r="T32301" s="94">
        <v>7225</v>
      </c>
      <c r="U32301" s="94">
        <v>0</v>
      </c>
      <c r="V32301" s="94">
        <v>3653</v>
      </c>
      <c r="W32301" s="94">
        <v>0</v>
      </c>
      <c r="X32301" s="94">
        <v>0</v>
      </c>
      <c r="Y32301" s="94">
        <v>19</v>
      </c>
      <c r="AJ32301" s="94">
        <v>4419</v>
      </c>
      <c r="AK32301" s="94">
        <v>6298</v>
      </c>
      <c r="AL32301" s="94">
        <v>7225</v>
      </c>
      <c r="AM32301" s="94">
        <v>0</v>
      </c>
      <c r="AN32301" s="94">
        <v>3653</v>
      </c>
      <c r="AO32301" s="94">
        <v>0</v>
      </c>
      <c r="AP32301" s="94">
        <v>0</v>
      </c>
      <c r="AQ32301" s="94">
        <v>19</v>
      </c>
      <c r="AS32301" s="94">
        <v>-197</v>
      </c>
      <c r="AT32301" s="94">
        <v>77</v>
      </c>
      <c r="AU32301" s="94">
        <v>284</v>
      </c>
      <c r="AV32301" s="94">
        <v>-116</v>
      </c>
      <c r="AW32301" s="94">
        <v>580</v>
      </c>
      <c r="AX32301" s="94">
        <v>-2188</v>
      </c>
      <c r="AY32301" s="94">
        <v>1902</v>
      </c>
      <c r="AZ32301" s="94">
        <v>893</v>
      </c>
    </row>
    <row r="32302" spans="1:52">
      <c r="A32302" s="85" t="s">
        <v>74</v>
      </c>
      <c r="B32302" s="86">
        <v>43532.083333333336</v>
      </c>
      <c r="C32302" s="87">
        <v>43531</v>
      </c>
      <c r="D32302" s="85">
        <v>20</v>
      </c>
      <c r="E32302" s="86">
        <v>43531.833333333336</v>
      </c>
      <c r="F32302" s="88" t="s">
        <v>55</v>
      </c>
      <c r="G32302" s="89" t="s">
        <v>396</v>
      </c>
      <c r="H32302" s="94">
        <v>20347</v>
      </c>
      <c r="I32302" s="94">
        <v>20467</v>
      </c>
      <c r="J32302" s="94">
        <v>21163</v>
      </c>
      <c r="K32302" s="94">
        <v>696</v>
      </c>
      <c r="O32302" s="94">
        <v>20467</v>
      </c>
      <c r="P32302" s="94">
        <v>21163</v>
      </c>
      <c r="Q32302" s="94">
        <v>696</v>
      </c>
      <c r="R32302" s="94">
        <v>4447</v>
      </c>
      <c r="S32302" s="94">
        <v>6072</v>
      </c>
      <c r="T32302" s="94">
        <v>7235</v>
      </c>
      <c r="U32302" s="94">
        <v>0</v>
      </c>
      <c r="V32302" s="94">
        <v>3626</v>
      </c>
      <c r="W32302" s="94">
        <v>0</v>
      </c>
      <c r="X32302" s="94">
        <v>0</v>
      </c>
      <c r="Y32302" s="94">
        <v>20</v>
      </c>
      <c r="AJ32302" s="94">
        <v>4447</v>
      </c>
      <c r="AK32302" s="94">
        <v>6072</v>
      </c>
      <c r="AL32302" s="94">
        <v>7235</v>
      </c>
      <c r="AM32302" s="94">
        <v>0</v>
      </c>
      <c r="AN32302" s="94">
        <v>3626</v>
      </c>
      <c r="AO32302" s="94">
        <v>0</v>
      </c>
      <c r="AP32302" s="94">
        <v>0</v>
      </c>
      <c r="AQ32302" s="94">
        <v>20</v>
      </c>
      <c r="AS32302" s="94">
        <v>-206</v>
      </c>
      <c r="AT32302" s="94">
        <v>75</v>
      </c>
      <c r="AU32302" s="94">
        <v>278</v>
      </c>
      <c r="AV32302" s="94">
        <v>-113</v>
      </c>
      <c r="AW32302" s="94">
        <v>540</v>
      </c>
      <c r="AX32302" s="94">
        <v>-2308</v>
      </c>
      <c r="AY32302" s="94">
        <v>1961</v>
      </c>
      <c r="AZ32302" s="94">
        <v>921</v>
      </c>
    </row>
    <row r="32303" spans="1:52">
      <c r="A32303" s="85" t="s">
        <v>74</v>
      </c>
      <c r="B32303" s="86">
        <v>43532.125</v>
      </c>
      <c r="C32303" s="87">
        <v>43531</v>
      </c>
      <c r="D32303" s="85">
        <v>21</v>
      </c>
      <c r="E32303" s="86">
        <v>43531.875</v>
      </c>
      <c r="F32303" s="88" t="s">
        <v>55</v>
      </c>
      <c r="G32303" s="89" t="s">
        <v>396</v>
      </c>
      <c r="H32303" s="94">
        <v>20115</v>
      </c>
      <c r="I32303" s="94">
        <v>20118</v>
      </c>
      <c r="J32303" s="94">
        <v>20882</v>
      </c>
      <c r="K32303" s="94">
        <v>764</v>
      </c>
      <c r="O32303" s="94">
        <v>20118</v>
      </c>
      <c r="P32303" s="94">
        <v>20882</v>
      </c>
      <c r="Q32303" s="94">
        <v>764</v>
      </c>
      <c r="R32303" s="94">
        <v>4428</v>
      </c>
      <c r="S32303" s="94">
        <v>5970</v>
      </c>
      <c r="T32303" s="94">
        <v>7233</v>
      </c>
      <c r="U32303" s="94">
        <v>0</v>
      </c>
      <c r="V32303" s="94">
        <v>3290</v>
      </c>
      <c r="W32303" s="94">
        <v>0</v>
      </c>
      <c r="X32303" s="94">
        <v>0</v>
      </c>
      <c r="Y32303" s="94">
        <v>11</v>
      </c>
      <c r="AJ32303" s="94">
        <v>4428</v>
      </c>
      <c r="AK32303" s="94">
        <v>5970</v>
      </c>
      <c r="AL32303" s="94">
        <v>7233</v>
      </c>
      <c r="AM32303" s="94">
        <v>0</v>
      </c>
      <c r="AN32303" s="94">
        <v>3290</v>
      </c>
      <c r="AO32303" s="94">
        <v>0</v>
      </c>
      <c r="AP32303" s="94">
        <v>0</v>
      </c>
      <c r="AQ32303" s="94">
        <v>11</v>
      </c>
      <c r="AS32303" s="94">
        <v>-222</v>
      </c>
      <c r="AT32303" s="94">
        <v>65</v>
      </c>
      <c r="AU32303" s="94">
        <v>252</v>
      </c>
      <c r="AV32303" s="94">
        <v>-140</v>
      </c>
      <c r="AW32303" s="94">
        <v>478</v>
      </c>
      <c r="AX32303" s="94">
        <v>-2285</v>
      </c>
      <c r="AY32303" s="94">
        <v>1844</v>
      </c>
      <c r="AZ32303" s="94">
        <v>1031</v>
      </c>
    </row>
    <row r="32304" spans="1:52">
      <c r="A32304" s="85" t="s">
        <v>74</v>
      </c>
      <c r="B32304" s="86">
        <v>43532.166666666664</v>
      </c>
      <c r="C32304" s="87">
        <v>43531</v>
      </c>
      <c r="D32304" s="85">
        <v>22</v>
      </c>
      <c r="E32304" s="86">
        <v>43531.916666666664</v>
      </c>
      <c r="F32304" s="88" t="s">
        <v>55</v>
      </c>
      <c r="G32304" s="89" t="s">
        <v>396</v>
      </c>
      <c r="H32304" s="94">
        <v>19350</v>
      </c>
      <c r="I32304" s="94">
        <v>19246</v>
      </c>
      <c r="J32304" s="94">
        <v>19978</v>
      </c>
      <c r="K32304" s="94">
        <v>732</v>
      </c>
      <c r="O32304" s="94">
        <v>19246</v>
      </c>
      <c r="P32304" s="94">
        <v>19978</v>
      </c>
      <c r="Q32304" s="94">
        <v>732</v>
      </c>
      <c r="R32304" s="94">
        <v>4170</v>
      </c>
      <c r="S32304" s="94">
        <v>5633</v>
      </c>
      <c r="T32304" s="94">
        <v>7215</v>
      </c>
      <c r="U32304" s="94">
        <v>0</v>
      </c>
      <c r="V32304" s="94">
        <v>2912</v>
      </c>
      <c r="W32304" s="94">
        <v>0</v>
      </c>
      <c r="X32304" s="94">
        <v>0</v>
      </c>
      <c r="Y32304" s="94">
        <v>17</v>
      </c>
      <c r="AJ32304" s="94">
        <v>4170</v>
      </c>
      <c r="AK32304" s="94">
        <v>5633</v>
      </c>
      <c r="AL32304" s="94">
        <v>7215</v>
      </c>
      <c r="AM32304" s="94">
        <v>0</v>
      </c>
      <c r="AN32304" s="94">
        <v>2912</v>
      </c>
      <c r="AO32304" s="94">
        <v>0</v>
      </c>
      <c r="AP32304" s="94">
        <v>0</v>
      </c>
      <c r="AQ32304" s="94">
        <v>17</v>
      </c>
      <c r="AS32304" s="94">
        <v>-231</v>
      </c>
      <c r="AT32304" s="94">
        <v>73</v>
      </c>
      <c r="AU32304" s="94">
        <v>283</v>
      </c>
      <c r="AV32304" s="94">
        <v>-153</v>
      </c>
      <c r="AW32304" s="94">
        <v>404</v>
      </c>
      <c r="AX32304" s="94">
        <v>-2433</v>
      </c>
      <c r="AY32304" s="94">
        <v>1849</v>
      </c>
      <c r="AZ32304" s="94">
        <v>1115</v>
      </c>
    </row>
    <row r="32305" spans="1:52">
      <c r="A32305" s="85" t="s">
        <v>74</v>
      </c>
      <c r="B32305" s="86">
        <v>43532.208333333336</v>
      </c>
      <c r="C32305" s="87">
        <v>43531</v>
      </c>
      <c r="D32305" s="85">
        <v>23</v>
      </c>
      <c r="E32305" s="86">
        <v>43531.958333333336</v>
      </c>
      <c r="F32305" s="88" t="s">
        <v>55</v>
      </c>
      <c r="G32305" s="89" t="s">
        <v>396</v>
      </c>
      <c r="H32305" s="94">
        <v>18341</v>
      </c>
      <c r="I32305" s="94">
        <v>18199</v>
      </c>
      <c r="J32305" s="94">
        <v>18975</v>
      </c>
      <c r="K32305" s="94">
        <v>776</v>
      </c>
      <c r="O32305" s="94">
        <v>18199</v>
      </c>
      <c r="P32305" s="94">
        <v>18975</v>
      </c>
      <c r="Q32305" s="94">
        <v>776</v>
      </c>
      <c r="R32305" s="94">
        <v>3679</v>
      </c>
      <c r="S32305" s="94">
        <v>5460</v>
      </c>
      <c r="T32305" s="94">
        <v>7236</v>
      </c>
      <c r="U32305" s="94">
        <v>0</v>
      </c>
      <c r="V32305" s="94">
        <v>2575</v>
      </c>
      <c r="W32305" s="94">
        <v>0</v>
      </c>
      <c r="X32305" s="94">
        <v>0</v>
      </c>
      <c r="Y32305" s="94">
        <v>17</v>
      </c>
      <c r="AJ32305" s="94">
        <v>3679</v>
      </c>
      <c r="AK32305" s="94">
        <v>5460</v>
      </c>
      <c r="AL32305" s="94">
        <v>7236</v>
      </c>
      <c r="AM32305" s="94">
        <v>0</v>
      </c>
      <c r="AN32305" s="94">
        <v>2575</v>
      </c>
      <c r="AO32305" s="94">
        <v>0</v>
      </c>
      <c r="AP32305" s="94">
        <v>0</v>
      </c>
      <c r="AQ32305" s="94">
        <v>17</v>
      </c>
      <c r="AS32305" s="94">
        <v>-217</v>
      </c>
      <c r="AT32305" s="94">
        <v>66</v>
      </c>
      <c r="AU32305" s="94">
        <v>271</v>
      </c>
      <c r="AV32305" s="94">
        <v>-116</v>
      </c>
      <c r="AW32305" s="94">
        <v>437</v>
      </c>
      <c r="AX32305" s="94">
        <v>-2577</v>
      </c>
      <c r="AY32305" s="94">
        <v>1864</v>
      </c>
      <c r="AZ32305" s="94">
        <v>1233</v>
      </c>
    </row>
    <row r="32306" spans="1:52">
      <c r="A32306" s="85" t="s">
        <v>74</v>
      </c>
      <c r="B32306" s="86">
        <v>43532.25</v>
      </c>
      <c r="C32306" s="87">
        <v>43531</v>
      </c>
      <c r="D32306" s="85">
        <v>24</v>
      </c>
      <c r="E32306" s="86">
        <v>43532</v>
      </c>
      <c r="F32306" s="88" t="s">
        <v>55</v>
      </c>
      <c r="G32306" s="89" t="s">
        <v>396</v>
      </c>
      <c r="H32306" s="94">
        <v>17545</v>
      </c>
      <c r="I32306" s="94">
        <v>17287</v>
      </c>
      <c r="J32306" s="94">
        <v>18047</v>
      </c>
      <c r="K32306" s="94">
        <v>760</v>
      </c>
      <c r="O32306" s="94">
        <v>17287</v>
      </c>
      <c r="P32306" s="94">
        <v>18047</v>
      </c>
      <c r="Q32306" s="94">
        <v>760</v>
      </c>
      <c r="R32306" s="94">
        <v>3347</v>
      </c>
      <c r="S32306" s="94">
        <v>5270</v>
      </c>
      <c r="T32306" s="94">
        <v>7227</v>
      </c>
      <c r="U32306" s="94">
        <v>0</v>
      </c>
      <c r="V32306" s="94">
        <v>2188</v>
      </c>
      <c r="W32306" s="94">
        <v>0</v>
      </c>
      <c r="X32306" s="94">
        <v>0</v>
      </c>
      <c r="Y32306" s="94">
        <v>22</v>
      </c>
      <c r="AJ32306" s="94">
        <v>3347</v>
      </c>
      <c r="AK32306" s="94">
        <v>5270</v>
      </c>
      <c r="AL32306" s="94">
        <v>7227</v>
      </c>
      <c r="AM32306" s="94">
        <v>0</v>
      </c>
      <c r="AN32306" s="94">
        <v>2188</v>
      </c>
      <c r="AO32306" s="94">
        <v>0</v>
      </c>
      <c r="AP32306" s="94">
        <v>0</v>
      </c>
      <c r="AQ32306" s="94">
        <v>22</v>
      </c>
      <c r="AS32306" s="94">
        <v>-212</v>
      </c>
      <c r="AT32306" s="94">
        <v>62</v>
      </c>
      <c r="AU32306" s="94">
        <v>247</v>
      </c>
      <c r="AV32306" s="94">
        <v>-60</v>
      </c>
      <c r="AW32306" s="94">
        <v>490</v>
      </c>
      <c r="AX32306" s="94">
        <v>-2597</v>
      </c>
      <c r="AY32306" s="94">
        <v>1888</v>
      </c>
      <c r="AZ32306" s="94">
        <v>1131</v>
      </c>
    </row>
    <row r="32307" spans="1:52">
      <c r="A32307" s="85" t="s">
        <v>74</v>
      </c>
      <c r="B32307" s="86">
        <v>43532.291666666664</v>
      </c>
      <c r="C32307" s="87">
        <v>43532</v>
      </c>
      <c r="D32307" s="85">
        <v>1</v>
      </c>
      <c r="E32307" s="86">
        <v>43532.041666666664</v>
      </c>
      <c r="F32307" s="88" t="s">
        <v>55</v>
      </c>
      <c r="G32307" s="89" t="s">
        <v>396</v>
      </c>
      <c r="H32307" s="94">
        <v>17093</v>
      </c>
      <c r="I32307" s="94">
        <v>16952</v>
      </c>
      <c r="J32307" s="94">
        <v>17870</v>
      </c>
      <c r="K32307" s="94">
        <v>918</v>
      </c>
      <c r="O32307" s="94">
        <v>16952</v>
      </c>
      <c r="P32307" s="94">
        <v>17870</v>
      </c>
      <c r="Q32307" s="94">
        <v>918</v>
      </c>
      <c r="R32307" s="94">
        <v>3059</v>
      </c>
      <c r="S32307" s="94">
        <v>5699</v>
      </c>
      <c r="T32307" s="94">
        <v>7235</v>
      </c>
      <c r="U32307" s="94">
        <v>0</v>
      </c>
      <c r="V32307" s="94">
        <v>1864</v>
      </c>
      <c r="W32307" s="94">
        <v>0</v>
      </c>
      <c r="X32307" s="94">
        <v>0</v>
      </c>
      <c r="Y32307" s="94">
        <v>22</v>
      </c>
      <c r="AJ32307" s="94">
        <v>3059</v>
      </c>
      <c r="AK32307" s="94">
        <v>5699</v>
      </c>
      <c r="AL32307" s="94">
        <v>7235</v>
      </c>
      <c r="AM32307" s="94">
        <v>0</v>
      </c>
      <c r="AN32307" s="94">
        <v>1864</v>
      </c>
      <c r="AO32307" s="94">
        <v>0</v>
      </c>
      <c r="AP32307" s="94">
        <v>0</v>
      </c>
      <c r="AQ32307" s="94">
        <v>22</v>
      </c>
      <c r="AS32307" s="94">
        <v>-207</v>
      </c>
      <c r="AT32307" s="94">
        <v>67</v>
      </c>
      <c r="AU32307" s="94">
        <v>254</v>
      </c>
      <c r="AV32307" s="94">
        <v>-12</v>
      </c>
      <c r="AW32307" s="94">
        <v>533</v>
      </c>
      <c r="AX32307" s="94">
        <v>-2651</v>
      </c>
      <c r="AY32307" s="94">
        <v>2052</v>
      </c>
      <c r="AZ32307" s="94">
        <v>1075</v>
      </c>
    </row>
    <row r="32308" spans="1:52">
      <c r="A32308" s="85" t="s">
        <v>74</v>
      </c>
      <c r="B32308" s="86">
        <v>43532.333333333336</v>
      </c>
      <c r="C32308" s="87">
        <v>43532</v>
      </c>
      <c r="D32308" s="85">
        <v>2</v>
      </c>
      <c r="E32308" s="86">
        <v>43532.083333333336</v>
      </c>
      <c r="F32308" s="88" t="s">
        <v>55</v>
      </c>
      <c r="G32308" s="89" t="s">
        <v>396</v>
      </c>
      <c r="H32308" s="94">
        <v>16745</v>
      </c>
      <c r="I32308" s="94">
        <v>16668</v>
      </c>
      <c r="J32308" s="94">
        <v>17691</v>
      </c>
      <c r="K32308" s="94">
        <v>1023</v>
      </c>
      <c r="O32308" s="94">
        <v>16668</v>
      </c>
      <c r="P32308" s="94">
        <v>17691</v>
      </c>
      <c r="Q32308" s="94">
        <v>1023</v>
      </c>
      <c r="R32308" s="94">
        <v>3034</v>
      </c>
      <c r="S32308" s="94">
        <v>5614</v>
      </c>
      <c r="T32308" s="94">
        <v>7228</v>
      </c>
      <c r="U32308" s="94">
        <v>0</v>
      </c>
      <c r="V32308" s="94">
        <v>1783</v>
      </c>
      <c r="W32308" s="94">
        <v>0</v>
      </c>
      <c r="X32308" s="94">
        <v>0</v>
      </c>
      <c r="Y32308" s="94">
        <v>20</v>
      </c>
      <c r="AJ32308" s="94">
        <v>3034</v>
      </c>
      <c r="AK32308" s="94">
        <v>5614</v>
      </c>
      <c r="AL32308" s="94">
        <v>7228</v>
      </c>
      <c r="AM32308" s="94">
        <v>0</v>
      </c>
      <c r="AN32308" s="94">
        <v>1783</v>
      </c>
      <c r="AO32308" s="94">
        <v>0</v>
      </c>
      <c r="AP32308" s="94">
        <v>0</v>
      </c>
      <c r="AQ32308" s="94">
        <v>20</v>
      </c>
      <c r="AS32308" s="94">
        <v>-202</v>
      </c>
      <c r="AT32308" s="94">
        <v>66</v>
      </c>
      <c r="AU32308" s="94">
        <v>253</v>
      </c>
      <c r="AV32308" s="94">
        <v>4</v>
      </c>
      <c r="AW32308" s="94">
        <v>535</v>
      </c>
      <c r="AX32308" s="94">
        <v>-2711</v>
      </c>
      <c r="AY32308" s="94">
        <v>2063</v>
      </c>
      <c r="AZ32308" s="94">
        <v>1184</v>
      </c>
    </row>
    <row r="32309" spans="1:52">
      <c r="A32309" s="85" t="s">
        <v>74</v>
      </c>
      <c r="B32309" s="86">
        <v>43532.375</v>
      </c>
      <c r="C32309" s="87">
        <v>43532</v>
      </c>
      <c r="D32309" s="85">
        <v>3</v>
      </c>
      <c r="E32309" s="86">
        <v>43532.125</v>
      </c>
      <c r="F32309" s="88" t="s">
        <v>55</v>
      </c>
      <c r="G32309" s="89" t="s">
        <v>396</v>
      </c>
      <c r="H32309" s="94">
        <v>16630</v>
      </c>
      <c r="I32309" s="94">
        <v>16550</v>
      </c>
      <c r="J32309" s="94">
        <v>17566</v>
      </c>
      <c r="K32309" s="94">
        <v>1016</v>
      </c>
      <c r="O32309" s="94">
        <v>16550</v>
      </c>
      <c r="P32309" s="94">
        <v>17566</v>
      </c>
      <c r="Q32309" s="94">
        <v>1016</v>
      </c>
      <c r="R32309" s="94">
        <v>3023</v>
      </c>
      <c r="S32309" s="94">
        <v>5533</v>
      </c>
      <c r="T32309" s="94">
        <v>7234</v>
      </c>
      <c r="U32309" s="94">
        <v>0</v>
      </c>
      <c r="V32309" s="94">
        <v>1790</v>
      </c>
      <c r="W32309" s="94">
        <v>0</v>
      </c>
      <c r="X32309" s="94">
        <v>0</v>
      </c>
      <c r="Y32309" s="94">
        <v>17</v>
      </c>
      <c r="AJ32309" s="94">
        <v>3023</v>
      </c>
      <c r="AK32309" s="94">
        <v>5533</v>
      </c>
      <c r="AL32309" s="94">
        <v>7234</v>
      </c>
      <c r="AM32309" s="94">
        <v>0</v>
      </c>
      <c r="AN32309" s="94">
        <v>1790</v>
      </c>
      <c r="AO32309" s="94">
        <v>0</v>
      </c>
      <c r="AP32309" s="94">
        <v>0</v>
      </c>
      <c r="AQ32309" s="94">
        <v>17</v>
      </c>
      <c r="AS32309" s="94">
        <v>-195</v>
      </c>
      <c r="AT32309" s="94">
        <v>69</v>
      </c>
      <c r="AU32309" s="94">
        <v>259</v>
      </c>
      <c r="AV32309" s="94">
        <v>13</v>
      </c>
      <c r="AW32309" s="94">
        <v>565</v>
      </c>
      <c r="AX32309" s="94">
        <v>-2739</v>
      </c>
      <c r="AY32309" s="94">
        <v>2121</v>
      </c>
      <c r="AZ32309" s="94">
        <v>1134</v>
      </c>
    </row>
    <row r="32310" spans="1:52">
      <c r="A32310" s="85" t="s">
        <v>74</v>
      </c>
      <c r="B32310" s="86">
        <v>43532.416666666664</v>
      </c>
      <c r="C32310" s="87">
        <v>43532</v>
      </c>
      <c r="D32310" s="85">
        <v>4</v>
      </c>
      <c r="E32310" s="86">
        <v>43532.166666666664</v>
      </c>
      <c r="F32310" s="88" t="s">
        <v>55</v>
      </c>
      <c r="G32310" s="89" t="s">
        <v>396</v>
      </c>
      <c r="H32310" s="94">
        <v>16697</v>
      </c>
      <c r="I32310" s="94">
        <v>16568</v>
      </c>
      <c r="J32310" s="94">
        <v>17462</v>
      </c>
      <c r="K32310" s="94">
        <v>894</v>
      </c>
      <c r="O32310" s="94">
        <v>16568</v>
      </c>
      <c r="P32310" s="94">
        <v>17462</v>
      </c>
      <c r="Q32310" s="94">
        <v>894</v>
      </c>
      <c r="R32310" s="94">
        <v>3033</v>
      </c>
      <c r="S32310" s="94">
        <v>5424</v>
      </c>
      <c r="T32310" s="94">
        <v>7234</v>
      </c>
      <c r="U32310" s="94">
        <v>0</v>
      </c>
      <c r="V32310" s="94">
        <v>1785</v>
      </c>
      <c r="W32310" s="94">
        <v>0</v>
      </c>
      <c r="X32310" s="94">
        <v>0</v>
      </c>
      <c r="Y32310" s="94">
        <v>19</v>
      </c>
      <c r="AJ32310" s="94">
        <v>3033</v>
      </c>
      <c r="AK32310" s="94">
        <v>5424</v>
      </c>
      <c r="AL32310" s="94">
        <v>7234</v>
      </c>
      <c r="AM32310" s="94">
        <v>0</v>
      </c>
      <c r="AN32310" s="94">
        <v>1785</v>
      </c>
      <c r="AO32310" s="94">
        <v>0</v>
      </c>
      <c r="AP32310" s="94">
        <v>0</v>
      </c>
      <c r="AQ32310" s="94">
        <v>19</v>
      </c>
      <c r="AS32310" s="94">
        <v>-197</v>
      </c>
      <c r="AT32310" s="94">
        <v>72</v>
      </c>
      <c r="AU32310" s="94">
        <v>270</v>
      </c>
      <c r="AV32310" s="94">
        <v>6</v>
      </c>
      <c r="AW32310" s="94">
        <v>500</v>
      </c>
      <c r="AX32310" s="94">
        <v>-2779</v>
      </c>
      <c r="AY32310" s="94">
        <v>2085</v>
      </c>
      <c r="AZ32310" s="94">
        <v>1147</v>
      </c>
    </row>
    <row r="32311" spans="1:52">
      <c r="A32311" s="85" t="s">
        <v>74</v>
      </c>
      <c r="B32311" s="86">
        <v>43532.458333333336</v>
      </c>
      <c r="C32311" s="87">
        <v>43532</v>
      </c>
      <c r="D32311" s="85">
        <v>5</v>
      </c>
      <c r="E32311" s="86">
        <v>43532.208333333336</v>
      </c>
      <c r="F32311" s="88" t="s">
        <v>55</v>
      </c>
      <c r="G32311" s="89" t="s">
        <v>396</v>
      </c>
      <c r="H32311" s="94">
        <v>17253</v>
      </c>
      <c r="I32311" s="94">
        <v>17158</v>
      </c>
      <c r="J32311" s="94">
        <v>17910</v>
      </c>
      <c r="K32311" s="94">
        <v>752</v>
      </c>
      <c r="O32311" s="94">
        <v>17158</v>
      </c>
      <c r="P32311" s="94">
        <v>17910</v>
      </c>
      <c r="Q32311" s="94">
        <v>752</v>
      </c>
      <c r="R32311" s="94">
        <v>2999</v>
      </c>
      <c r="S32311" s="94">
        <v>5978</v>
      </c>
      <c r="T32311" s="94">
        <v>7219</v>
      </c>
      <c r="U32311" s="94">
        <v>0</v>
      </c>
      <c r="V32311" s="94">
        <v>1792</v>
      </c>
      <c r="W32311" s="94">
        <v>0</v>
      </c>
      <c r="X32311" s="94">
        <v>0</v>
      </c>
      <c r="Y32311" s="94">
        <v>26</v>
      </c>
      <c r="AJ32311" s="94">
        <v>2999</v>
      </c>
      <c r="AK32311" s="94">
        <v>5978</v>
      </c>
      <c r="AL32311" s="94">
        <v>7219</v>
      </c>
      <c r="AM32311" s="94">
        <v>0</v>
      </c>
      <c r="AN32311" s="94">
        <v>1792</v>
      </c>
      <c r="AO32311" s="94">
        <v>0</v>
      </c>
      <c r="AP32311" s="94">
        <v>0</v>
      </c>
      <c r="AQ32311" s="94">
        <v>26</v>
      </c>
      <c r="AS32311" s="94">
        <v>-199</v>
      </c>
      <c r="AT32311" s="94">
        <v>77</v>
      </c>
      <c r="AU32311" s="94">
        <v>280</v>
      </c>
      <c r="AV32311" s="94">
        <v>-47</v>
      </c>
      <c r="AW32311" s="94">
        <v>523</v>
      </c>
      <c r="AX32311" s="94">
        <v>-2774</v>
      </c>
      <c r="AY32311" s="94">
        <v>2067</v>
      </c>
      <c r="AZ32311" s="94">
        <v>1117</v>
      </c>
    </row>
    <row r="32312" spans="1:52">
      <c r="A32312" s="85" t="s">
        <v>74</v>
      </c>
      <c r="B32312" s="86">
        <v>43532.5</v>
      </c>
      <c r="C32312" s="87">
        <v>43532</v>
      </c>
      <c r="D32312" s="85">
        <v>6</v>
      </c>
      <c r="E32312" s="86">
        <v>43532.25</v>
      </c>
      <c r="F32312" s="88" t="s">
        <v>55</v>
      </c>
      <c r="G32312" s="89" t="s">
        <v>396</v>
      </c>
      <c r="H32312" s="94">
        <v>18383</v>
      </c>
      <c r="I32312" s="94">
        <v>18472</v>
      </c>
      <c r="J32312" s="94">
        <v>19213</v>
      </c>
      <c r="K32312" s="94">
        <v>741</v>
      </c>
      <c r="O32312" s="94">
        <v>18472</v>
      </c>
      <c r="P32312" s="94">
        <v>19213</v>
      </c>
      <c r="Q32312" s="94">
        <v>741</v>
      </c>
      <c r="R32312" s="94">
        <v>3139</v>
      </c>
      <c r="S32312" s="94">
        <v>6445</v>
      </c>
      <c r="T32312" s="94">
        <v>7245</v>
      </c>
      <c r="U32312" s="94">
        <v>0</v>
      </c>
      <c r="V32312" s="94">
        <v>2578</v>
      </c>
      <c r="W32312" s="94">
        <v>-2</v>
      </c>
      <c r="X32312" s="94">
        <v>0</v>
      </c>
      <c r="Y32312" s="94">
        <v>16</v>
      </c>
      <c r="AJ32312" s="94">
        <v>3139</v>
      </c>
      <c r="AK32312" s="94">
        <v>6445</v>
      </c>
      <c r="AL32312" s="94">
        <v>7245</v>
      </c>
      <c r="AM32312" s="94">
        <v>0</v>
      </c>
      <c r="AN32312" s="94">
        <v>2578</v>
      </c>
      <c r="AO32312" s="94">
        <v>-2</v>
      </c>
      <c r="AP32312" s="94">
        <v>0</v>
      </c>
      <c r="AQ32312" s="94">
        <v>16</v>
      </c>
      <c r="AS32312" s="94">
        <v>-194</v>
      </c>
      <c r="AT32312" s="94">
        <v>79</v>
      </c>
      <c r="AU32312" s="94">
        <v>250</v>
      </c>
      <c r="AV32312" s="94">
        <v>-79</v>
      </c>
      <c r="AW32312" s="94">
        <v>526</v>
      </c>
      <c r="AX32312" s="94">
        <v>-2568</v>
      </c>
      <c r="AY32312" s="94">
        <v>2068</v>
      </c>
      <c r="AZ32312" s="94">
        <v>1060</v>
      </c>
    </row>
    <row r="32313" spans="1:52">
      <c r="A32313" s="85" t="s">
        <v>74</v>
      </c>
      <c r="B32313" s="86">
        <v>43532.541666666664</v>
      </c>
      <c r="C32313" s="87">
        <v>43532</v>
      </c>
      <c r="D32313" s="85">
        <v>7</v>
      </c>
      <c r="E32313" s="86">
        <v>43532.291666666664</v>
      </c>
      <c r="F32313" s="88" t="s">
        <v>55</v>
      </c>
      <c r="G32313" s="89" t="s">
        <v>396</v>
      </c>
      <c r="H32313" s="94">
        <v>19417</v>
      </c>
      <c r="I32313" s="94">
        <v>19575</v>
      </c>
      <c r="J32313" s="94">
        <v>20225</v>
      </c>
      <c r="K32313" s="94">
        <v>650</v>
      </c>
      <c r="O32313" s="94">
        <v>19575</v>
      </c>
      <c r="P32313" s="94">
        <v>20225</v>
      </c>
      <c r="Q32313" s="94">
        <v>650</v>
      </c>
      <c r="R32313" s="94">
        <v>3272</v>
      </c>
      <c r="S32313" s="94">
        <v>6475</v>
      </c>
      <c r="T32313" s="94">
        <v>7220</v>
      </c>
      <c r="U32313" s="94">
        <v>0</v>
      </c>
      <c r="V32313" s="94">
        <v>3534</v>
      </c>
      <c r="W32313" s="94">
        <v>0</v>
      </c>
      <c r="X32313" s="94">
        <v>0</v>
      </c>
      <c r="Y32313" s="94">
        <v>20</v>
      </c>
      <c r="AJ32313" s="94">
        <v>3272</v>
      </c>
      <c r="AK32313" s="94">
        <v>6475</v>
      </c>
      <c r="AL32313" s="94">
        <v>7220</v>
      </c>
      <c r="AM32313" s="94">
        <v>0</v>
      </c>
      <c r="AN32313" s="94">
        <v>3534</v>
      </c>
      <c r="AO32313" s="94">
        <v>0</v>
      </c>
      <c r="AP32313" s="94">
        <v>0</v>
      </c>
      <c r="AQ32313" s="94">
        <v>20</v>
      </c>
      <c r="AS32313" s="94">
        <v>-173</v>
      </c>
      <c r="AT32313" s="94">
        <v>67</v>
      </c>
      <c r="AU32313" s="94">
        <v>197</v>
      </c>
      <c r="AV32313" s="94">
        <v>-72</v>
      </c>
      <c r="AW32313" s="94">
        <v>617</v>
      </c>
      <c r="AX32313" s="94">
        <v>-2035</v>
      </c>
      <c r="AY32313" s="94">
        <v>1928</v>
      </c>
      <c r="AZ32313" s="94">
        <v>621</v>
      </c>
    </row>
    <row r="32314" spans="1:52">
      <c r="A32314" s="85" t="s">
        <v>74</v>
      </c>
      <c r="B32314" s="86">
        <v>43532.583333333336</v>
      </c>
      <c r="C32314" s="87">
        <v>43532</v>
      </c>
      <c r="D32314" s="85">
        <v>8</v>
      </c>
      <c r="E32314" s="86">
        <v>43532.333333333336</v>
      </c>
      <c r="F32314" s="88" t="s">
        <v>55</v>
      </c>
      <c r="G32314" s="89" t="s">
        <v>396</v>
      </c>
      <c r="H32314" s="94">
        <v>19264</v>
      </c>
      <c r="I32314" s="94">
        <v>19654</v>
      </c>
      <c r="J32314" s="94">
        <v>20346</v>
      </c>
      <c r="K32314" s="94">
        <v>692</v>
      </c>
      <c r="O32314" s="94">
        <v>19654</v>
      </c>
      <c r="P32314" s="94">
        <v>20346</v>
      </c>
      <c r="Q32314" s="94">
        <v>692</v>
      </c>
      <c r="R32314" s="94">
        <v>3286</v>
      </c>
      <c r="S32314" s="94">
        <v>6474</v>
      </c>
      <c r="T32314" s="94">
        <v>7229</v>
      </c>
      <c r="U32314" s="94">
        <v>0</v>
      </c>
      <c r="V32314" s="94">
        <v>3599</v>
      </c>
      <c r="W32314" s="94">
        <v>3</v>
      </c>
      <c r="X32314" s="94">
        <v>0</v>
      </c>
      <c r="Y32314" s="94">
        <v>8</v>
      </c>
      <c r="AJ32314" s="94">
        <v>3286</v>
      </c>
      <c r="AK32314" s="94">
        <v>6474</v>
      </c>
      <c r="AL32314" s="94">
        <v>7229</v>
      </c>
      <c r="AM32314" s="94">
        <v>0</v>
      </c>
      <c r="AN32314" s="94">
        <v>3599</v>
      </c>
      <c r="AO32314" s="94">
        <v>3</v>
      </c>
      <c r="AP32314" s="94">
        <v>0</v>
      </c>
      <c r="AQ32314" s="94">
        <v>8</v>
      </c>
      <c r="AS32314" s="94">
        <v>-164</v>
      </c>
      <c r="AT32314" s="94">
        <v>61</v>
      </c>
      <c r="AU32314" s="94">
        <v>187</v>
      </c>
      <c r="AV32314" s="94">
        <v>-8</v>
      </c>
      <c r="AW32314" s="94">
        <v>581</v>
      </c>
      <c r="AX32314" s="94">
        <v>-1976</v>
      </c>
      <c r="AY32314" s="94">
        <v>1819</v>
      </c>
      <c r="AZ32314" s="94">
        <v>652</v>
      </c>
    </row>
    <row r="32315" spans="1:52">
      <c r="A32315" s="85" t="s">
        <v>74</v>
      </c>
      <c r="B32315" s="86">
        <v>43532.625</v>
      </c>
      <c r="C32315" s="87">
        <v>43532</v>
      </c>
      <c r="D32315" s="85">
        <v>9</v>
      </c>
      <c r="E32315" s="86">
        <v>43532.375</v>
      </c>
      <c r="F32315" s="88" t="s">
        <v>55</v>
      </c>
      <c r="G32315" s="89" t="s">
        <v>396</v>
      </c>
      <c r="H32315" s="94">
        <v>18920</v>
      </c>
      <c r="I32315" s="94">
        <v>19573</v>
      </c>
      <c r="J32315" s="94">
        <v>20250</v>
      </c>
      <c r="K32315" s="94">
        <v>677</v>
      </c>
      <c r="O32315" s="94">
        <v>19573</v>
      </c>
      <c r="P32315" s="94">
        <v>20250</v>
      </c>
      <c r="Q32315" s="94">
        <v>677</v>
      </c>
      <c r="R32315" s="94">
        <v>3026</v>
      </c>
      <c r="S32315" s="94">
        <v>6646</v>
      </c>
      <c r="T32315" s="94">
        <v>7224</v>
      </c>
      <c r="U32315" s="94">
        <v>0</v>
      </c>
      <c r="V32315" s="94">
        <v>3583</v>
      </c>
      <c r="W32315" s="94">
        <v>13</v>
      </c>
      <c r="X32315" s="94">
        <v>0</v>
      </c>
      <c r="Y32315" s="94">
        <v>14</v>
      </c>
      <c r="AJ32315" s="94">
        <v>3026</v>
      </c>
      <c r="AK32315" s="94">
        <v>6646</v>
      </c>
      <c r="AL32315" s="94">
        <v>7224</v>
      </c>
      <c r="AM32315" s="94">
        <v>0</v>
      </c>
      <c r="AN32315" s="94">
        <v>3583</v>
      </c>
      <c r="AO32315" s="94">
        <v>13</v>
      </c>
      <c r="AP32315" s="94">
        <v>0</v>
      </c>
      <c r="AQ32315" s="94">
        <v>14</v>
      </c>
      <c r="AS32315" s="94">
        <v>-159</v>
      </c>
      <c r="AT32315" s="94">
        <v>44</v>
      </c>
      <c r="AU32315" s="94">
        <v>154</v>
      </c>
      <c r="AV32315" s="94">
        <v>2</v>
      </c>
      <c r="AW32315" s="94">
        <v>548</v>
      </c>
      <c r="AX32315" s="94">
        <v>-1853</v>
      </c>
      <c r="AY32315" s="94">
        <v>1610</v>
      </c>
      <c r="AZ32315" s="94">
        <v>796</v>
      </c>
    </row>
    <row r="32316" spans="1:52">
      <c r="A32316" s="85" t="s">
        <v>74</v>
      </c>
      <c r="B32316" s="86">
        <v>43532.666666666664</v>
      </c>
      <c r="C32316" s="87">
        <v>43532</v>
      </c>
      <c r="D32316" s="85">
        <v>10</v>
      </c>
      <c r="E32316" s="86">
        <v>43532.416666666664</v>
      </c>
      <c r="F32316" s="88" t="s">
        <v>55</v>
      </c>
      <c r="G32316" s="89" t="s">
        <v>396</v>
      </c>
      <c r="H32316" s="94">
        <v>18711</v>
      </c>
      <c r="I32316" s="94">
        <v>19510</v>
      </c>
      <c r="J32316" s="94">
        <v>20104</v>
      </c>
      <c r="K32316" s="94">
        <v>594</v>
      </c>
      <c r="O32316" s="94">
        <v>19510</v>
      </c>
      <c r="P32316" s="94">
        <v>20104</v>
      </c>
      <c r="Q32316" s="94">
        <v>594</v>
      </c>
      <c r="R32316" s="94">
        <v>2923</v>
      </c>
      <c r="S32316" s="94">
        <v>6557</v>
      </c>
      <c r="T32316" s="94">
        <v>7229</v>
      </c>
      <c r="U32316" s="94">
        <v>0</v>
      </c>
      <c r="V32316" s="94">
        <v>3598</v>
      </c>
      <c r="W32316" s="94">
        <v>15</v>
      </c>
      <c r="X32316" s="94">
        <v>0</v>
      </c>
      <c r="Y32316" s="94">
        <v>9</v>
      </c>
      <c r="AJ32316" s="94">
        <v>2923</v>
      </c>
      <c r="AK32316" s="94">
        <v>6557</v>
      </c>
      <c r="AL32316" s="94">
        <v>7229</v>
      </c>
      <c r="AM32316" s="94">
        <v>0</v>
      </c>
      <c r="AN32316" s="94">
        <v>3598</v>
      </c>
      <c r="AO32316" s="94">
        <v>15</v>
      </c>
      <c r="AP32316" s="94">
        <v>0</v>
      </c>
      <c r="AQ32316" s="94">
        <v>9</v>
      </c>
      <c r="AS32316" s="94">
        <v>-153</v>
      </c>
      <c r="AT32316" s="94">
        <v>38</v>
      </c>
      <c r="AU32316" s="94">
        <v>152</v>
      </c>
      <c r="AV32316" s="94">
        <v>8</v>
      </c>
      <c r="AW32316" s="94">
        <v>528</v>
      </c>
      <c r="AX32316" s="94">
        <v>-1798</v>
      </c>
      <c r="AY32316" s="94">
        <v>1495</v>
      </c>
      <c r="AZ32316" s="94">
        <v>750</v>
      </c>
    </row>
    <row r="32317" spans="1:52">
      <c r="A32317" s="85" t="s">
        <v>74</v>
      </c>
      <c r="B32317" s="86">
        <v>43532.708333333336</v>
      </c>
      <c r="C32317" s="87">
        <v>43532</v>
      </c>
      <c r="D32317" s="85">
        <v>11</v>
      </c>
      <c r="E32317" s="86">
        <v>43532.458333333336</v>
      </c>
      <c r="F32317" s="88" t="s">
        <v>55</v>
      </c>
      <c r="G32317" s="89" t="s">
        <v>396</v>
      </c>
      <c r="H32317" s="94">
        <v>18528</v>
      </c>
      <c r="I32317" s="94">
        <v>19322</v>
      </c>
      <c r="J32317" s="94">
        <v>20038</v>
      </c>
      <c r="K32317" s="94">
        <v>716</v>
      </c>
      <c r="O32317" s="94">
        <v>19322</v>
      </c>
      <c r="P32317" s="94">
        <v>20038</v>
      </c>
      <c r="Q32317" s="94">
        <v>716</v>
      </c>
      <c r="R32317" s="94">
        <v>2908</v>
      </c>
      <c r="S32317" s="94">
        <v>6456</v>
      </c>
      <c r="T32317" s="94">
        <v>7223</v>
      </c>
      <c r="U32317" s="94">
        <v>0</v>
      </c>
      <c r="V32317" s="94">
        <v>3617</v>
      </c>
      <c r="W32317" s="94">
        <v>21</v>
      </c>
      <c r="X32317" s="94">
        <v>0</v>
      </c>
      <c r="Y32317" s="94">
        <v>11</v>
      </c>
      <c r="AJ32317" s="94">
        <v>2908</v>
      </c>
      <c r="AK32317" s="94">
        <v>6456</v>
      </c>
      <c r="AL32317" s="94">
        <v>7223</v>
      </c>
      <c r="AM32317" s="94">
        <v>0</v>
      </c>
      <c r="AN32317" s="94">
        <v>3617</v>
      </c>
      <c r="AO32317" s="94">
        <v>21</v>
      </c>
      <c r="AP32317" s="94">
        <v>0</v>
      </c>
      <c r="AQ32317" s="94">
        <v>11</v>
      </c>
      <c r="AS32317" s="94">
        <v>-156</v>
      </c>
      <c r="AT32317" s="94">
        <v>42</v>
      </c>
      <c r="AU32317" s="94">
        <v>163</v>
      </c>
      <c r="AV32317" s="94">
        <v>-4</v>
      </c>
      <c r="AW32317" s="94">
        <v>517</v>
      </c>
      <c r="AX32317" s="94">
        <v>-1524</v>
      </c>
      <c r="AY32317" s="94">
        <v>1460</v>
      </c>
      <c r="AZ32317" s="94">
        <v>613</v>
      </c>
    </row>
    <row r="32318" spans="1:52">
      <c r="A32318" s="85" t="s">
        <v>74</v>
      </c>
      <c r="B32318" s="86">
        <v>43532.75</v>
      </c>
      <c r="C32318" s="87">
        <v>43532</v>
      </c>
      <c r="D32318" s="85">
        <v>12</v>
      </c>
      <c r="E32318" s="86">
        <v>43532.5</v>
      </c>
      <c r="F32318" s="88" t="s">
        <v>55</v>
      </c>
      <c r="G32318" s="89" t="s">
        <v>396</v>
      </c>
      <c r="H32318" s="94">
        <v>18219</v>
      </c>
      <c r="I32318" s="94">
        <v>18971</v>
      </c>
      <c r="J32318" s="94">
        <v>19744</v>
      </c>
      <c r="K32318" s="94">
        <v>773</v>
      </c>
      <c r="O32318" s="94">
        <v>18971</v>
      </c>
      <c r="P32318" s="94">
        <v>19744</v>
      </c>
      <c r="Q32318" s="94">
        <v>773</v>
      </c>
      <c r="R32318" s="94">
        <v>2900</v>
      </c>
      <c r="S32318" s="94">
        <v>6472</v>
      </c>
      <c r="T32318" s="94">
        <v>7233</v>
      </c>
      <c r="U32318" s="94">
        <v>0</v>
      </c>
      <c r="V32318" s="94">
        <v>3297</v>
      </c>
      <c r="W32318" s="94">
        <v>28</v>
      </c>
      <c r="X32318" s="94">
        <v>0</v>
      </c>
      <c r="Y32318" s="94">
        <v>8</v>
      </c>
      <c r="AJ32318" s="94">
        <v>2900</v>
      </c>
      <c r="AK32318" s="94">
        <v>6472</v>
      </c>
      <c r="AL32318" s="94">
        <v>7233</v>
      </c>
      <c r="AM32318" s="94">
        <v>0</v>
      </c>
      <c r="AN32318" s="94">
        <v>3297</v>
      </c>
      <c r="AO32318" s="94">
        <v>28</v>
      </c>
      <c r="AP32318" s="94">
        <v>0</v>
      </c>
      <c r="AQ32318" s="94">
        <v>8</v>
      </c>
      <c r="AS32318" s="94">
        <v>-164</v>
      </c>
      <c r="AT32318" s="94">
        <v>43</v>
      </c>
      <c r="AU32318" s="94">
        <v>172</v>
      </c>
      <c r="AV32318" s="94">
        <v>-18</v>
      </c>
      <c r="AW32318" s="94">
        <v>474</v>
      </c>
      <c r="AX32318" s="94">
        <v>-1457</v>
      </c>
      <c r="AY32318" s="94">
        <v>1438</v>
      </c>
      <c r="AZ32318" s="94">
        <v>671</v>
      </c>
    </row>
    <row r="32319" spans="1:52">
      <c r="A32319" s="85" t="s">
        <v>74</v>
      </c>
      <c r="B32319" s="86">
        <v>43532.791666666664</v>
      </c>
      <c r="C32319" s="87">
        <v>43532</v>
      </c>
      <c r="D32319" s="85">
        <v>13</v>
      </c>
      <c r="E32319" s="86">
        <v>43532.541666666664</v>
      </c>
      <c r="F32319" s="88" t="s">
        <v>55</v>
      </c>
      <c r="G32319" s="89" t="s">
        <v>396</v>
      </c>
      <c r="H32319" s="94">
        <v>17877</v>
      </c>
      <c r="I32319" s="94">
        <v>18793</v>
      </c>
      <c r="J32319" s="94">
        <v>19559</v>
      </c>
      <c r="K32319" s="94">
        <v>766</v>
      </c>
      <c r="O32319" s="94">
        <v>18793</v>
      </c>
      <c r="P32319" s="94">
        <v>19559</v>
      </c>
      <c r="Q32319" s="94">
        <v>766</v>
      </c>
      <c r="R32319" s="94">
        <v>2890</v>
      </c>
      <c r="S32319" s="94">
        <v>6396</v>
      </c>
      <c r="T32319" s="94">
        <v>7223</v>
      </c>
      <c r="U32319" s="94">
        <v>0</v>
      </c>
      <c r="V32319" s="94">
        <v>3203</v>
      </c>
      <c r="W32319" s="94">
        <v>23</v>
      </c>
      <c r="X32319" s="94">
        <v>0</v>
      </c>
      <c r="Y32319" s="94">
        <v>6</v>
      </c>
      <c r="AJ32319" s="94">
        <v>2890</v>
      </c>
      <c r="AK32319" s="94">
        <v>6396</v>
      </c>
      <c r="AL32319" s="94">
        <v>7223</v>
      </c>
      <c r="AM32319" s="94">
        <v>0</v>
      </c>
      <c r="AN32319" s="94">
        <v>3203</v>
      </c>
      <c r="AO32319" s="94">
        <v>23</v>
      </c>
      <c r="AP32319" s="94">
        <v>0</v>
      </c>
      <c r="AQ32319" s="94">
        <v>6</v>
      </c>
      <c r="AS32319" s="94">
        <v>-178</v>
      </c>
      <c r="AT32319" s="94">
        <v>45</v>
      </c>
      <c r="AU32319" s="94">
        <v>177</v>
      </c>
      <c r="AV32319" s="94">
        <v>-47</v>
      </c>
      <c r="AW32319" s="94">
        <v>340</v>
      </c>
      <c r="AX32319" s="94">
        <v>-1285</v>
      </c>
      <c r="AY32319" s="94">
        <v>1384</v>
      </c>
      <c r="AZ32319" s="94">
        <v>697</v>
      </c>
    </row>
    <row r="32320" spans="1:52">
      <c r="A32320" s="85" t="s">
        <v>74</v>
      </c>
      <c r="B32320" s="86">
        <v>43532.833333333336</v>
      </c>
      <c r="C32320" s="87">
        <v>43532</v>
      </c>
      <c r="D32320" s="85">
        <v>14</v>
      </c>
      <c r="E32320" s="86">
        <v>43532.583333333336</v>
      </c>
      <c r="F32320" s="88" t="s">
        <v>55</v>
      </c>
      <c r="G32320" s="89" t="s">
        <v>396</v>
      </c>
      <c r="H32320" s="94">
        <v>17676</v>
      </c>
      <c r="I32320" s="94">
        <v>18491</v>
      </c>
      <c r="J32320" s="94">
        <v>19293</v>
      </c>
      <c r="K32320" s="94">
        <v>802</v>
      </c>
      <c r="O32320" s="94">
        <v>18491</v>
      </c>
      <c r="P32320" s="94">
        <v>19293</v>
      </c>
      <c r="Q32320" s="94">
        <v>802</v>
      </c>
      <c r="R32320" s="94">
        <v>3028</v>
      </c>
      <c r="S32320" s="94">
        <v>6214</v>
      </c>
      <c r="T32320" s="94">
        <v>7228</v>
      </c>
      <c r="U32320" s="94">
        <v>0</v>
      </c>
      <c r="V32320" s="94">
        <v>2953</v>
      </c>
      <c r="W32320" s="94">
        <v>28</v>
      </c>
      <c r="X32320" s="94">
        <v>0</v>
      </c>
      <c r="Y32320" s="94">
        <v>3</v>
      </c>
      <c r="AJ32320" s="94">
        <v>3028</v>
      </c>
      <c r="AK32320" s="94">
        <v>6214</v>
      </c>
      <c r="AL32320" s="94">
        <v>7228</v>
      </c>
      <c r="AM32320" s="94">
        <v>0</v>
      </c>
      <c r="AN32320" s="94">
        <v>2953</v>
      </c>
      <c r="AO32320" s="94">
        <v>28</v>
      </c>
      <c r="AP32320" s="94">
        <v>0</v>
      </c>
      <c r="AQ32320" s="94">
        <v>3</v>
      </c>
      <c r="AS32320" s="94">
        <v>-198</v>
      </c>
      <c r="AT32320" s="94">
        <v>46</v>
      </c>
      <c r="AU32320" s="94">
        <v>188</v>
      </c>
      <c r="AV32320" s="94">
        <v>-40</v>
      </c>
      <c r="AW32320" s="94">
        <v>293</v>
      </c>
      <c r="AX32320" s="94">
        <v>-1314</v>
      </c>
      <c r="AY32320" s="94">
        <v>1403</v>
      </c>
      <c r="AZ32320" s="94">
        <v>762</v>
      </c>
    </row>
    <row r="32321" spans="1:52">
      <c r="A32321" s="85" t="s">
        <v>74</v>
      </c>
      <c r="B32321" s="86">
        <v>43532.875</v>
      </c>
      <c r="C32321" s="87">
        <v>43532</v>
      </c>
      <c r="D32321" s="85">
        <v>15</v>
      </c>
      <c r="E32321" s="86">
        <v>43532.625</v>
      </c>
      <c r="F32321" s="88" t="s">
        <v>55</v>
      </c>
      <c r="G32321" s="89" t="s">
        <v>396</v>
      </c>
      <c r="H32321" s="94">
        <v>17415</v>
      </c>
      <c r="I32321" s="94">
        <v>18237</v>
      </c>
      <c r="J32321" s="94">
        <v>19127</v>
      </c>
      <c r="K32321" s="94">
        <v>890</v>
      </c>
      <c r="O32321" s="94">
        <v>18237</v>
      </c>
      <c r="P32321" s="94">
        <v>19127</v>
      </c>
      <c r="Q32321" s="94">
        <v>890</v>
      </c>
      <c r="R32321" s="94">
        <v>3088</v>
      </c>
      <c r="S32321" s="94">
        <v>6104</v>
      </c>
      <c r="T32321" s="94">
        <v>7216</v>
      </c>
      <c r="U32321" s="94">
        <v>0</v>
      </c>
      <c r="V32321" s="94">
        <v>2841</v>
      </c>
      <c r="W32321" s="94">
        <v>17</v>
      </c>
      <c r="X32321" s="94">
        <v>0</v>
      </c>
      <c r="Y32321" s="94">
        <v>5</v>
      </c>
      <c r="AJ32321" s="94">
        <v>3088</v>
      </c>
      <c r="AK32321" s="94">
        <v>6104</v>
      </c>
      <c r="AL32321" s="94">
        <v>7216</v>
      </c>
      <c r="AM32321" s="94">
        <v>0</v>
      </c>
      <c r="AN32321" s="94">
        <v>2841</v>
      </c>
      <c r="AO32321" s="94">
        <v>17</v>
      </c>
      <c r="AP32321" s="94">
        <v>0</v>
      </c>
      <c r="AQ32321" s="94">
        <v>5</v>
      </c>
      <c r="AS32321" s="94">
        <v>-201</v>
      </c>
      <c r="AT32321" s="94">
        <v>52</v>
      </c>
      <c r="AU32321" s="94">
        <v>209</v>
      </c>
      <c r="AV32321" s="94">
        <v>-56</v>
      </c>
      <c r="AW32321" s="94">
        <v>233</v>
      </c>
      <c r="AX32321" s="94">
        <v>-1325</v>
      </c>
      <c r="AY32321" s="94">
        <v>1488</v>
      </c>
      <c r="AZ32321" s="94">
        <v>811</v>
      </c>
    </row>
    <row r="32322" spans="1:52">
      <c r="A32322" s="85" t="s">
        <v>74</v>
      </c>
      <c r="B32322" s="86">
        <v>43532.916666666664</v>
      </c>
      <c r="C32322" s="87">
        <v>43532</v>
      </c>
      <c r="D32322" s="85">
        <v>16</v>
      </c>
      <c r="E32322" s="86">
        <v>43532.666666666664</v>
      </c>
      <c r="F32322" s="88" t="s">
        <v>55</v>
      </c>
      <c r="G32322" s="89" t="s">
        <v>396</v>
      </c>
      <c r="H32322" s="94">
        <v>17300</v>
      </c>
      <c r="I32322" s="94">
        <v>18106</v>
      </c>
      <c r="J32322" s="94">
        <v>19010</v>
      </c>
      <c r="K32322" s="94">
        <v>904</v>
      </c>
      <c r="O32322" s="94">
        <v>18106</v>
      </c>
      <c r="P32322" s="94">
        <v>19010</v>
      </c>
      <c r="Q32322" s="94">
        <v>904</v>
      </c>
      <c r="R32322" s="94">
        <v>3095</v>
      </c>
      <c r="S32322" s="94">
        <v>5996</v>
      </c>
      <c r="T32322" s="94">
        <v>7218</v>
      </c>
      <c r="U32322" s="94">
        <v>0</v>
      </c>
      <c r="V32322" s="94">
        <v>2837</v>
      </c>
      <c r="W32322" s="94">
        <v>11</v>
      </c>
      <c r="X32322" s="94">
        <v>0</v>
      </c>
      <c r="Y32322" s="94">
        <v>6</v>
      </c>
      <c r="AJ32322" s="94">
        <v>3095</v>
      </c>
      <c r="AK32322" s="94">
        <v>5996</v>
      </c>
      <c r="AL32322" s="94">
        <v>7218</v>
      </c>
      <c r="AM32322" s="94">
        <v>0</v>
      </c>
      <c r="AN32322" s="94">
        <v>2837</v>
      </c>
      <c r="AO32322" s="94">
        <v>11</v>
      </c>
      <c r="AP32322" s="94">
        <v>0</v>
      </c>
      <c r="AQ32322" s="94">
        <v>6</v>
      </c>
      <c r="AS32322" s="94">
        <v>-214</v>
      </c>
      <c r="AT32322" s="94">
        <v>56</v>
      </c>
      <c r="AU32322" s="94">
        <v>225</v>
      </c>
      <c r="AV32322" s="94">
        <v>-65</v>
      </c>
      <c r="AW32322" s="94">
        <v>178</v>
      </c>
      <c r="AX32322" s="94">
        <v>-1460</v>
      </c>
      <c r="AY32322" s="94">
        <v>1532</v>
      </c>
      <c r="AZ32322" s="94">
        <v>980</v>
      </c>
    </row>
    <row r="32323" spans="1:52">
      <c r="A32323" s="85" t="s">
        <v>74</v>
      </c>
      <c r="B32323" s="86">
        <v>43532.958333333336</v>
      </c>
      <c r="C32323" s="87">
        <v>43532</v>
      </c>
      <c r="D32323" s="85">
        <v>17</v>
      </c>
      <c r="E32323" s="86">
        <v>43532.708333333336</v>
      </c>
      <c r="F32323" s="88" t="s">
        <v>55</v>
      </c>
      <c r="G32323" s="89" t="s">
        <v>396</v>
      </c>
      <c r="H32323" s="94">
        <v>17395</v>
      </c>
      <c r="I32323" s="94">
        <v>18198</v>
      </c>
      <c r="J32323" s="94">
        <v>19014</v>
      </c>
      <c r="K32323" s="94">
        <v>816</v>
      </c>
      <c r="O32323" s="94">
        <v>18198</v>
      </c>
      <c r="P32323" s="94">
        <v>19014</v>
      </c>
      <c r="Q32323" s="94">
        <v>816</v>
      </c>
      <c r="R32323" s="94">
        <v>3121</v>
      </c>
      <c r="S32323" s="94">
        <v>6035</v>
      </c>
      <c r="T32323" s="94">
        <v>7220</v>
      </c>
      <c r="U32323" s="94">
        <v>0</v>
      </c>
      <c r="V32323" s="94">
        <v>2834</v>
      </c>
      <c r="W32323" s="94">
        <v>5</v>
      </c>
      <c r="X32323" s="94">
        <v>0</v>
      </c>
      <c r="Y32323" s="94">
        <v>6</v>
      </c>
      <c r="AJ32323" s="94">
        <v>3121</v>
      </c>
      <c r="AK32323" s="94">
        <v>6035</v>
      </c>
      <c r="AL32323" s="94">
        <v>7220</v>
      </c>
      <c r="AM32323" s="94">
        <v>0</v>
      </c>
      <c r="AN32323" s="94">
        <v>2834</v>
      </c>
      <c r="AO32323" s="94">
        <v>5</v>
      </c>
      <c r="AP32323" s="94">
        <v>0</v>
      </c>
      <c r="AQ32323" s="94">
        <v>6</v>
      </c>
      <c r="AS32323" s="94">
        <v>-211</v>
      </c>
      <c r="AT32323" s="94">
        <v>55</v>
      </c>
      <c r="AU32323" s="94">
        <v>217</v>
      </c>
      <c r="AV32323" s="94">
        <v>-58</v>
      </c>
      <c r="AW32323" s="94">
        <v>223</v>
      </c>
      <c r="AX32323" s="94">
        <v>-1440</v>
      </c>
      <c r="AY32323" s="94">
        <v>1568</v>
      </c>
      <c r="AZ32323" s="94">
        <v>849</v>
      </c>
    </row>
    <row r="32324" spans="1:52">
      <c r="A32324" s="85" t="s">
        <v>74</v>
      </c>
      <c r="B32324" s="86">
        <v>43533</v>
      </c>
      <c r="C32324" s="87">
        <v>43532</v>
      </c>
      <c r="D32324" s="85">
        <v>18</v>
      </c>
      <c r="E32324" s="86">
        <v>43532.75</v>
      </c>
      <c r="F32324" s="88" t="s">
        <v>55</v>
      </c>
      <c r="G32324" s="89" t="s">
        <v>396</v>
      </c>
      <c r="H32324" s="94">
        <v>17837</v>
      </c>
      <c r="I32324" s="94">
        <v>18529</v>
      </c>
      <c r="J32324" s="94">
        <v>19286</v>
      </c>
      <c r="K32324" s="94">
        <v>757</v>
      </c>
      <c r="O32324" s="94">
        <v>18529</v>
      </c>
      <c r="P32324" s="94">
        <v>19286</v>
      </c>
      <c r="Q32324" s="94">
        <v>757</v>
      </c>
      <c r="R32324" s="94">
        <v>3342</v>
      </c>
      <c r="S32324" s="94">
        <v>6134</v>
      </c>
      <c r="T32324" s="94">
        <v>7227</v>
      </c>
      <c r="U32324" s="94">
        <v>0</v>
      </c>
      <c r="V32324" s="94">
        <v>2838</v>
      </c>
      <c r="W32324" s="94">
        <v>6</v>
      </c>
      <c r="X32324" s="94">
        <v>0</v>
      </c>
      <c r="Y32324" s="94">
        <v>5</v>
      </c>
      <c r="AJ32324" s="94">
        <v>3342</v>
      </c>
      <c r="AK32324" s="94">
        <v>6134</v>
      </c>
      <c r="AL32324" s="94">
        <v>7227</v>
      </c>
      <c r="AM32324" s="94">
        <v>0</v>
      </c>
      <c r="AN32324" s="94">
        <v>2838</v>
      </c>
      <c r="AO32324" s="94">
        <v>6</v>
      </c>
      <c r="AP32324" s="94">
        <v>0</v>
      </c>
      <c r="AQ32324" s="94">
        <v>5</v>
      </c>
      <c r="AS32324" s="94">
        <v>-212</v>
      </c>
      <c r="AT32324" s="94">
        <v>50</v>
      </c>
      <c r="AU32324" s="94">
        <v>193</v>
      </c>
      <c r="AV32324" s="94">
        <v>-74</v>
      </c>
      <c r="AW32324" s="94">
        <v>250</v>
      </c>
      <c r="AX32324" s="94">
        <v>-1369</v>
      </c>
      <c r="AY32324" s="94">
        <v>1531</v>
      </c>
      <c r="AZ32324" s="94">
        <v>838</v>
      </c>
    </row>
    <row r="32325" spans="1:52">
      <c r="A32325" s="85" t="s">
        <v>74</v>
      </c>
      <c r="B32325" s="86">
        <v>43533.041666666664</v>
      </c>
      <c r="C32325" s="87">
        <v>43532</v>
      </c>
      <c r="D32325" s="85">
        <v>19</v>
      </c>
      <c r="E32325" s="86">
        <v>43532.791666666664</v>
      </c>
      <c r="F32325" s="88" t="s">
        <v>55</v>
      </c>
      <c r="G32325" s="89" t="s">
        <v>396</v>
      </c>
      <c r="H32325" s="94">
        <v>18360</v>
      </c>
      <c r="I32325" s="94">
        <v>18636</v>
      </c>
      <c r="J32325" s="94">
        <v>19408</v>
      </c>
      <c r="K32325" s="94">
        <v>772</v>
      </c>
      <c r="O32325" s="94">
        <v>18636</v>
      </c>
      <c r="P32325" s="94">
        <v>19408</v>
      </c>
      <c r="Q32325" s="94">
        <v>772</v>
      </c>
      <c r="R32325" s="94">
        <v>3348</v>
      </c>
      <c r="S32325" s="94">
        <v>6081</v>
      </c>
      <c r="T32325" s="94">
        <v>7221</v>
      </c>
      <c r="U32325" s="94">
        <v>0</v>
      </c>
      <c r="V32325" s="94">
        <v>3038</v>
      </c>
      <c r="W32325" s="94">
        <v>0</v>
      </c>
      <c r="X32325" s="94">
        <v>0</v>
      </c>
      <c r="Y32325" s="94">
        <v>3</v>
      </c>
      <c r="AJ32325" s="94">
        <v>3348</v>
      </c>
      <c r="AK32325" s="94">
        <v>6081</v>
      </c>
      <c r="AL32325" s="94">
        <v>7221</v>
      </c>
      <c r="AM32325" s="94">
        <v>0</v>
      </c>
      <c r="AN32325" s="94">
        <v>3038</v>
      </c>
      <c r="AO32325" s="94">
        <v>0</v>
      </c>
      <c r="AP32325" s="94">
        <v>0</v>
      </c>
      <c r="AQ32325" s="94">
        <v>3</v>
      </c>
      <c r="AS32325" s="94">
        <v>-222</v>
      </c>
      <c r="AT32325" s="94">
        <v>51</v>
      </c>
      <c r="AU32325" s="94">
        <v>171</v>
      </c>
      <c r="AV32325" s="94">
        <v>-93</v>
      </c>
      <c r="AW32325" s="94">
        <v>278</v>
      </c>
      <c r="AX32325" s="94">
        <v>-1277</v>
      </c>
      <c r="AY32325" s="94">
        <v>1469</v>
      </c>
      <c r="AZ32325" s="94">
        <v>864</v>
      </c>
    </row>
    <row r="32326" spans="1:52">
      <c r="A32326" s="85" t="s">
        <v>74</v>
      </c>
      <c r="B32326" s="86">
        <v>43533.083333333336</v>
      </c>
      <c r="C32326" s="87">
        <v>43532</v>
      </c>
      <c r="D32326" s="85">
        <v>20</v>
      </c>
      <c r="E32326" s="86">
        <v>43532.833333333336</v>
      </c>
      <c r="F32326" s="88" t="s">
        <v>55</v>
      </c>
      <c r="G32326" s="89" t="s">
        <v>396</v>
      </c>
      <c r="H32326" s="94">
        <v>18050</v>
      </c>
      <c r="I32326" s="94">
        <v>18322</v>
      </c>
      <c r="J32326" s="94">
        <v>19066</v>
      </c>
      <c r="K32326" s="94">
        <v>744</v>
      </c>
      <c r="O32326" s="94">
        <v>18322</v>
      </c>
      <c r="P32326" s="94">
        <v>19066</v>
      </c>
      <c r="Q32326" s="94">
        <v>744</v>
      </c>
      <c r="R32326" s="94">
        <v>3317</v>
      </c>
      <c r="S32326" s="94">
        <v>5555</v>
      </c>
      <c r="T32326" s="94">
        <v>7229</v>
      </c>
      <c r="U32326" s="94">
        <v>0</v>
      </c>
      <c r="V32326" s="94">
        <v>3076</v>
      </c>
      <c r="W32326" s="94">
        <v>0</v>
      </c>
      <c r="X32326" s="94">
        <v>0</v>
      </c>
      <c r="Y32326" s="94">
        <v>3</v>
      </c>
      <c r="AJ32326" s="94">
        <v>3317</v>
      </c>
      <c r="AK32326" s="94">
        <v>5555</v>
      </c>
      <c r="AL32326" s="94">
        <v>7229</v>
      </c>
      <c r="AM32326" s="94">
        <v>0</v>
      </c>
      <c r="AN32326" s="94">
        <v>3076</v>
      </c>
      <c r="AO32326" s="94">
        <v>0</v>
      </c>
      <c r="AP32326" s="94">
        <v>0</v>
      </c>
      <c r="AQ32326" s="94">
        <v>3</v>
      </c>
      <c r="AS32326" s="94">
        <v>-238</v>
      </c>
      <c r="AT32326" s="94">
        <v>51</v>
      </c>
      <c r="AU32326" s="94">
        <v>180</v>
      </c>
      <c r="AV32326" s="94">
        <v>-113</v>
      </c>
      <c r="AW32326" s="94">
        <v>207</v>
      </c>
      <c r="AX32326" s="94">
        <v>-1413</v>
      </c>
      <c r="AY32326" s="94">
        <v>1475</v>
      </c>
      <c r="AZ32326" s="94">
        <v>890</v>
      </c>
    </row>
    <row r="32327" spans="1:52">
      <c r="A32327" s="85" t="s">
        <v>74</v>
      </c>
      <c r="B32327" s="86">
        <v>43533.125</v>
      </c>
      <c r="C32327" s="87">
        <v>43532</v>
      </c>
      <c r="D32327" s="85">
        <v>21</v>
      </c>
      <c r="E32327" s="86">
        <v>43532.875</v>
      </c>
      <c r="F32327" s="88" t="s">
        <v>55</v>
      </c>
      <c r="G32327" s="89" t="s">
        <v>396</v>
      </c>
      <c r="H32327" s="94">
        <v>17540</v>
      </c>
      <c r="I32327" s="94">
        <v>17871</v>
      </c>
      <c r="J32327" s="94">
        <v>18581</v>
      </c>
      <c r="K32327" s="94">
        <v>710</v>
      </c>
      <c r="O32327" s="94">
        <v>17871</v>
      </c>
      <c r="P32327" s="94">
        <v>18581</v>
      </c>
      <c r="Q32327" s="94">
        <v>710</v>
      </c>
      <c r="R32327" s="94">
        <v>3189</v>
      </c>
      <c r="S32327" s="94">
        <v>5194</v>
      </c>
      <c r="T32327" s="94">
        <v>7215</v>
      </c>
      <c r="U32327" s="94">
        <v>0</v>
      </c>
      <c r="V32327" s="94">
        <v>2897</v>
      </c>
      <c r="W32327" s="94">
        <v>0</v>
      </c>
      <c r="X32327" s="94">
        <v>0</v>
      </c>
      <c r="Y32327" s="94">
        <v>5</v>
      </c>
      <c r="AJ32327" s="94">
        <v>3189</v>
      </c>
      <c r="AK32327" s="94">
        <v>5194</v>
      </c>
      <c r="AL32327" s="94">
        <v>7215</v>
      </c>
      <c r="AM32327" s="94">
        <v>0</v>
      </c>
      <c r="AN32327" s="94">
        <v>2897</v>
      </c>
      <c r="AO32327" s="94">
        <v>0</v>
      </c>
      <c r="AP32327" s="94">
        <v>0</v>
      </c>
      <c r="AQ32327" s="94">
        <v>5</v>
      </c>
      <c r="AS32327" s="94">
        <v>-247</v>
      </c>
      <c r="AT32327" s="94">
        <v>60</v>
      </c>
      <c r="AU32327" s="94">
        <v>211</v>
      </c>
      <c r="AV32327" s="94">
        <v>-84</v>
      </c>
      <c r="AW32327" s="94">
        <v>221</v>
      </c>
      <c r="AX32327" s="94">
        <v>-1835</v>
      </c>
      <c r="AY32327" s="94">
        <v>1569</v>
      </c>
      <c r="AZ32327" s="94">
        <v>913</v>
      </c>
    </row>
    <row r="32328" spans="1:52">
      <c r="A32328" s="85" t="s">
        <v>74</v>
      </c>
      <c r="B32328" s="86">
        <v>43533.166666666664</v>
      </c>
      <c r="C32328" s="87">
        <v>43532</v>
      </c>
      <c r="D32328" s="85">
        <v>22</v>
      </c>
      <c r="E32328" s="86">
        <v>43532.916666666664</v>
      </c>
      <c r="F32328" s="88" t="s">
        <v>55</v>
      </c>
      <c r="G32328" s="89" t="s">
        <v>396</v>
      </c>
      <c r="H32328" s="94">
        <v>16847</v>
      </c>
      <c r="I32328" s="94">
        <v>17217</v>
      </c>
      <c r="J32328" s="94">
        <v>17832</v>
      </c>
      <c r="K32328" s="94">
        <v>615</v>
      </c>
      <c r="O32328" s="94">
        <v>17217</v>
      </c>
      <c r="P32328" s="94">
        <v>17832</v>
      </c>
      <c r="Q32328" s="94">
        <v>615</v>
      </c>
      <c r="R32328" s="94">
        <v>3217</v>
      </c>
      <c r="S32328" s="94">
        <v>4455</v>
      </c>
      <c r="T32328" s="94">
        <v>7227</v>
      </c>
      <c r="U32328" s="94">
        <v>0</v>
      </c>
      <c r="V32328" s="94">
        <v>2842</v>
      </c>
      <c r="W32328" s="94">
        <v>-1</v>
      </c>
      <c r="X32328" s="94">
        <v>0</v>
      </c>
      <c r="Y32328" s="94">
        <v>9</v>
      </c>
      <c r="AJ32328" s="94">
        <v>3217</v>
      </c>
      <c r="AK32328" s="94">
        <v>4455</v>
      </c>
      <c r="AL32328" s="94">
        <v>7227</v>
      </c>
      <c r="AM32328" s="94">
        <v>0</v>
      </c>
      <c r="AN32328" s="94">
        <v>2842</v>
      </c>
      <c r="AO32328" s="94">
        <v>-1</v>
      </c>
      <c r="AP32328" s="94">
        <v>0</v>
      </c>
      <c r="AQ32328" s="94">
        <v>9</v>
      </c>
      <c r="AS32328" s="94">
        <v>-251</v>
      </c>
      <c r="AT32328" s="94">
        <v>60</v>
      </c>
      <c r="AU32328" s="94">
        <v>230</v>
      </c>
      <c r="AV32328" s="94">
        <v>-40</v>
      </c>
      <c r="AW32328" s="94">
        <v>227</v>
      </c>
      <c r="AX32328" s="94">
        <v>-2059</v>
      </c>
      <c r="AY32328" s="94">
        <v>1554</v>
      </c>
      <c r="AZ32328" s="94">
        <v>986</v>
      </c>
    </row>
    <row r="32329" spans="1:52">
      <c r="A32329" s="85" t="s">
        <v>74</v>
      </c>
      <c r="B32329" s="86">
        <v>43533.208333333336</v>
      </c>
      <c r="C32329" s="87">
        <v>43532</v>
      </c>
      <c r="D32329" s="85">
        <v>23</v>
      </c>
      <c r="E32329" s="86">
        <v>43532.958333333336</v>
      </c>
      <c r="F32329" s="88" t="s">
        <v>55</v>
      </c>
      <c r="G32329" s="89" t="s">
        <v>396</v>
      </c>
      <c r="H32329" s="94">
        <v>15919</v>
      </c>
      <c r="I32329" s="94">
        <v>16377</v>
      </c>
      <c r="J32329" s="94">
        <v>16982</v>
      </c>
      <c r="K32329" s="94">
        <v>605</v>
      </c>
      <c r="O32329" s="94">
        <v>16377</v>
      </c>
      <c r="P32329" s="94">
        <v>16982</v>
      </c>
      <c r="Q32329" s="94">
        <v>605</v>
      </c>
      <c r="R32329" s="94">
        <v>3192</v>
      </c>
      <c r="S32329" s="94">
        <v>3614</v>
      </c>
      <c r="T32329" s="94">
        <v>7210</v>
      </c>
      <c r="U32329" s="94">
        <v>0</v>
      </c>
      <c r="V32329" s="94">
        <v>2854</v>
      </c>
      <c r="W32329" s="94">
        <v>0</v>
      </c>
      <c r="X32329" s="94">
        <v>0</v>
      </c>
      <c r="Y32329" s="94">
        <v>5</v>
      </c>
      <c r="AJ32329" s="94">
        <v>3192</v>
      </c>
      <c r="AK32329" s="94">
        <v>3614</v>
      </c>
      <c r="AL32329" s="94">
        <v>7210</v>
      </c>
      <c r="AM32329" s="94">
        <v>0</v>
      </c>
      <c r="AN32329" s="94">
        <v>2854</v>
      </c>
      <c r="AO32329" s="94">
        <v>0</v>
      </c>
      <c r="AP32329" s="94">
        <v>0</v>
      </c>
      <c r="AQ32329" s="94">
        <v>5</v>
      </c>
      <c r="AS32329" s="94">
        <v>-233</v>
      </c>
      <c r="AT32329" s="94">
        <v>60</v>
      </c>
      <c r="AU32329" s="94">
        <v>242</v>
      </c>
      <c r="AV32329" s="94">
        <v>-12</v>
      </c>
      <c r="AW32329" s="94">
        <v>188</v>
      </c>
      <c r="AX32329" s="94">
        <v>-2310</v>
      </c>
      <c r="AY32329" s="94">
        <v>1488</v>
      </c>
      <c r="AZ32329" s="94">
        <v>1245</v>
      </c>
    </row>
    <row r="32330" spans="1:52">
      <c r="A32330" s="85" t="s">
        <v>74</v>
      </c>
      <c r="B32330" s="86">
        <v>43533.25</v>
      </c>
      <c r="C32330" s="87">
        <v>43532</v>
      </c>
      <c r="D32330" s="85">
        <v>24</v>
      </c>
      <c r="E32330" s="86">
        <v>43533</v>
      </c>
      <c r="F32330" s="88" t="s">
        <v>55</v>
      </c>
      <c r="G32330" s="89" t="s">
        <v>396</v>
      </c>
      <c r="H32330" s="94">
        <v>15116</v>
      </c>
      <c r="I32330" s="94">
        <v>15628</v>
      </c>
      <c r="J32330" s="94">
        <v>16278</v>
      </c>
      <c r="K32330" s="94">
        <v>650</v>
      </c>
      <c r="O32330" s="94">
        <v>15628</v>
      </c>
      <c r="P32330" s="94">
        <v>16278</v>
      </c>
      <c r="Q32330" s="94">
        <v>650</v>
      </c>
      <c r="R32330" s="94">
        <v>3107</v>
      </c>
      <c r="S32330" s="94">
        <v>3041</v>
      </c>
      <c r="T32330" s="94">
        <v>7227</v>
      </c>
      <c r="U32330" s="94">
        <v>0</v>
      </c>
      <c r="V32330" s="94">
        <v>2792</v>
      </c>
      <c r="W32330" s="94">
        <v>0</v>
      </c>
      <c r="X32330" s="94">
        <v>0</v>
      </c>
      <c r="Y32330" s="94">
        <v>6</v>
      </c>
      <c r="AJ32330" s="94">
        <v>3107</v>
      </c>
      <c r="AK32330" s="94">
        <v>3041</v>
      </c>
      <c r="AL32330" s="94">
        <v>7227</v>
      </c>
      <c r="AM32330" s="94">
        <v>0</v>
      </c>
      <c r="AN32330" s="94">
        <v>2792</v>
      </c>
      <c r="AO32330" s="94">
        <v>0</v>
      </c>
      <c r="AP32330" s="94">
        <v>0</v>
      </c>
      <c r="AQ32330" s="94">
        <v>6</v>
      </c>
      <c r="AS32330" s="94">
        <v>-184</v>
      </c>
      <c r="AT32330" s="94">
        <v>55</v>
      </c>
      <c r="AU32330" s="94">
        <v>234</v>
      </c>
      <c r="AV32330" s="94">
        <v>-2</v>
      </c>
      <c r="AW32330" s="94">
        <v>257</v>
      </c>
      <c r="AX32330" s="94">
        <v>-2145</v>
      </c>
      <c r="AY32330" s="94">
        <v>1398</v>
      </c>
      <c r="AZ32330" s="94">
        <v>1092</v>
      </c>
    </row>
    <row r="32331" spans="1:52">
      <c r="A32331" s="85" t="s">
        <v>74</v>
      </c>
      <c r="B32331" s="86">
        <v>43533.291666666664</v>
      </c>
      <c r="C32331" s="87">
        <v>43533</v>
      </c>
      <c r="D32331" s="85">
        <v>1</v>
      </c>
      <c r="E32331" s="86">
        <v>43533.041666666664</v>
      </c>
      <c r="F32331" s="88" t="s">
        <v>55</v>
      </c>
      <c r="G32331" s="89" t="s">
        <v>396</v>
      </c>
      <c r="H32331" s="94">
        <v>14428</v>
      </c>
      <c r="I32331" s="94">
        <v>14979</v>
      </c>
      <c r="J32331" s="94">
        <v>15740</v>
      </c>
      <c r="K32331" s="94">
        <v>761</v>
      </c>
      <c r="O32331" s="94">
        <v>14979</v>
      </c>
      <c r="P32331" s="94">
        <v>15740</v>
      </c>
      <c r="Q32331" s="94">
        <v>761</v>
      </c>
      <c r="R32331" s="94">
        <v>2685</v>
      </c>
      <c r="S32331" s="94">
        <v>3298</v>
      </c>
      <c r="T32331" s="94">
        <v>7212</v>
      </c>
      <c r="U32331" s="94">
        <v>0</v>
      </c>
      <c r="V32331" s="94">
        <v>2459</v>
      </c>
      <c r="W32331" s="94">
        <v>0</v>
      </c>
      <c r="X32331" s="94">
        <v>0</v>
      </c>
      <c r="Y32331" s="94">
        <v>8</v>
      </c>
      <c r="AJ32331" s="94">
        <v>2685</v>
      </c>
      <c r="AK32331" s="94">
        <v>3298</v>
      </c>
      <c r="AL32331" s="94">
        <v>7212</v>
      </c>
      <c r="AM32331" s="94">
        <v>0</v>
      </c>
      <c r="AN32331" s="94">
        <v>2459</v>
      </c>
      <c r="AO32331" s="94">
        <v>0</v>
      </c>
      <c r="AP32331" s="94">
        <v>0</v>
      </c>
      <c r="AQ32331" s="94">
        <v>8</v>
      </c>
      <c r="AS32331" s="94">
        <v>-163</v>
      </c>
      <c r="AT32331" s="94">
        <v>58</v>
      </c>
      <c r="AU32331" s="94">
        <v>240</v>
      </c>
      <c r="AV32331" s="94">
        <v>-15</v>
      </c>
      <c r="AW32331" s="94">
        <v>263</v>
      </c>
      <c r="AX32331" s="94">
        <v>-1906</v>
      </c>
      <c r="AY32331" s="94">
        <v>1366</v>
      </c>
      <c r="AZ32331" s="94">
        <v>1000</v>
      </c>
    </row>
    <row r="32332" spans="1:52">
      <c r="A32332" s="85" t="s">
        <v>74</v>
      </c>
      <c r="B32332" s="86">
        <v>43533.333333333336</v>
      </c>
      <c r="C32332" s="87">
        <v>43533</v>
      </c>
      <c r="D32332" s="85">
        <v>2</v>
      </c>
      <c r="E32332" s="86">
        <v>43533.083333333336</v>
      </c>
      <c r="F32332" s="88" t="s">
        <v>55</v>
      </c>
      <c r="G32332" s="89" t="s">
        <v>396</v>
      </c>
      <c r="H32332" s="94">
        <v>14107</v>
      </c>
      <c r="I32332" s="94">
        <v>14698</v>
      </c>
      <c r="J32332" s="94">
        <v>15486</v>
      </c>
      <c r="K32332" s="94">
        <v>788</v>
      </c>
      <c r="O32332" s="94">
        <v>14698</v>
      </c>
      <c r="P32332" s="94">
        <v>15486</v>
      </c>
      <c r="Q32332" s="94">
        <v>788</v>
      </c>
      <c r="R32332" s="94">
        <v>2524</v>
      </c>
      <c r="S32332" s="94">
        <v>3147</v>
      </c>
      <c r="T32332" s="94">
        <v>7228</v>
      </c>
      <c r="U32332" s="94">
        <v>0</v>
      </c>
      <c r="V32332" s="94">
        <v>2475</v>
      </c>
      <c r="W32332" s="94">
        <v>0</v>
      </c>
      <c r="X32332" s="94">
        <v>0</v>
      </c>
      <c r="Y32332" s="94">
        <v>6</v>
      </c>
      <c r="AJ32332" s="94">
        <v>2524</v>
      </c>
      <c r="AK32332" s="94">
        <v>3147</v>
      </c>
      <c r="AL32332" s="94">
        <v>7228</v>
      </c>
      <c r="AM32332" s="94">
        <v>0</v>
      </c>
      <c r="AN32332" s="94">
        <v>2475</v>
      </c>
      <c r="AO32332" s="94">
        <v>0</v>
      </c>
      <c r="AP32332" s="94">
        <v>0</v>
      </c>
      <c r="AQ32332" s="94">
        <v>6</v>
      </c>
      <c r="AS32332" s="94">
        <v>-153</v>
      </c>
      <c r="AT32332" s="94">
        <v>63</v>
      </c>
      <c r="AU32332" s="94">
        <v>254</v>
      </c>
      <c r="AV32332" s="94">
        <v>-34</v>
      </c>
      <c r="AW32332" s="94">
        <v>238</v>
      </c>
      <c r="AX32332" s="94">
        <v>-1973</v>
      </c>
      <c r="AY32332" s="94">
        <v>1350</v>
      </c>
      <c r="AZ32332" s="94">
        <v>1092</v>
      </c>
    </row>
    <row r="32333" spans="1:52">
      <c r="A32333" s="85" t="s">
        <v>74</v>
      </c>
      <c r="B32333" s="86">
        <v>43533.375</v>
      </c>
      <c r="C32333" s="87">
        <v>43533</v>
      </c>
      <c r="D32333" s="85">
        <v>3</v>
      </c>
      <c r="E32333" s="86">
        <v>43533.125</v>
      </c>
      <c r="F32333" s="88" t="s">
        <v>55</v>
      </c>
      <c r="G32333" s="89" t="s">
        <v>396</v>
      </c>
      <c r="H32333" s="94">
        <v>13899</v>
      </c>
      <c r="I32333" s="94">
        <v>14356</v>
      </c>
      <c r="J32333" s="94">
        <v>15156</v>
      </c>
      <c r="K32333" s="94">
        <v>800</v>
      </c>
      <c r="O32333" s="94">
        <v>14356</v>
      </c>
      <c r="P32333" s="94">
        <v>15156</v>
      </c>
      <c r="Q32333" s="94">
        <v>800</v>
      </c>
      <c r="R32333" s="94">
        <v>2444</v>
      </c>
      <c r="S32333" s="94">
        <v>2863</v>
      </c>
      <c r="T32333" s="94">
        <v>7210</v>
      </c>
      <c r="U32333" s="94">
        <v>0</v>
      </c>
      <c r="V32333" s="94">
        <v>2466</v>
      </c>
      <c r="W32333" s="94">
        <v>0</v>
      </c>
      <c r="X32333" s="94">
        <v>0</v>
      </c>
      <c r="Y32333" s="94">
        <v>6</v>
      </c>
      <c r="AJ32333" s="94">
        <v>2444</v>
      </c>
      <c r="AK32333" s="94">
        <v>2863</v>
      </c>
      <c r="AL32333" s="94">
        <v>7210</v>
      </c>
      <c r="AM32333" s="94">
        <v>0</v>
      </c>
      <c r="AN32333" s="94">
        <v>2466</v>
      </c>
      <c r="AO32333" s="94">
        <v>0</v>
      </c>
      <c r="AP32333" s="94">
        <v>0</v>
      </c>
      <c r="AQ32333" s="94">
        <v>6</v>
      </c>
      <c r="AS32333" s="94">
        <v>-152</v>
      </c>
      <c r="AT32333" s="94">
        <v>63</v>
      </c>
      <c r="AU32333" s="94">
        <v>254</v>
      </c>
      <c r="AV32333" s="94">
        <v>-65</v>
      </c>
      <c r="AW32333" s="94">
        <v>233</v>
      </c>
      <c r="AX32333" s="94">
        <v>-1993</v>
      </c>
      <c r="AY32333" s="94">
        <v>1378</v>
      </c>
      <c r="AZ32333" s="94">
        <v>1069</v>
      </c>
    </row>
    <row r="32334" spans="1:52">
      <c r="A32334" s="85" t="s">
        <v>74</v>
      </c>
      <c r="B32334" s="86">
        <v>43533.416666666664</v>
      </c>
      <c r="C32334" s="87">
        <v>43533</v>
      </c>
      <c r="D32334" s="85">
        <v>4</v>
      </c>
      <c r="E32334" s="86">
        <v>43533.166666666664</v>
      </c>
      <c r="F32334" s="88" t="s">
        <v>55</v>
      </c>
      <c r="G32334" s="89" t="s">
        <v>396</v>
      </c>
      <c r="H32334" s="94">
        <v>13842</v>
      </c>
      <c r="I32334" s="94">
        <v>14316</v>
      </c>
      <c r="J32334" s="94">
        <v>15123</v>
      </c>
      <c r="K32334" s="94">
        <v>807</v>
      </c>
      <c r="O32334" s="94">
        <v>14316</v>
      </c>
      <c r="P32334" s="94">
        <v>15123</v>
      </c>
      <c r="Q32334" s="94">
        <v>807</v>
      </c>
      <c r="R32334" s="94">
        <v>2358</v>
      </c>
      <c r="S32334" s="94">
        <v>2876</v>
      </c>
      <c r="T32334" s="94">
        <v>7229</v>
      </c>
      <c r="U32334" s="94">
        <v>0</v>
      </c>
      <c r="V32334" s="94">
        <v>2465</v>
      </c>
      <c r="W32334" s="94">
        <v>-2</v>
      </c>
      <c r="X32334" s="94">
        <v>0</v>
      </c>
      <c r="Y32334" s="94">
        <v>5</v>
      </c>
      <c r="AJ32334" s="94">
        <v>2358</v>
      </c>
      <c r="AK32334" s="94">
        <v>2876</v>
      </c>
      <c r="AL32334" s="94">
        <v>7229</v>
      </c>
      <c r="AM32334" s="94">
        <v>0</v>
      </c>
      <c r="AN32334" s="94">
        <v>2465</v>
      </c>
      <c r="AO32334" s="94">
        <v>-2</v>
      </c>
      <c r="AP32334" s="94">
        <v>0</v>
      </c>
      <c r="AQ32334" s="94">
        <v>5</v>
      </c>
      <c r="AS32334" s="94">
        <v>-160</v>
      </c>
      <c r="AT32334" s="94">
        <v>65</v>
      </c>
      <c r="AU32334" s="94">
        <v>253</v>
      </c>
      <c r="AV32334" s="94">
        <v>-77</v>
      </c>
      <c r="AW32334" s="94">
        <v>255</v>
      </c>
      <c r="AX32334" s="94">
        <v>-2034</v>
      </c>
      <c r="AY32334" s="94">
        <v>1369</v>
      </c>
      <c r="AZ32334" s="94">
        <v>1098</v>
      </c>
    </row>
    <row r="32335" spans="1:52">
      <c r="A32335" s="85" t="s">
        <v>74</v>
      </c>
      <c r="B32335" s="86">
        <v>43533.458333333336</v>
      </c>
      <c r="C32335" s="87">
        <v>43533</v>
      </c>
      <c r="D32335" s="85">
        <v>5</v>
      </c>
      <c r="E32335" s="86">
        <v>43533.208333333336</v>
      </c>
      <c r="F32335" s="88" t="s">
        <v>55</v>
      </c>
      <c r="G32335" s="89" t="s">
        <v>396</v>
      </c>
      <c r="H32335" s="94">
        <v>14008</v>
      </c>
      <c r="I32335" s="94">
        <v>14516</v>
      </c>
      <c r="J32335" s="94">
        <v>15303</v>
      </c>
      <c r="K32335" s="94">
        <v>787</v>
      </c>
      <c r="O32335" s="94">
        <v>14516</v>
      </c>
      <c r="P32335" s="94">
        <v>15303</v>
      </c>
      <c r="Q32335" s="94">
        <v>787</v>
      </c>
      <c r="R32335" s="94">
        <v>2376</v>
      </c>
      <c r="S32335" s="94">
        <v>3067</v>
      </c>
      <c r="T32335" s="94">
        <v>7209</v>
      </c>
      <c r="U32335" s="94">
        <v>0</v>
      </c>
      <c r="V32335" s="94">
        <v>2466</v>
      </c>
      <c r="W32335" s="94">
        <v>0</v>
      </c>
      <c r="X32335" s="94">
        <v>0</v>
      </c>
      <c r="Y32335" s="94">
        <v>6</v>
      </c>
      <c r="AJ32335" s="94">
        <v>2376</v>
      </c>
      <c r="AK32335" s="94">
        <v>3067</v>
      </c>
      <c r="AL32335" s="94">
        <v>7209</v>
      </c>
      <c r="AM32335" s="94">
        <v>0</v>
      </c>
      <c r="AN32335" s="94">
        <v>2466</v>
      </c>
      <c r="AO32335" s="94">
        <v>0</v>
      </c>
      <c r="AP32335" s="94">
        <v>0</v>
      </c>
      <c r="AQ32335" s="94">
        <v>6</v>
      </c>
      <c r="AS32335" s="94">
        <v>-164</v>
      </c>
      <c r="AT32335" s="94">
        <v>71</v>
      </c>
      <c r="AU32335" s="94">
        <v>259</v>
      </c>
      <c r="AV32335" s="94">
        <v>-89</v>
      </c>
      <c r="AW32335" s="94">
        <v>248</v>
      </c>
      <c r="AX32335" s="94">
        <v>-2129</v>
      </c>
      <c r="AY32335" s="94">
        <v>1460</v>
      </c>
      <c r="AZ32335" s="94">
        <v>1105</v>
      </c>
    </row>
    <row r="32336" spans="1:52">
      <c r="A32336" s="85" t="s">
        <v>74</v>
      </c>
      <c r="B32336" s="86">
        <v>43533.5</v>
      </c>
      <c r="C32336" s="87">
        <v>43533</v>
      </c>
      <c r="D32336" s="85">
        <v>6</v>
      </c>
      <c r="E32336" s="86">
        <v>43533.25</v>
      </c>
      <c r="F32336" s="88" t="s">
        <v>55</v>
      </c>
      <c r="G32336" s="89" t="s">
        <v>396</v>
      </c>
      <c r="H32336" s="94">
        <v>14376</v>
      </c>
      <c r="I32336" s="94">
        <v>14962</v>
      </c>
      <c r="J32336" s="94">
        <v>15785</v>
      </c>
      <c r="K32336" s="94">
        <v>823</v>
      </c>
      <c r="O32336" s="94">
        <v>14962</v>
      </c>
      <c r="P32336" s="94">
        <v>15785</v>
      </c>
      <c r="Q32336" s="94">
        <v>823</v>
      </c>
      <c r="R32336" s="94">
        <v>2403</v>
      </c>
      <c r="S32336" s="94">
        <v>3374</v>
      </c>
      <c r="T32336" s="94">
        <v>7227</v>
      </c>
      <c r="U32336" s="94">
        <v>0</v>
      </c>
      <c r="V32336" s="94">
        <v>2486</v>
      </c>
      <c r="W32336" s="94">
        <v>0</v>
      </c>
      <c r="X32336" s="94">
        <v>0</v>
      </c>
      <c r="Y32336" s="94">
        <v>5</v>
      </c>
      <c r="AJ32336" s="94">
        <v>2403</v>
      </c>
      <c r="AK32336" s="94">
        <v>3374</v>
      </c>
      <c r="AL32336" s="94">
        <v>7227</v>
      </c>
      <c r="AM32336" s="94">
        <v>0</v>
      </c>
      <c r="AN32336" s="94">
        <v>2486</v>
      </c>
      <c r="AO32336" s="94">
        <v>0</v>
      </c>
      <c r="AP32336" s="94">
        <v>0</v>
      </c>
      <c r="AQ32336" s="94">
        <v>5</v>
      </c>
      <c r="AS32336" s="94">
        <v>-173</v>
      </c>
      <c r="AT32336" s="94">
        <v>78</v>
      </c>
      <c r="AU32336" s="94">
        <v>272</v>
      </c>
      <c r="AV32336" s="94">
        <v>-124</v>
      </c>
      <c r="AW32336" s="94">
        <v>202</v>
      </c>
      <c r="AX32336" s="94">
        <v>-2198</v>
      </c>
      <c r="AY32336" s="94">
        <v>1527</v>
      </c>
      <c r="AZ32336" s="94">
        <v>1107</v>
      </c>
    </row>
    <row r="32337" spans="1:52">
      <c r="A32337" s="85" t="s">
        <v>74</v>
      </c>
      <c r="B32337" s="86">
        <v>43533.541666666664</v>
      </c>
      <c r="C32337" s="87">
        <v>43533</v>
      </c>
      <c r="D32337" s="85">
        <v>7</v>
      </c>
      <c r="E32337" s="86">
        <v>43533.291666666664</v>
      </c>
      <c r="F32337" s="88" t="s">
        <v>55</v>
      </c>
      <c r="G32337" s="89" t="s">
        <v>396</v>
      </c>
      <c r="H32337" s="94">
        <v>14774</v>
      </c>
      <c r="I32337" s="94">
        <v>15303</v>
      </c>
      <c r="J32337" s="94">
        <v>16181</v>
      </c>
      <c r="K32337" s="94">
        <v>878</v>
      </c>
      <c r="O32337" s="94">
        <v>15303</v>
      </c>
      <c r="P32337" s="94">
        <v>16181</v>
      </c>
      <c r="Q32337" s="94">
        <v>878</v>
      </c>
      <c r="R32337" s="94">
        <v>2700</v>
      </c>
      <c r="S32337" s="94">
        <v>3423</v>
      </c>
      <c r="T32337" s="94">
        <v>7211</v>
      </c>
      <c r="U32337" s="94">
        <v>0</v>
      </c>
      <c r="V32337" s="94">
        <v>2483</v>
      </c>
      <c r="W32337" s="94">
        <v>-1</v>
      </c>
      <c r="X32337" s="94">
        <v>0</v>
      </c>
      <c r="Y32337" s="94">
        <v>6</v>
      </c>
      <c r="AJ32337" s="94">
        <v>2700</v>
      </c>
      <c r="AK32337" s="94">
        <v>3423</v>
      </c>
      <c r="AL32337" s="94">
        <v>7211</v>
      </c>
      <c r="AM32337" s="94">
        <v>0</v>
      </c>
      <c r="AN32337" s="94">
        <v>2483</v>
      </c>
      <c r="AO32337" s="94">
        <v>-1</v>
      </c>
      <c r="AP32337" s="94">
        <v>0</v>
      </c>
      <c r="AQ32337" s="94">
        <v>6</v>
      </c>
      <c r="AS32337" s="94">
        <v>-178</v>
      </c>
      <c r="AT32337" s="94">
        <v>79</v>
      </c>
      <c r="AU32337" s="94">
        <v>269</v>
      </c>
      <c r="AV32337" s="94">
        <v>-165</v>
      </c>
      <c r="AW32337" s="94">
        <v>180</v>
      </c>
      <c r="AX32337" s="94">
        <v>-2197</v>
      </c>
      <c r="AY32337" s="94">
        <v>1604</v>
      </c>
      <c r="AZ32337" s="94">
        <v>1090</v>
      </c>
    </row>
    <row r="32338" spans="1:52">
      <c r="A32338" s="85" t="s">
        <v>74</v>
      </c>
      <c r="B32338" s="86">
        <v>43533.583333333336</v>
      </c>
      <c r="C32338" s="87">
        <v>43533</v>
      </c>
      <c r="D32338" s="85">
        <v>8</v>
      </c>
      <c r="E32338" s="86">
        <v>43533.333333333336</v>
      </c>
      <c r="F32338" s="88" t="s">
        <v>55</v>
      </c>
      <c r="G32338" s="89" t="s">
        <v>396</v>
      </c>
      <c r="H32338" s="94">
        <v>15248</v>
      </c>
      <c r="I32338" s="94">
        <v>15883</v>
      </c>
      <c r="J32338" s="94">
        <v>16656</v>
      </c>
      <c r="K32338" s="94">
        <v>773</v>
      </c>
      <c r="O32338" s="94">
        <v>15883</v>
      </c>
      <c r="P32338" s="94">
        <v>16656</v>
      </c>
      <c r="Q32338" s="94">
        <v>773</v>
      </c>
      <c r="R32338" s="94">
        <v>2965</v>
      </c>
      <c r="S32338" s="94">
        <v>3366</v>
      </c>
      <c r="T32338" s="94">
        <v>7225</v>
      </c>
      <c r="U32338" s="94">
        <v>0</v>
      </c>
      <c r="V32338" s="94">
        <v>2757</v>
      </c>
      <c r="W32338" s="94">
        <v>4</v>
      </c>
      <c r="X32338" s="94">
        <v>0</v>
      </c>
      <c r="Y32338" s="94">
        <v>3</v>
      </c>
      <c r="AJ32338" s="94">
        <v>2965</v>
      </c>
      <c r="AK32338" s="94">
        <v>3366</v>
      </c>
      <c r="AL32338" s="94">
        <v>7225</v>
      </c>
      <c r="AM32338" s="94">
        <v>0</v>
      </c>
      <c r="AN32338" s="94">
        <v>2757</v>
      </c>
      <c r="AO32338" s="94">
        <v>4</v>
      </c>
      <c r="AP32338" s="94">
        <v>0</v>
      </c>
      <c r="AQ32338" s="94">
        <v>3</v>
      </c>
      <c r="AS32338" s="94">
        <v>-179</v>
      </c>
      <c r="AT32338" s="94">
        <v>71</v>
      </c>
      <c r="AU32338" s="94">
        <v>261</v>
      </c>
      <c r="AV32338" s="94">
        <v>-203</v>
      </c>
      <c r="AW32338" s="94">
        <v>184</v>
      </c>
      <c r="AX32338" s="94">
        <v>-2126</v>
      </c>
      <c r="AY32338" s="94">
        <v>1623</v>
      </c>
      <c r="AZ32338" s="94">
        <v>966</v>
      </c>
    </row>
    <row r="32339" spans="1:52">
      <c r="A32339" s="85" t="s">
        <v>74</v>
      </c>
      <c r="B32339" s="86">
        <v>43533.625</v>
      </c>
      <c r="C32339" s="87">
        <v>43533</v>
      </c>
      <c r="D32339" s="85">
        <v>9</v>
      </c>
      <c r="E32339" s="86">
        <v>43533.375</v>
      </c>
      <c r="F32339" s="88" t="s">
        <v>55</v>
      </c>
      <c r="G32339" s="89" t="s">
        <v>396</v>
      </c>
      <c r="H32339" s="94">
        <v>15631</v>
      </c>
      <c r="I32339" s="94">
        <v>16347</v>
      </c>
      <c r="J32339" s="94">
        <v>16667</v>
      </c>
      <c r="K32339" s="94">
        <v>320</v>
      </c>
      <c r="O32339" s="94">
        <v>16347</v>
      </c>
      <c r="P32339" s="94">
        <v>16667</v>
      </c>
      <c r="Q32339" s="94">
        <v>320</v>
      </c>
      <c r="R32339" s="94">
        <v>3047</v>
      </c>
      <c r="S32339" s="94">
        <v>3172</v>
      </c>
      <c r="T32339" s="94">
        <v>7208</v>
      </c>
      <c r="U32339" s="94">
        <v>0</v>
      </c>
      <c r="V32339" s="94">
        <v>2877</v>
      </c>
      <c r="W32339" s="94">
        <v>11</v>
      </c>
      <c r="X32339" s="94">
        <v>0</v>
      </c>
      <c r="Y32339" s="94">
        <v>0</v>
      </c>
      <c r="AJ32339" s="94">
        <v>3047</v>
      </c>
      <c r="AK32339" s="94">
        <v>3172</v>
      </c>
      <c r="AL32339" s="94">
        <v>7208</v>
      </c>
      <c r="AM32339" s="94">
        <v>0</v>
      </c>
      <c r="AN32339" s="94">
        <v>2877</v>
      </c>
      <c r="AO32339" s="94">
        <v>11</v>
      </c>
      <c r="AP32339" s="94">
        <v>0</v>
      </c>
      <c r="AQ32339" s="94">
        <v>0</v>
      </c>
      <c r="AS32339" s="94">
        <v>-188</v>
      </c>
      <c r="AT32339" s="94">
        <v>65</v>
      </c>
      <c r="AU32339" s="94">
        <v>257</v>
      </c>
      <c r="AV32339" s="94">
        <v>-217</v>
      </c>
      <c r="AW32339" s="94">
        <v>115</v>
      </c>
      <c r="AX32339" s="94">
        <v>-2260</v>
      </c>
      <c r="AY32339" s="94">
        <v>1523</v>
      </c>
      <c r="AZ32339" s="94">
        <v>842</v>
      </c>
    </row>
    <row r="32340" spans="1:52">
      <c r="A32340" s="85" t="s">
        <v>74</v>
      </c>
      <c r="B32340" s="86">
        <v>43533.666666666664</v>
      </c>
      <c r="C32340" s="87">
        <v>43533</v>
      </c>
      <c r="D32340" s="85">
        <v>10</v>
      </c>
      <c r="E32340" s="86">
        <v>43533.416666666664</v>
      </c>
      <c r="F32340" s="88" t="s">
        <v>55</v>
      </c>
      <c r="G32340" s="89" t="s">
        <v>396</v>
      </c>
      <c r="H32340" s="94">
        <v>15876</v>
      </c>
      <c r="I32340" s="94">
        <v>16632</v>
      </c>
      <c r="J32340" s="94">
        <v>17150</v>
      </c>
      <c r="K32340" s="94">
        <v>518</v>
      </c>
      <c r="O32340" s="94">
        <v>16632</v>
      </c>
      <c r="P32340" s="94">
        <v>17150</v>
      </c>
      <c r="Q32340" s="94">
        <v>518</v>
      </c>
      <c r="R32340" s="94">
        <v>3126</v>
      </c>
      <c r="S32340" s="94">
        <v>3180</v>
      </c>
      <c r="T32340" s="94">
        <v>7216</v>
      </c>
      <c r="U32340" s="94">
        <v>0</v>
      </c>
      <c r="V32340" s="94">
        <v>3239</v>
      </c>
      <c r="W32340" s="94">
        <v>12</v>
      </c>
      <c r="X32340" s="94">
        <v>0</v>
      </c>
      <c r="Y32340" s="94">
        <v>0</v>
      </c>
      <c r="AJ32340" s="94">
        <v>3126</v>
      </c>
      <c r="AK32340" s="94">
        <v>3180</v>
      </c>
      <c r="AL32340" s="94">
        <v>7216</v>
      </c>
      <c r="AM32340" s="94">
        <v>0</v>
      </c>
      <c r="AN32340" s="94">
        <v>3239</v>
      </c>
      <c r="AO32340" s="94">
        <v>12</v>
      </c>
      <c r="AP32340" s="94">
        <v>0</v>
      </c>
      <c r="AQ32340" s="94">
        <v>0</v>
      </c>
      <c r="AS32340" s="94">
        <v>-183</v>
      </c>
      <c r="AT32340" s="94">
        <v>75</v>
      </c>
      <c r="AU32340" s="94">
        <v>298</v>
      </c>
      <c r="AV32340" s="94">
        <v>-215</v>
      </c>
      <c r="AW32340" s="94">
        <v>46</v>
      </c>
      <c r="AX32340" s="94">
        <v>-2074</v>
      </c>
      <c r="AY32340" s="94">
        <v>1463</v>
      </c>
      <c r="AZ32340" s="94">
        <v>894</v>
      </c>
    </row>
    <row r="32341" spans="1:52">
      <c r="A32341" s="85" t="s">
        <v>74</v>
      </c>
      <c r="B32341" s="86">
        <v>43533.708333333336</v>
      </c>
      <c r="C32341" s="87">
        <v>43533</v>
      </c>
      <c r="D32341" s="85">
        <v>11</v>
      </c>
      <c r="E32341" s="86">
        <v>43533.458333333336</v>
      </c>
      <c r="F32341" s="88" t="s">
        <v>55</v>
      </c>
      <c r="G32341" s="89" t="s">
        <v>396</v>
      </c>
      <c r="H32341" s="94">
        <v>15832</v>
      </c>
      <c r="I32341" s="94">
        <v>16600</v>
      </c>
      <c r="J32341" s="94">
        <v>17152</v>
      </c>
      <c r="K32341" s="94">
        <v>552</v>
      </c>
      <c r="O32341" s="94">
        <v>16600</v>
      </c>
      <c r="P32341" s="94">
        <v>17152</v>
      </c>
      <c r="Q32341" s="94">
        <v>552</v>
      </c>
      <c r="R32341" s="94">
        <v>3117</v>
      </c>
      <c r="S32341" s="94">
        <v>3187</v>
      </c>
      <c r="T32341" s="94">
        <v>7220</v>
      </c>
      <c r="U32341" s="94">
        <v>0</v>
      </c>
      <c r="V32341" s="94">
        <v>3234</v>
      </c>
      <c r="W32341" s="94">
        <v>22</v>
      </c>
      <c r="X32341" s="94">
        <v>0</v>
      </c>
      <c r="Y32341" s="94">
        <v>3</v>
      </c>
      <c r="AJ32341" s="94">
        <v>3117</v>
      </c>
      <c r="AK32341" s="94">
        <v>3187</v>
      </c>
      <c r="AL32341" s="94">
        <v>7220</v>
      </c>
      <c r="AM32341" s="94">
        <v>0</v>
      </c>
      <c r="AN32341" s="94">
        <v>3234</v>
      </c>
      <c r="AO32341" s="94">
        <v>22</v>
      </c>
      <c r="AP32341" s="94">
        <v>0</v>
      </c>
      <c r="AQ32341" s="94">
        <v>3</v>
      </c>
      <c r="AS32341" s="94">
        <v>-181</v>
      </c>
      <c r="AT32341" s="94">
        <v>79</v>
      </c>
      <c r="AU32341" s="94">
        <v>324</v>
      </c>
      <c r="AV32341" s="94">
        <v>-202</v>
      </c>
      <c r="AW32341" s="94">
        <v>-61</v>
      </c>
      <c r="AX32341" s="94">
        <v>-1860</v>
      </c>
      <c r="AY32341" s="94">
        <v>1275</v>
      </c>
      <c r="AZ32341" s="94">
        <v>974</v>
      </c>
    </row>
    <row r="32342" spans="1:52">
      <c r="A32342" s="85" t="s">
        <v>74</v>
      </c>
      <c r="B32342" s="86">
        <v>43533.75</v>
      </c>
      <c r="C32342" s="87">
        <v>43533</v>
      </c>
      <c r="D32342" s="85">
        <v>12</v>
      </c>
      <c r="E32342" s="86">
        <v>43533.5</v>
      </c>
      <c r="F32342" s="88" t="s">
        <v>55</v>
      </c>
      <c r="G32342" s="89" t="s">
        <v>396</v>
      </c>
      <c r="H32342" s="94">
        <v>15618</v>
      </c>
      <c r="I32342" s="94">
        <v>16297</v>
      </c>
      <c r="J32342" s="94">
        <v>16903</v>
      </c>
      <c r="K32342" s="94">
        <v>606</v>
      </c>
      <c r="O32342" s="94">
        <v>16297</v>
      </c>
      <c r="P32342" s="94">
        <v>16903</v>
      </c>
      <c r="Q32342" s="94">
        <v>606</v>
      </c>
      <c r="R32342" s="94">
        <v>3108</v>
      </c>
      <c r="S32342" s="94">
        <v>3089</v>
      </c>
      <c r="T32342" s="94">
        <v>7205</v>
      </c>
      <c r="U32342" s="94">
        <v>0</v>
      </c>
      <c r="V32342" s="94">
        <v>3024</v>
      </c>
      <c r="W32342" s="94">
        <v>20</v>
      </c>
      <c r="X32342" s="94">
        <v>0</v>
      </c>
      <c r="Y32342" s="94">
        <v>0</v>
      </c>
      <c r="AJ32342" s="94">
        <v>3108</v>
      </c>
      <c r="AK32342" s="94">
        <v>3089</v>
      </c>
      <c r="AL32342" s="94">
        <v>7205</v>
      </c>
      <c r="AM32342" s="94">
        <v>0</v>
      </c>
      <c r="AN32342" s="94">
        <v>3024</v>
      </c>
      <c r="AO32342" s="94">
        <v>20</v>
      </c>
      <c r="AP32342" s="94">
        <v>0</v>
      </c>
      <c r="AQ32342" s="94">
        <v>0</v>
      </c>
      <c r="AS32342" s="94">
        <v>-180</v>
      </c>
      <c r="AT32342" s="94">
        <v>77</v>
      </c>
      <c r="AU32342" s="94">
        <v>296</v>
      </c>
      <c r="AV32342" s="94">
        <v>-183</v>
      </c>
      <c r="AW32342" s="94">
        <v>-86</v>
      </c>
      <c r="AX32342" s="94">
        <v>-1677</v>
      </c>
      <c r="AY32342" s="94">
        <v>1112</v>
      </c>
      <c r="AZ32342" s="94">
        <v>953</v>
      </c>
    </row>
    <row r="32343" spans="1:52">
      <c r="A32343" s="85" t="s">
        <v>74</v>
      </c>
      <c r="B32343" s="86">
        <v>43533.791666666664</v>
      </c>
      <c r="C32343" s="87">
        <v>43533</v>
      </c>
      <c r="D32343" s="85">
        <v>13</v>
      </c>
      <c r="E32343" s="86">
        <v>43533.541666666664</v>
      </c>
      <c r="F32343" s="88" t="s">
        <v>55</v>
      </c>
      <c r="G32343" s="89" t="s">
        <v>396</v>
      </c>
      <c r="H32343" s="94">
        <v>15328</v>
      </c>
      <c r="I32343" s="94">
        <v>16081</v>
      </c>
      <c r="J32343" s="94">
        <v>16525</v>
      </c>
      <c r="K32343" s="94">
        <v>444</v>
      </c>
      <c r="O32343" s="94">
        <v>16081</v>
      </c>
      <c r="P32343" s="94">
        <v>16525</v>
      </c>
      <c r="Q32343" s="94">
        <v>444</v>
      </c>
      <c r="R32343" s="94">
        <v>2994</v>
      </c>
      <c r="S32343" s="94">
        <v>3019</v>
      </c>
      <c r="T32343" s="94">
        <v>7209</v>
      </c>
      <c r="U32343" s="94">
        <v>0</v>
      </c>
      <c r="V32343" s="94">
        <v>2830</v>
      </c>
      <c r="W32343" s="94">
        <v>14</v>
      </c>
      <c r="X32343" s="94">
        <v>0</v>
      </c>
      <c r="Y32343" s="94">
        <v>2</v>
      </c>
      <c r="AJ32343" s="94">
        <v>2994</v>
      </c>
      <c r="AK32343" s="94">
        <v>3019</v>
      </c>
      <c r="AL32343" s="94">
        <v>7209</v>
      </c>
      <c r="AM32343" s="94">
        <v>0</v>
      </c>
      <c r="AN32343" s="94">
        <v>2830</v>
      </c>
      <c r="AO32343" s="94">
        <v>14</v>
      </c>
      <c r="AP32343" s="94">
        <v>0</v>
      </c>
      <c r="AQ32343" s="94">
        <v>2</v>
      </c>
      <c r="AS32343" s="94">
        <v>-181</v>
      </c>
      <c r="AT32343" s="94">
        <v>84</v>
      </c>
      <c r="AU32343" s="94">
        <v>291</v>
      </c>
      <c r="AV32343" s="94">
        <v>-178</v>
      </c>
      <c r="AW32343" s="94">
        <v>-79</v>
      </c>
      <c r="AX32343" s="94">
        <v>-1953</v>
      </c>
      <c r="AY32343" s="94">
        <v>1155</v>
      </c>
      <c r="AZ32343" s="94">
        <v>1012</v>
      </c>
    </row>
    <row r="32344" spans="1:52">
      <c r="A32344" s="85" t="s">
        <v>74</v>
      </c>
      <c r="B32344" s="86">
        <v>43533.833333333336</v>
      </c>
      <c r="C32344" s="87">
        <v>43533</v>
      </c>
      <c r="D32344" s="85">
        <v>14</v>
      </c>
      <c r="E32344" s="86">
        <v>43533.583333333336</v>
      </c>
      <c r="F32344" s="88" t="s">
        <v>55</v>
      </c>
      <c r="G32344" s="89" t="s">
        <v>396</v>
      </c>
      <c r="H32344" s="94">
        <v>15059</v>
      </c>
      <c r="I32344" s="94">
        <v>15760</v>
      </c>
      <c r="J32344" s="94">
        <v>16320</v>
      </c>
      <c r="K32344" s="94">
        <v>560</v>
      </c>
      <c r="O32344" s="94">
        <v>15760</v>
      </c>
      <c r="P32344" s="94">
        <v>16320</v>
      </c>
      <c r="Q32344" s="94">
        <v>560</v>
      </c>
      <c r="R32344" s="94">
        <v>2953</v>
      </c>
      <c r="S32344" s="94">
        <v>2847</v>
      </c>
      <c r="T32344" s="94">
        <v>7199</v>
      </c>
      <c r="U32344" s="94">
        <v>0</v>
      </c>
      <c r="V32344" s="94">
        <v>2852</v>
      </c>
      <c r="W32344" s="94">
        <v>12</v>
      </c>
      <c r="X32344" s="94">
        <v>0</v>
      </c>
      <c r="Y32344" s="94">
        <v>3</v>
      </c>
      <c r="AJ32344" s="94">
        <v>2953</v>
      </c>
      <c r="AK32344" s="94">
        <v>2847</v>
      </c>
      <c r="AL32344" s="94">
        <v>7199</v>
      </c>
      <c r="AM32344" s="94">
        <v>0</v>
      </c>
      <c r="AN32344" s="94">
        <v>2852</v>
      </c>
      <c r="AO32344" s="94">
        <v>12</v>
      </c>
      <c r="AP32344" s="94">
        <v>0</v>
      </c>
      <c r="AQ32344" s="94">
        <v>3</v>
      </c>
      <c r="AS32344" s="94">
        <v>-185</v>
      </c>
      <c r="AT32344" s="94">
        <v>86</v>
      </c>
      <c r="AU32344" s="94">
        <v>294</v>
      </c>
      <c r="AV32344" s="94">
        <v>-195</v>
      </c>
      <c r="AW32344" s="94">
        <v>-92</v>
      </c>
      <c r="AX32344" s="94">
        <v>-1855</v>
      </c>
      <c r="AY32344" s="94">
        <v>1144</v>
      </c>
      <c r="AZ32344" s="94">
        <v>1068</v>
      </c>
    </row>
    <row r="32345" spans="1:52">
      <c r="A32345" s="85" t="s">
        <v>74</v>
      </c>
      <c r="B32345" s="86">
        <v>43533.875</v>
      </c>
      <c r="C32345" s="87">
        <v>43533</v>
      </c>
      <c r="D32345" s="85">
        <v>15</v>
      </c>
      <c r="E32345" s="86">
        <v>43533.625</v>
      </c>
      <c r="F32345" s="88" t="s">
        <v>55</v>
      </c>
      <c r="G32345" s="89" t="s">
        <v>396</v>
      </c>
      <c r="H32345" s="94">
        <v>14866</v>
      </c>
      <c r="I32345" s="94">
        <v>15424</v>
      </c>
      <c r="J32345" s="94">
        <v>15960</v>
      </c>
      <c r="K32345" s="94">
        <v>536</v>
      </c>
      <c r="O32345" s="94">
        <v>15424</v>
      </c>
      <c r="P32345" s="94">
        <v>15960</v>
      </c>
      <c r="Q32345" s="94">
        <v>536</v>
      </c>
      <c r="R32345" s="94">
        <v>2775</v>
      </c>
      <c r="S32345" s="94">
        <v>2653</v>
      </c>
      <c r="T32345" s="94">
        <v>7205</v>
      </c>
      <c r="U32345" s="94">
        <v>0</v>
      </c>
      <c r="V32345" s="94">
        <v>2857</v>
      </c>
      <c r="W32345" s="94">
        <v>14</v>
      </c>
      <c r="X32345" s="94">
        <v>0</v>
      </c>
      <c r="Y32345" s="94">
        <v>0</v>
      </c>
      <c r="AJ32345" s="94">
        <v>2775</v>
      </c>
      <c r="AK32345" s="94">
        <v>2653</v>
      </c>
      <c r="AL32345" s="94">
        <v>7205</v>
      </c>
      <c r="AM32345" s="94">
        <v>0</v>
      </c>
      <c r="AN32345" s="94">
        <v>2857</v>
      </c>
      <c r="AO32345" s="94">
        <v>14</v>
      </c>
      <c r="AP32345" s="94">
        <v>0</v>
      </c>
      <c r="AQ32345" s="94">
        <v>0</v>
      </c>
      <c r="AS32345" s="94">
        <v>-194</v>
      </c>
      <c r="AT32345" s="94">
        <v>78</v>
      </c>
      <c r="AU32345" s="94">
        <v>297</v>
      </c>
      <c r="AV32345" s="94">
        <v>-210</v>
      </c>
      <c r="AW32345" s="94">
        <v>-116</v>
      </c>
      <c r="AX32345" s="94">
        <v>-1850</v>
      </c>
      <c r="AY32345" s="94">
        <v>1128</v>
      </c>
      <c r="AZ32345" s="94">
        <v>1098</v>
      </c>
    </row>
    <row r="32346" spans="1:52">
      <c r="A32346" s="85" t="s">
        <v>74</v>
      </c>
      <c r="B32346" s="86">
        <v>43533.916666666664</v>
      </c>
      <c r="C32346" s="87">
        <v>43533</v>
      </c>
      <c r="D32346" s="85">
        <v>16</v>
      </c>
      <c r="E32346" s="86">
        <v>43533.666666666664</v>
      </c>
      <c r="F32346" s="88" t="s">
        <v>55</v>
      </c>
      <c r="G32346" s="89" t="s">
        <v>396</v>
      </c>
      <c r="H32346" s="94">
        <v>14843</v>
      </c>
      <c r="I32346" s="94">
        <v>15341</v>
      </c>
      <c r="J32346" s="94">
        <v>15896</v>
      </c>
      <c r="K32346" s="94">
        <v>555</v>
      </c>
      <c r="O32346" s="94">
        <v>15341</v>
      </c>
      <c r="P32346" s="94">
        <v>15896</v>
      </c>
      <c r="Q32346" s="94">
        <v>555</v>
      </c>
      <c r="R32346" s="94">
        <v>2758</v>
      </c>
      <c r="S32346" s="94">
        <v>2548</v>
      </c>
      <c r="T32346" s="94">
        <v>7189</v>
      </c>
      <c r="U32346" s="94">
        <v>0</v>
      </c>
      <c r="V32346" s="94">
        <v>2933</v>
      </c>
      <c r="W32346" s="94">
        <v>28</v>
      </c>
      <c r="X32346" s="94">
        <v>0</v>
      </c>
      <c r="Y32346" s="94">
        <v>0</v>
      </c>
      <c r="AJ32346" s="94">
        <v>2758</v>
      </c>
      <c r="AK32346" s="94">
        <v>2548</v>
      </c>
      <c r="AL32346" s="94">
        <v>7189</v>
      </c>
      <c r="AM32346" s="94">
        <v>0</v>
      </c>
      <c r="AN32346" s="94">
        <v>2933</v>
      </c>
      <c r="AO32346" s="94">
        <v>28</v>
      </c>
      <c r="AP32346" s="94">
        <v>0</v>
      </c>
      <c r="AQ32346" s="94">
        <v>0</v>
      </c>
      <c r="AS32346" s="94">
        <v>-193</v>
      </c>
      <c r="AT32346" s="94">
        <v>80</v>
      </c>
      <c r="AU32346" s="94">
        <v>302</v>
      </c>
      <c r="AV32346" s="94">
        <v>-217</v>
      </c>
      <c r="AW32346" s="94">
        <v>-127</v>
      </c>
      <c r="AX32346" s="94">
        <v>-1796</v>
      </c>
      <c r="AY32346" s="94">
        <v>1130</v>
      </c>
      <c r="AZ32346" s="94">
        <v>1089</v>
      </c>
    </row>
    <row r="32347" spans="1:52">
      <c r="A32347" s="85" t="s">
        <v>74</v>
      </c>
      <c r="B32347" s="86">
        <v>43533.958333333336</v>
      </c>
      <c r="C32347" s="87">
        <v>43533</v>
      </c>
      <c r="D32347" s="85">
        <v>17</v>
      </c>
      <c r="E32347" s="86">
        <v>43533.708333333336</v>
      </c>
      <c r="F32347" s="88" t="s">
        <v>55</v>
      </c>
      <c r="G32347" s="89" t="s">
        <v>396</v>
      </c>
      <c r="H32347" s="94">
        <v>14951</v>
      </c>
      <c r="I32347" s="94">
        <v>15503</v>
      </c>
      <c r="J32347" s="94">
        <v>16029</v>
      </c>
      <c r="K32347" s="94">
        <v>526</v>
      </c>
      <c r="O32347" s="94">
        <v>15503</v>
      </c>
      <c r="P32347" s="94">
        <v>16029</v>
      </c>
      <c r="Q32347" s="94">
        <v>526</v>
      </c>
      <c r="R32347" s="94">
        <v>2788</v>
      </c>
      <c r="S32347" s="94">
        <v>2704</v>
      </c>
      <c r="T32347" s="94">
        <v>7206</v>
      </c>
      <c r="U32347" s="94">
        <v>0</v>
      </c>
      <c r="V32347" s="94">
        <v>2928</v>
      </c>
      <c r="W32347" s="94">
        <v>35</v>
      </c>
      <c r="X32347" s="94">
        <v>0</v>
      </c>
      <c r="Y32347" s="94">
        <v>0</v>
      </c>
      <c r="AJ32347" s="94">
        <v>2788</v>
      </c>
      <c r="AK32347" s="94">
        <v>2704</v>
      </c>
      <c r="AL32347" s="94">
        <v>7206</v>
      </c>
      <c r="AM32347" s="94">
        <v>0</v>
      </c>
      <c r="AN32347" s="94">
        <v>2928</v>
      </c>
      <c r="AO32347" s="94">
        <v>35</v>
      </c>
      <c r="AP32347" s="94">
        <v>0</v>
      </c>
      <c r="AQ32347" s="94">
        <v>0</v>
      </c>
      <c r="AS32347" s="94">
        <v>-185</v>
      </c>
      <c r="AT32347" s="94">
        <v>72</v>
      </c>
      <c r="AU32347" s="94">
        <v>278</v>
      </c>
      <c r="AV32347" s="94">
        <v>-217</v>
      </c>
      <c r="AW32347" s="94">
        <v>-43</v>
      </c>
      <c r="AX32347" s="94">
        <v>-1693</v>
      </c>
      <c r="AY32347" s="94">
        <v>1095</v>
      </c>
      <c r="AZ32347" s="94">
        <v>1004</v>
      </c>
    </row>
    <row r="32348" spans="1:52">
      <c r="A32348" s="85" t="s">
        <v>74</v>
      </c>
      <c r="B32348" s="86">
        <v>43534</v>
      </c>
      <c r="C32348" s="87">
        <v>43533</v>
      </c>
      <c r="D32348" s="85">
        <v>18</v>
      </c>
      <c r="E32348" s="86">
        <v>43533.75</v>
      </c>
      <c r="F32348" s="88" t="s">
        <v>55</v>
      </c>
      <c r="G32348" s="89" t="s">
        <v>396</v>
      </c>
      <c r="H32348" s="94">
        <v>15356</v>
      </c>
      <c r="I32348" s="94">
        <v>15833</v>
      </c>
      <c r="J32348" s="94">
        <v>16407</v>
      </c>
      <c r="K32348" s="94">
        <v>574</v>
      </c>
      <c r="O32348" s="94">
        <v>15833</v>
      </c>
      <c r="P32348" s="94">
        <v>16407</v>
      </c>
      <c r="Q32348" s="94">
        <v>574</v>
      </c>
      <c r="R32348" s="94">
        <v>2949</v>
      </c>
      <c r="S32348" s="94">
        <v>2663</v>
      </c>
      <c r="T32348" s="94">
        <v>7175</v>
      </c>
      <c r="U32348" s="94">
        <v>0</v>
      </c>
      <c r="V32348" s="94">
        <v>3235</v>
      </c>
      <c r="W32348" s="94">
        <v>12</v>
      </c>
      <c r="X32348" s="94">
        <v>0</v>
      </c>
      <c r="Y32348" s="94">
        <v>0</v>
      </c>
      <c r="AJ32348" s="94">
        <v>2949</v>
      </c>
      <c r="AK32348" s="94">
        <v>2663</v>
      </c>
      <c r="AL32348" s="94">
        <v>7175</v>
      </c>
      <c r="AM32348" s="94">
        <v>0</v>
      </c>
      <c r="AN32348" s="94">
        <v>3235</v>
      </c>
      <c r="AO32348" s="94">
        <v>12</v>
      </c>
      <c r="AP32348" s="94">
        <v>0</v>
      </c>
      <c r="AQ32348" s="94">
        <v>0</v>
      </c>
      <c r="AS32348" s="94">
        <v>-190</v>
      </c>
      <c r="AT32348" s="94">
        <v>60</v>
      </c>
      <c r="AU32348" s="94">
        <v>231</v>
      </c>
      <c r="AV32348" s="94">
        <v>-209</v>
      </c>
      <c r="AW32348" s="94">
        <v>25</v>
      </c>
      <c r="AX32348" s="94">
        <v>-1609</v>
      </c>
      <c r="AY32348" s="94">
        <v>1100</v>
      </c>
      <c r="AZ32348" s="94">
        <v>947</v>
      </c>
    </row>
    <row r="32349" spans="1:52">
      <c r="A32349" s="85" t="s">
        <v>74</v>
      </c>
      <c r="B32349" s="86">
        <v>43534.041666666664</v>
      </c>
      <c r="C32349" s="87">
        <v>43533</v>
      </c>
      <c r="D32349" s="85">
        <v>19</v>
      </c>
      <c r="E32349" s="86">
        <v>43533.791666666664</v>
      </c>
      <c r="F32349" s="88" t="s">
        <v>55</v>
      </c>
      <c r="G32349" s="89" t="s">
        <v>396</v>
      </c>
      <c r="H32349" s="94">
        <v>15879</v>
      </c>
      <c r="I32349" s="94">
        <v>16086</v>
      </c>
      <c r="J32349" s="94">
        <v>16613</v>
      </c>
      <c r="K32349" s="94">
        <v>527</v>
      </c>
      <c r="O32349" s="94">
        <v>16086</v>
      </c>
      <c r="P32349" s="94">
        <v>16613</v>
      </c>
      <c r="Q32349" s="94">
        <v>527</v>
      </c>
      <c r="R32349" s="94">
        <v>2974</v>
      </c>
      <c r="S32349" s="94">
        <v>2826</v>
      </c>
      <c r="T32349" s="94">
        <v>7195</v>
      </c>
      <c r="U32349" s="94">
        <v>0</v>
      </c>
      <c r="V32349" s="94">
        <v>3276</v>
      </c>
      <c r="W32349" s="94">
        <v>1</v>
      </c>
      <c r="X32349" s="94">
        <v>0</v>
      </c>
      <c r="Y32349" s="94">
        <v>0</v>
      </c>
      <c r="AJ32349" s="94">
        <v>2974</v>
      </c>
      <c r="AK32349" s="94">
        <v>2826</v>
      </c>
      <c r="AL32349" s="94">
        <v>7195</v>
      </c>
      <c r="AM32349" s="94">
        <v>0</v>
      </c>
      <c r="AN32349" s="94">
        <v>3276</v>
      </c>
      <c r="AO32349" s="94">
        <v>1</v>
      </c>
      <c r="AP32349" s="94">
        <v>0</v>
      </c>
      <c r="AQ32349" s="94">
        <v>0</v>
      </c>
      <c r="AS32349" s="94">
        <v>-179</v>
      </c>
      <c r="AT32349" s="94">
        <v>57</v>
      </c>
      <c r="AU32349" s="94">
        <v>228</v>
      </c>
      <c r="AV32349" s="94">
        <v>-205</v>
      </c>
      <c r="AW32349" s="94">
        <v>-5</v>
      </c>
      <c r="AX32349" s="94">
        <v>-1299</v>
      </c>
      <c r="AY32349" s="94">
        <v>1054</v>
      </c>
      <c r="AZ32349" s="94">
        <v>692</v>
      </c>
    </row>
    <row r="32350" spans="1:52">
      <c r="A32350" s="85" t="s">
        <v>74</v>
      </c>
      <c r="B32350" s="86">
        <v>43534.083333333336</v>
      </c>
      <c r="C32350" s="87">
        <v>43533</v>
      </c>
      <c r="D32350" s="85">
        <v>20</v>
      </c>
      <c r="E32350" s="86">
        <v>43533.833333333336</v>
      </c>
      <c r="F32350" s="88" t="s">
        <v>55</v>
      </c>
      <c r="G32350" s="89" t="s">
        <v>396</v>
      </c>
      <c r="H32350" s="94">
        <v>15741</v>
      </c>
      <c r="I32350" s="94">
        <v>15751</v>
      </c>
      <c r="J32350" s="94">
        <v>16298</v>
      </c>
      <c r="K32350" s="94">
        <v>547</v>
      </c>
      <c r="O32350" s="94">
        <v>15751</v>
      </c>
      <c r="P32350" s="94">
        <v>16298</v>
      </c>
      <c r="Q32350" s="94">
        <v>547</v>
      </c>
      <c r="R32350" s="94">
        <v>2967</v>
      </c>
      <c r="S32350" s="94">
        <v>2535</v>
      </c>
      <c r="T32350" s="94">
        <v>7167</v>
      </c>
      <c r="U32350" s="94">
        <v>0</v>
      </c>
      <c r="V32350" s="94">
        <v>3263</v>
      </c>
      <c r="W32350" s="94">
        <v>0</v>
      </c>
      <c r="X32350" s="94">
        <v>0</v>
      </c>
      <c r="Y32350" s="94">
        <v>0</v>
      </c>
      <c r="AJ32350" s="94">
        <v>2967</v>
      </c>
      <c r="AK32350" s="94">
        <v>2535</v>
      </c>
      <c r="AL32350" s="94">
        <v>7167</v>
      </c>
      <c r="AM32350" s="94">
        <v>0</v>
      </c>
      <c r="AN32350" s="94">
        <v>3263</v>
      </c>
      <c r="AO32350" s="94">
        <v>0</v>
      </c>
      <c r="AP32350" s="94">
        <v>0</v>
      </c>
      <c r="AQ32350" s="94">
        <v>0</v>
      </c>
      <c r="AS32350" s="94">
        <v>-178</v>
      </c>
      <c r="AT32350" s="94">
        <v>58</v>
      </c>
      <c r="AU32350" s="94">
        <v>248</v>
      </c>
      <c r="AV32350" s="94">
        <v>-207</v>
      </c>
      <c r="AW32350" s="94">
        <v>-24</v>
      </c>
      <c r="AX32350" s="94">
        <v>-1386</v>
      </c>
      <c r="AY32350" s="94">
        <v>1052</v>
      </c>
      <c r="AZ32350" s="94">
        <v>771</v>
      </c>
    </row>
    <row r="32351" spans="1:52">
      <c r="A32351" s="85" t="s">
        <v>74</v>
      </c>
      <c r="B32351" s="86">
        <v>43534.125</v>
      </c>
      <c r="C32351" s="87">
        <v>43533</v>
      </c>
      <c r="D32351" s="85">
        <v>21</v>
      </c>
      <c r="E32351" s="86">
        <v>43533.875</v>
      </c>
      <c r="F32351" s="88" t="s">
        <v>55</v>
      </c>
      <c r="G32351" s="89" t="s">
        <v>396</v>
      </c>
      <c r="H32351" s="94">
        <v>15384</v>
      </c>
      <c r="I32351" s="94">
        <v>15302</v>
      </c>
      <c r="J32351" s="94">
        <v>15856</v>
      </c>
      <c r="K32351" s="94">
        <v>554</v>
      </c>
      <c r="O32351" s="94">
        <v>15302</v>
      </c>
      <c r="P32351" s="94">
        <v>15856</v>
      </c>
      <c r="Q32351" s="94">
        <v>554</v>
      </c>
      <c r="R32351" s="94">
        <v>2970</v>
      </c>
      <c r="S32351" s="94">
        <v>2254</v>
      </c>
      <c r="T32351" s="94">
        <v>7171</v>
      </c>
      <c r="U32351" s="94">
        <v>0</v>
      </c>
      <c r="V32351" s="94">
        <v>3063</v>
      </c>
      <c r="W32351" s="94">
        <v>-1</v>
      </c>
      <c r="X32351" s="94">
        <v>0</v>
      </c>
      <c r="Y32351" s="94">
        <v>0</v>
      </c>
      <c r="AJ32351" s="94">
        <v>2970</v>
      </c>
      <c r="AK32351" s="94">
        <v>2254</v>
      </c>
      <c r="AL32351" s="94">
        <v>7171</v>
      </c>
      <c r="AM32351" s="94">
        <v>0</v>
      </c>
      <c r="AN32351" s="94">
        <v>3063</v>
      </c>
      <c r="AO32351" s="94">
        <v>-1</v>
      </c>
      <c r="AP32351" s="94">
        <v>0</v>
      </c>
      <c r="AQ32351" s="94">
        <v>0</v>
      </c>
      <c r="AS32351" s="94">
        <v>-188</v>
      </c>
      <c r="AT32351" s="94">
        <v>62</v>
      </c>
      <c r="AU32351" s="94">
        <v>265</v>
      </c>
      <c r="AV32351" s="94">
        <v>-170</v>
      </c>
      <c r="AW32351" s="94">
        <v>-1</v>
      </c>
      <c r="AX32351" s="94">
        <v>-1605</v>
      </c>
      <c r="AY32351" s="94">
        <v>1077</v>
      </c>
      <c r="AZ32351" s="94">
        <v>816</v>
      </c>
    </row>
    <row r="32352" spans="1:52">
      <c r="A32352" s="85" t="s">
        <v>74</v>
      </c>
      <c r="B32352" s="86">
        <v>43534.166666666664</v>
      </c>
      <c r="C32352" s="87">
        <v>43533</v>
      </c>
      <c r="D32352" s="85">
        <v>22</v>
      </c>
      <c r="E32352" s="86">
        <v>43533.916666666664</v>
      </c>
      <c r="F32352" s="88" t="s">
        <v>55</v>
      </c>
      <c r="G32352" s="89" t="s">
        <v>396</v>
      </c>
      <c r="H32352" s="94">
        <v>14800</v>
      </c>
      <c r="I32352" s="94">
        <v>14846</v>
      </c>
      <c r="J32352" s="94">
        <v>15554</v>
      </c>
      <c r="K32352" s="94">
        <v>708</v>
      </c>
      <c r="O32352" s="94">
        <v>14846</v>
      </c>
      <c r="P32352" s="94">
        <v>15554</v>
      </c>
      <c r="Q32352" s="94">
        <v>708</v>
      </c>
      <c r="R32352" s="94">
        <v>2958</v>
      </c>
      <c r="S32352" s="94">
        <v>2145</v>
      </c>
      <c r="T32352" s="94">
        <v>7160</v>
      </c>
      <c r="U32352" s="94">
        <v>0</v>
      </c>
      <c r="V32352" s="94">
        <v>2883</v>
      </c>
      <c r="W32352" s="94">
        <v>0</v>
      </c>
      <c r="X32352" s="94">
        <v>0</v>
      </c>
      <c r="Y32352" s="94">
        <v>6</v>
      </c>
      <c r="AJ32352" s="94">
        <v>2958</v>
      </c>
      <c r="AK32352" s="94">
        <v>2145</v>
      </c>
      <c r="AL32352" s="94">
        <v>7160</v>
      </c>
      <c r="AM32352" s="94">
        <v>0</v>
      </c>
      <c r="AN32352" s="94">
        <v>2883</v>
      </c>
      <c r="AO32352" s="94">
        <v>0</v>
      </c>
      <c r="AP32352" s="94">
        <v>0</v>
      </c>
      <c r="AQ32352" s="94">
        <v>6</v>
      </c>
      <c r="AS32352" s="94">
        <v>-180</v>
      </c>
      <c r="AT32352" s="94">
        <v>71</v>
      </c>
      <c r="AU32352" s="94">
        <v>279</v>
      </c>
      <c r="AV32352" s="94">
        <v>-133</v>
      </c>
      <c r="AW32352" s="94">
        <v>17</v>
      </c>
      <c r="AX32352" s="94">
        <v>-1635</v>
      </c>
      <c r="AY32352" s="94">
        <v>1114</v>
      </c>
      <c r="AZ32352" s="94">
        <v>872</v>
      </c>
    </row>
    <row r="32353" spans="1:52">
      <c r="A32353" s="85" t="s">
        <v>74</v>
      </c>
      <c r="B32353" s="86">
        <v>43534.208333333336</v>
      </c>
      <c r="C32353" s="87">
        <v>43533</v>
      </c>
      <c r="D32353" s="85">
        <v>23</v>
      </c>
      <c r="E32353" s="86">
        <v>43533.958333333336</v>
      </c>
      <c r="F32353" s="88" t="s">
        <v>55</v>
      </c>
      <c r="G32353" s="89" t="s">
        <v>396</v>
      </c>
      <c r="H32353" s="94">
        <v>14166</v>
      </c>
      <c r="I32353" s="94">
        <v>14148</v>
      </c>
      <c r="J32353" s="94">
        <v>14745</v>
      </c>
      <c r="K32353" s="94">
        <v>597</v>
      </c>
      <c r="O32353" s="94">
        <v>14148</v>
      </c>
      <c r="P32353" s="94">
        <v>14745</v>
      </c>
      <c r="Q32353" s="94">
        <v>597</v>
      </c>
      <c r="R32353" s="94">
        <v>2519</v>
      </c>
      <c r="S32353" s="94">
        <v>1827</v>
      </c>
      <c r="T32353" s="94">
        <v>7162</v>
      </c>
      <c r="U32353" s="94">
        <v>0</v>
      </c>
      <c r="V32353" s="94">
        <v>2889</v>
      </c>
      <c r="W32353" s="94">
        <v>0</v>
      </c>
      <c r="X32353" s="94">
        <v>0</v>
      </c>
      <c r="Y32353" s="94">
        <v>8</v>
      </c>
      <c r="AJ32353" s="94">
        <v>2519</v>
      </c>
      <c r="AK32353" s="94">
        <v>1827</v>
      </c>
      <c r="AL32353" s="94">
        <v>7162</v>
      </c>
      <c r="AM32353" s="94">
        <v>0</v>
      </c>
      <c r="AN32353" s="94">
        <v>2889</v>
      </c>
      <c r="AO32353" s="94">
        <v>0</v>
      </c>
      <c r="AP32353" s="94">
        <v>0</v>
      </c>
      <c r="AQ32353" s="94">
        <v>8</v>
      </c>
      <c r="AS32353" s="94">
        <v>-182</v>
      </c>
      <c r="AT32353" s="94">
        <v>75</v>
      </c>
      <c r="AU32353" s="94">
        <v>287</v>
      </c>
      <c r="AV32353" s="94">
        <v>-113</v>
      </c>
      <c r="AW32353" s="94">
        <v>71</v>
      </c>
      <c r="AX32353" s="94">
        <v>-1843</v>
      </c>
      <c r="AY32353" s="94">
        <v>1123</v>
      </c>
      <c r="AZ32353" s="94">
        <v>925</v>
      </c>
    </row>
    <row r="32354" spans="1:52">
      <c r="A32354" s="85" t="s">
        <v>74</v>
      </c>
      <c r="B32354" s="86">
        <v>43534.25</v>
      </c>
      <c r="C32354" s="87">
        <v>43533</v>
      </c>
      <c r="D32354" s="85">
        <v>24</v>
      </c>
      <c r="E32354" s="86">
        <v>43534</v>
      </c>
      <c r="F32354" s="88" t="s">
        <v>55</v>
      </c>
      <c r="G32354" s="89" t="s">
        <v>396</v>
      </c>
      <c r="H32354" s="94">
        <v>13479</v>
      </c>
      <c r="I32354" s="94">
        <v>13371</v>
      </c>
      <c r="J32354" s="94">
        <v>13915</v>
      </c>
      <c r="K32354" s="94">
        <v>544</v>
      </c>
      <c r="O32354" s="94">
        <v>13371</v>
      </c>
      <c r="P32354" s="94">
        <v>13915</v>
      </c>
      <c r="Q32354" s="94">
        <v>544</v>
      </c>
      <c r="R32354" s="94">
        <v>2371</v>
      </c>
      <c r="S32354" s="94">
        <v>1810</v>
      </c>
      <c r="T32354" s="94">
        <v>5960</v>
      </c>
      <c r="U32354" s="94">
        <v>0</v>
      </c>
      <c r="V32354" s="94">
        <v>3422</v>
      </c>
      <c r="W32354" s="94">
        <v>0</v>
      </c>
      <c r="X32354" s="94">
        <v>0</v>
      </c>
      <c r="Y32354" s="94">
        <v>6</v>
      </c>
      <c r="AJ32354" s="94">
        <v>2371</v>
      </c>
      <c r="AK32354" s="94">
        <v>1810</v>
      </c>
      <c r="AL32354" s="94">
        <v>5960</v>
      </c>
      <c r="AM32354" s="94">
        <v>0</v>
      </c>
      <c r="AN32354" s="94">
        <v>3422</v>
      </c>
      <c r="AO32354" s="94">
        <v>0</v>
      </c>
      <c r="AP32354" s="94">
        <v>0</v>
      </c>
      <c r="AQ32354" s="94">
        <v>6</v>
      </c>
      <c r="AS32354" s="94">
        <v>-180</v>
      </c>
      <c r="AT32354" s="94">
        <v>71</v>
      </c>
      <c r="AU32354" s="94">
        <v>288</v>
      </c>
      <c r="AV32354" s="94">
        <v>-104</v>
      </c>
      <c r="AW32354" s="94">
        <v>112</v>
      </c>
      <c r="AX32354" s="94">
        <v>-1868</v>
      </c>
      <c r="AY32354" s="94">
        <v>1115</v>
      </c>
      <c r="AZ32354" s="94">
        <v>849</v>
      </c>
    </row>
    <row r="32355" spans="1:52">
      <c r="A32355" s="85" t="s">
        <v>74</v>
      </c>
      <c r="B32355" s="86">
        <v>43534.291666666664</v>
      </c>
      <c r="C32355" s="87">
        <v>43534</v>
      </c>
      <c r="D32355" s="85">
        <v>1</v>
      </c>
      <c r="E32355" s="86">
        <v>43534.041666666664</v>
      </c>
      <c r="F32355" s="88" t="s">
        <v>55</v>
      </c>
      <c r="G32355" s="89" t="s">
        <v>396</v>
      </c>
      <c r="H32355" s="94">
        <v>13259</v>
      </c>
      <c r="I32355" s="94">
        <v>12883</v>
      </c>
      <c r="J32355" s="94">
        <v>13388</v>
      </c>
      <c r="K32355" s="94">
        <v>505</v>
      </c>
      <c r="O32355" s="94">
        <v>12883</v>
      </c>
      <c r="P32355" s="94">
        <v>13388</v>
      </c>
      <c r="Q32355" s="94">
        <v>505</v>
      </c>
      <c r="R32355" s="94">
        <v>2376</v>
      </c>
      <c r="S32355" s="94">
        <v>1838</v>
      </c>
      <c r="T32355" s="94">
        <v>5925</v>
      </c>
      <c r="U32355" s="94">
        <v>0</v>
      </c>
      <c r="V32355" s="94">
        <v>2881</v>
      </c>
      <c r="W32355" s="94">
        <v>-1</v>
      </c>
      <c r="X32355" s="94">
        <v>0</v>
      </c>
      <c r="Y32355" s="94">
        <v>11</v>
      </c>
      <c r="AJ32355" s="94">
        <v>2376</v>
      </c>
      <c r="AK32355" s="94">
        <v>1838</v>
      </c>
      <c r="AL32355" s="94">
        <v>5925</v>
      </c>
      <c r="AM32355" s="94">
        <v>0</v>
      </c>
      <c r="AN32355" s="94">
        <v>2881</v>
      </c>
      <c r="AO32355" s="94">
        <v>-1</v>
      </c>
      <c r="AP32355" s="94">
        <v>0</v>
      </c>
      <c r="AQ32355" s="94">
        <v>11</v>
      </c>
      <c r="AS32355" s="94">
        <v>-181</v>
      </c>
      <c r="AT32355" s="94">
        <v>81</v>
      </c>
      <c r="AU32355" s="94">
        <v>322</v>
      </c>
      <c r="AV32355" s="94">
        <v>-113</v>
      </c>
      <c r="AW32355" s="94">
        <v>74</v>
      </c>
      <c r="AX32355" s="94">
        <v>-2089</v>
      </c>
      <c r="AY32355" s="94">
        <v>1191</v>
      </c>
      <c r="AZ32355" s="94">
        <v>943</v>
      </c>
    </row>
    <row r="32356" spans="1:52">
      <c r="A32356" s="85" t="s">
        <v>74</v>
      </c>
      <c r="B32356" s="86">
        <v>43534.333333333336</v>
      </c>
      <c r="C32356" s="87">
        <v>43534</v>
      </c>
      <c r="D32356" s="85">
        <v>2</v>
      </c>
      <c r="E32356" s="86">
        <v>43534.125</v>
      </c>
      <c r="F32356" s="88" t="s">
        <v>55</v>
      </c>
      <c r="G32356" s="89" t="s">
        <v>396</v>
      </c>
      <c r="H32356" s="94">
        <v>12957</v>
      </c>
      <c r="I32356" s="94">
        <v>12488</v>
      </c>
      <c r="J32356" s="94">
        <v>13009</v>
      </c>
      <c r="K32356" s="94">
        <v>521</v>
      </c>
      <c r="O32356" s="94">
        <v>12488</v>
      </c>
      <c r="P32356" s="94">
        <v>13009</v>
      </c>
      <c r="Q32356" s="94">
        <v>521</v>
      </c>
      <c r="R32356" s="94">
        <v>2378</v>
      </c>
      <c r="S32356" s="94">
        <v>1802</v>
      </c>
      <c r="T32356" s="94">
        <v>5907</v>
      </c>
      <c r="U32356" s="94">
        <v>0</v>
      </c>
      <c r="V32356" s="94">
        <v>2652</v>
      </c>
      <c r="W32356" s="94">
        <v>-2</v>
      </c>
      <c r="X32356" s="94">
        <v>0</v>
      </c>
      <c r="Y32356" s="94">
        <v>11</v>
      </c>
      <c r="AJ32356" s="94">
        <v>2378</v>
      </c>
      <c r="AK32356" s="94">
        <v>1802</v>
      </c>
      <c r="AL32356" s="94">
        <v>5907</v>
      </c>
      <c r="AM32356" s="94">
        <v>0</v>
      </c>
      <c r="AN32356" s="94">
        <v>2652</v>
      </c>
      <c r="AO32356" s="94">
        <v>-2</v>
      </c>
      <c r="AP32356" s="94">
        <v>0</v>
      </c>
      <c r="AQ32356" s="94">
        <v>11</v>
      </c>
      <c r="AS32356" s="94">
        <v>-159</v>
      </c>
      <c r="AT32356" s="94">
        <v>83</v>
      </c>
      <c r="AU32356" s="94">
        <v>337</v>
      </c>
      <c r="AV32356" s="94">
        <v>-92</v>
      </c>
      <c r="AW32356" s="94">
        <v>63</v>
      </c>
      <c r="AX32356" s="94">
        <v>-1979</v>
      </c>
      <c r="AY32356" s="94">
        <v>1169</v>
      </c>
      <c r="AZ32356" s="94">
        <v>931</v>
      </c>
    </row>
    <row r="32357" spans="1:52">
      <c r="A32357" s="85" t="s">
        <v>74</v>
      </c>
      <c r="B32357" s="86">
        <v>43534.375</v>
      </c>
      <c r="C32357" s="87">
        <v>43534</v>
      </c>
      <c r="D32357" s="85">
        <v>3</v>
      </c>
      <c r="E32357" s="86">
        <v>43534.166666666664</v>
      </c>
      <c r="F32357" s="88" t="s">
        <v>55</v>
      </c>
      <c r="G32357" s="89" t="s">
        <v>396</v>
      </c>
      <c r="I32357" s="94">
        <v>12425</v>
      </c>
      <c r="J32357" s="94">
        <v>12985</v>
      </c>
      <c r="K32357" s="94">
        <v>560</v>
      </c>
      <c r="O32357" s="94">
        <v>12425</v>
      </c>
      <c r="P32357" s="94">
        <v>12985</v>
      </c>
      <c r="Q32357" s="94">
        <v>560</v>
      </c>
      <c r="R32357" s="94">
        <v>2386</v>
      </c>
      <c r="S32357" s="94">
        <v>2154</v>
      </c>
      <c r="T32357" s="94">
        <v>5921</v>
      </c>
      <c r="U32357" s="94">
        <v>0</v>
      </c>
      <c r="V32357" s="94">
        <v>2189</v>
      </c>
      <c r="W32357" s="94">
        <v>0</v>
      </c>
      <c r="X32357" s="94">
        <v>0</v>
      </c>
      <c r="Y32357" s="94">
        <v>11</v>
      </c>
      <c r="AJ32357" s="94">
        <v>2386</v>
      </c>
      <c r="AK32357" s="94">
        <v>2154</v>
      </c>
      <c r="AL32357" s="94">
        <v>5921</v>
      </c>
      <c r="AM32357" s="94">
        <v>0</v>
      </c>
      <c r="AN32357" s="94">
        <v>2189</v>
      </c>
      <c r="AO32357" s="94">
        <v>0</v>
      </c>
      <c r="AP32357" s="94">
        <v>0</v>
      </c>
      <c r="AQ32357" s="94">
        <v>11</v>
      </c>
      <c r="AS32357" s="94">
        <v>-167</v>
      </c>
      <c r="AT32357" s="94">
        <v>86</v>
      </c>
      <c r="AU32357" s="94">
        <v>341</v>
      </c>
      <c r="AV32357" s="94">
        <v>-92</v>
      </c>
      <c r="AW32357" s="94">
        <v>54</v>
      </c>
      <c r="AX32357" s="94">
        <v>-1914</v>
      </c>
      <c r="AY32357" s="94">
        <v>1181</v>
      </c>
      <c r="AZ32357" s="94">
        <v>830</v>
      </c>
    </row>
    <row r="32358" spans="1:52">
      <c r="A32358" s="85" t="s">
        <v>74</v>
      </c>
      <c r="B32358" s="86">
        <v>43534.416666666664</v>
      </c>
      <c r="C32358" s="87">
        <v>43534</v>
      </c>
      <c r="D32358" s="85">
        <v>4</v>
      </c>
      <c r="E32358" s="86">
        <v>43534.208333333336</v>
      </c>
      <c r="F32358" s="88" t="s">
        <v>55</v>
      </c>
      <c r="G32358" s="89" t="s">
        <v>396</v>
      </c>
      <c r="I32358" s="94">
        <v>12546</v>
      </c>
      <c r="J32358" s="94">
        <v>13124</v>
      </c>
      <c r="K32358" s="94">
        <v>578</v>
      </c>
      <c r="O32358" s="94">
        <v>12546</v>
      </c>
      <c r="P32358" s="94">
        <v>13124</v>
      </c>
      <c r="Q32358" s="94">
        <v>578</v>
      </c>
      <c r="R32358" s="94">
        <v>2382</v>
      </c>
      <c r="S32358" s="94">
        <v>2370</v>
      </c>
      <c r="T32358" s="94">
        <v>5914</v>
      </c>
      <c r="U32358" s="94">
        <v>0</v>
      </c>
      <c r="V32358" s="94">
        <v>2171</v>
      </c>
      <c r="W32358" s="94">
        <v>0</v>
      </c>
      <c r="X32358" s="94">
        <v>0</v>
      </c>
      <c r="Y32358" s="94">
        <v>12</v>
      </c>
      <c r="AJ32358" s="94">
        <v>2382</v>
      </c>
      <c r="AK32358" s="94">
        <v>2370</v>
      </c>
      <c r="AL32358" s="94">
        <v>5914</v>
      </c>
      <c r="AM32358" s="94">
        <v>0</v>
      </c>
      <c r="AN32358" s="94">
        <v>2171</v>
      </c>
      <c r="AO32358" s="94">
        <v>0</v>
      </c>
      <c r="AP32358" s="94">
        <v>0</v>
      </c>
      <c r="AQ32358" s="94">
        <v>12</v>
      </c>
      <c r="AS32358" s="94">
        <v>-157</v>
      </c>
      <c r="AT32358" s="94">
        <v>89</v>
      </c>
      <c r="AU32358" s="94">
        <v>352</v>
      </c>
      <c r="AV32358" s="94">
        <v>-87</v>
      </c>
      <c r="AW32358" s="94">
        <v>62</v>
      </c>
      <c r="AX32358" s="94">
        <v>-1902</v>
      </c>
      <c r="AY32358" s="94">
        <v>1228</v>
      </c>
      <c r="AZ32358" s="94">
        <v>809</v>
      </c>
    </row>
    <row r="32359" spans="1:52">
      <c r="A32359" s="85" t="s">
        <v>74</v>
      </c>
      <c r="B32359" s="86">
        <v>43534.458333333336</v>
      </c>
      <c r="C32359" s="87">
        <v>43534</v>
      </c>
      <c r="D32359" s="85">
        <v>5</v>
      </c>
      <c r="E32359" s="86">
        <v>43534.25</v>
      </c>
      <c r="F32359" s="88" t="s">
        <v>55</v>
      </c>
      <c r="G32359" s="89" t="s">
        <v>396</v>
      </c>
      <c r="I32359" s="94">
        <v>13063</v>
      </c>
      <c r="J32359" s="94">
        <v>13658</v>
      </c>
      <c r="K32359" s="94">
        <v>595</v>
      </c>
      <c r="O32359" s="94">
        <v>13063</v>
      </c>
      <c r="P32359" s="94">
        <v>13658</v>
      </c>
      <c r="Q32359" s="94">
        <v>595</v>
      </c>
      <c r="R32359" s="94">
        <v>2726</v>
      </c>
      <c r="S32359" s="94">
        <v>2550</v>
      </c>
      <c r="T32359" s="94">
        <v>5931</v>
      </c>
      <c r="U32359" s="94">
        <v>0</v>
      </c>
      <c r="V32359" s="94">
        <v>2139</v>
      </c>
      <c r="W32359" s="94">
        <v>0</v>
      </c>
      <c r="X32359" s="94">
        <v>0</v>
      </c>
      <c r="Y32359" s="94">
        <v>11</v>
      </c>
      <c r="AJ32359" s="94">
        <v>2726</v>
      </c>
      <c r="AK32359" s="94">
        <v>2550</v>
      </c>
      <c r="AL32359" s="94">
        <v>5931</v>
      </c>
      <c r="AM32359" s="94">
        <v>0</v>
      </c>
      <c r="AN32359" s="94">
        <v>2139</v>
      </c>
      <c r="AO32359" s="94">
        <v>0</v>
      </c>
      <c r="AP32359" s="94">
        <v>0</v>
      </c>
      <c r="AQ32359" s="94">
        <v>11</v>
      </c>
      <c r="AS32359" s="94">
        <v>-152</v>
      </c>
      <c r="AT32359" s="94">
        <v>84</v>
      </c>
      <c r="AU32359" s="94">
        <v>347</v>
      </c>
      <c r="AV32359" s="94">
        <v>-64</v>
      </c>
      <c r="AW32359" s="94">
        <v>64</v>
      </c>
      <c r="AX32359" s="94">
        <v>-1807</v>
      </c>
      <c r="AY32359" s="94">
        <v>1140</v>
      </c>
      <c r="AZ32359" s="94">
        <v>777</v>
      </c>
    </row>
    <row r="32360" spans="1:52">
      <c r="A32360" s="85" t="s">
        <v>74</v>
      </c>
      <c r="B32360" s="86">
        <v>43534.5</v>
      </c>
      <c r="C32360" s="87">
        <v>43534</v>
      </c>
      <c r="D32360" s="85">
        <v>6</v>
      </c>
      <c r="E32360" s="86">
        <v>43534.291666666664</v>
      </c>
      <c r="F32360" s="88" t="s">
        <v>55</v>
      </c>
      <c r="G32360" s="89" t="s">
        <v>396</v>
      </c>
      <c r="I32360" s="94">
        <v>13656</v>
      </c>
      <c r="J32360" s="94">
        <v>14177</v>
      </c>
      <c r="K32360" s="94">
        <v>521</v>
      </c>
      <c r="O32360" s="94">
        <v>13656</v>
      </c>
      <c r="P32360" s="94">
        <v>14177</v>
      </c>
      <c r="Q32360" s="94">
        <v>521</v>
      </c>
      <c r="R32360" s="94">
        <v>2893</v>
      </c>
      <c r="S32360" s="94">
        <v>2813</v>
      </c>
      <c r="T32360" s="94">
        <v>5923</v>
      </c>
      <c r="U32360" s="94">
        <v>0</v>
      </c>
      <c r="V32360" s="94">
        <v>2188</v>
      </c>
      <c r="W32360" s="94">
        <v>0</v>
      </c>
      <c r="X32360" s="94">
        <v>0</v>
      </c>
      <c r="Y32360" s="94">
        <v>11</v>
      </c>
      <c r="AJ32360" s="94">
        <v>2893</v>
      </c>
      <c r="AK32360" s="94">
        <v>2813</v>
      </c>
      <c r="AL32360" s="94">
        <v>5923</v>
      </c>
      <c r="AM32360" s="94">
        <v>0</v>
      </c>
      <c r="AN32360" s="94">
        <v>2188</v>
      </c>
      <c r="AO32360" s="94">
        <v>0</v>
      </c>
      <c r="AP32360" s="94">
        <v>0</v>
      </c>
      <c r="AQ32360" s="94">
        <v>11</v>
      </c>
      <c r="AS32360" s="94">
        <v>-151</v>
      </c>
      <c r="AT32360" s="94">
        <v>78</v>
      </c>
      <c r="AU32360" s="94">
        <v>322</v>
      </c>
      <c r="AV32360" s="94">
        <v>-85</v>
      </c>
      <c r="AW32360" s="94">
        <v>60</v>
      </c>
      <c r="AX32360" s="94">
        <v>-1684</v>
      </c>
      <c r="AY32360" s="94">
        <v>1107</v>
      </c>
      <c r="AZ32360" s="94">
        <v>619</v>
      </c>
    </row>
    <row r="32361" spans="1:52">
      <c r="A32361" s="85" t="s">
        <v>74</v>
      </c>
      <c r="B32361" s="86">
        <v>43534.541666666664</v>
      </c>
      <c r="C32361" s="87">
        <v>43534</v>
      </c>
      <c r="D32361" s="85">
        <v>7</v>
      </c>
      <c r="E32361" s="86">
        <v>43534.333333333336</v>
      </c>
      <c r="F32361" s="88" t="s">
        <v>55</v>
      </c>
      <c r="G32361" s="89" t="s">
        <v>396</v>
      </c>
      <c r="I32361" s="94">
        <v>14330</v>
      </c>
      <c r="J32361" s="94">
        <v>14777</v>
      </c>
      <c r="K32361" s="94">
        <v>447</v>
      </c>
      <c r="O32361" s="94">
        <v>14330</v>
      </c>
      <c r="P32361" s="94">
        <v>14777</v>
      </c>
      <c r="Q32361" s="94">
        <v>447</v>
      </c>
      <c r="R32361" s="94">
        <v>2976</v>
      </c>
      <c r="S32361" s="94">
        <v>3002</v>
      </c>
      <c r="T32361" s="94">
        <v>5930</v>
      </c>
      <c r="U32361" s="94">
        <v>0</v>
      </c>
      <c r="V32361" s="94">
        <v>2586</v>
      </c>
      <c r="W32361" s="94">
        <v>10</v>
      </c>
      <c r="X32361" s="94">
        <v>0</v>
      </c>
      <c r="Y32361" s="94">
        <v>8</v>
      </c>
      <c r="AJ32361" s="94">
        <v>2976</v>
      </c>
      <c r="AK32361" s="94">
        <v>3002</v>
      </c>
      <c r="AL32361" s="94">
        <v>5930</v>
      </c>
      <c r="AM32361" s="94">
        <v>0</v>
      </c>
      <c r="AN32361" s="94">
        <v>2586</v>
      </c>
      <c r="AO32361" s="94">
        <v>10</v>
      </c>
      <c r="AP32361" s="94">
        <v>0</v>
      </c>
      <c r="AQ32361" s="94">
        <v>8</v>
      </c>
      <c r="AS32361" s="94">
        <v>-151</v>
      </c>
      <c r="AT32361" s="94">
        <v>71</v>
      </c>
      <c r="AU32361" s="94">
        <v>287</v>
      </c>
      <c r="AV32361" s="94">
        <v>-88</v>
      </c>
      <c r="AW32361" s="94">
        <v>115</v>
      </c>
      <c r="AX32361" s="94">
        <v>-1746</v>
      </c>
      <c r="AY32361" s="94">
        <v>1207</v>
      </c>
      <c r="AZ32361" s="94">
        <v>592</v>
      </c>
    </row>
    <row r="32362" spans="1:52">
      <c r="A32362" s="85" t="s">
        <v>74</v>
      </c>
      <c r="B32362" s="86">
        <v>43534.583333333336</v>
      </c>
      <c r="C32362" s="87">
        <v>43534</v>
      </c>
      <c r="D32362" s="85">
        <v>8</v>
      </c>
      <c r="E32362" s="86">
        <v>43534.375</v>
      </c>
      <c r="F32362" s="88" t="s">
        <v>55</v>
      </c>
      <c r="G32362" s="89" t="s">
        <v>396</v>
      </c>
      <c r="I32362" s="94">
        <v>14875</v>
      </c>
      <c r="J32362" s="94">
        <v>15376</v>
      </c>
      <c r="K32362" s="94">
        <v>501</v>
      </c>
      <c r="O32362" s="94">
        <v>14875</v>
      </c>
      <c r="P32362" s="94">
        <v>15376</v>
      </c>
      <c r="Q32362" s="94">
        <v>501</v>
      </c>
      <c r="R32362" s="94">
        <v>2956</v>
      </c>
      <c r="S32362" s="94">
        <v>3270</v>
      </c>
      <c r="T32362" s="94">
        <v>5922</v>
      </c>
      <c r="U32362" s="94">
        <v>0</v>
      </c>
      <c r="V32362" s="94">
        <v>2880</v>
      </c>
      <c r="W32362" s="94">
        <v>64</v>
      </c>
      <c r="X32362" s="94">
        <v>0</v>
      </c>
      <c r="Y32362" s="94">
        <v>17</v>
      </c>
      <c r="AJ32362" s="94">
        <v>2956</v>
      </c>
      <c r="AK32362" s="94">
        <v>3270</v>
      </c>
      <c r="AL32362" s="94">
        <v>5922</v>
      </c>
      <c r="AM32362" s="94">
        <v>0</v>
      </c>
      <c r="AN32362" s="94">
        <v>2880</v>
      </c>
      <c r="AO32362" s="94">
        <v>64</v>
      </c>
      <c r="AP32362" s="94">
        <v>0</v>
      </c>
      <c r="AQ32362" s="94">
        <v>17</v>
      </c>
      <c r="AS32362" s="94">
        <v>-145</v>
      </c>
      <c r="AT32362" s="94">
        <v>71</v>
      </c>
      <c r="AU32362" s="94">
        <v>280</v>
      </c>
      <c r="AV32362" s="94">
        <v>-109</v>
      </c>
      <c r="AW32362" s="94">
        <v>101</v>
      </c>
      <c r="AX32362" s="94">
        <v>-1605</v>
      </c>
      <c r="AY32362" s="94">
        <v>1174</v>
      </c>
      <c r="AZ32362" s="94">
        <v>578</v>
      </c>
    </row>
    <row r="32363" spans="1:52">
      <c r="A32363" s="85" t="s">
        <v>74</v>
      </c>
      <c r="B32363" s="86">
        <v>43534.625</v>
      </c>
      <c r="C32363" s="87">
        <v>43534</v>
      </c>
      <c r="D32363" s="85">
        <v>9</v>
      </c>
      <c r="E32363" s="86">
        <v>43534.416666666664</v>
      </c>
      <c r="F32363" s="88" t="s">
        <v>55</v>
      </c>
      <c r="G32363" s="89" t="s">
        <v>396</v>
      </c>
      <c r="I32363" s="94">
        <v>14948</v>
      </c>
      <c r="J32363" s="94">
        <v>15454</v>
      </c>
      <c r="K32363" s="94">
        <v>506</v>
      </c>
      <c r="O32363" s="94">
        <v>14948</v>
      </c>
      <c r="P32363" s="94">
        <v>15454</v>
      </c>
      <c r="Q32363" s="94">
        <v>506</v>
      </c>
      <c r="R32363" s="94">
        <v>2925</v>
      </c>
      <c r="S32363" s="94">
        <v>3295</v>
      </c>
      <c r="T32363" s="94">
        <v>5928</v>
      </c>
      <c r="U32363" s="94">
        <v>0</v>
      </c>
      <c r="V32363" s="94">
        <v>2881</v>
      </c>
      <c r="W32363" s="94">
        <v>146</v>
      </c>
      <c r="X32363" s="94">
        <v>0</v>
      </c>
      <c r="Y32363" s="94">
        <v>20</v>
      </c>
      <c r="AJ32363" s="94">
        <v>2925</v>
      </c>
      <c r="AK32363" s="94">
        <v>3295</v>
      </c>
      <c r="AL32363" s="94">
        <v>5928</v>
      </c>
      <c r="AM32363" s="94">
        <v>0</v>
      </c>
      <c r="AN32363" s="94">
        <v>2881</v>
      </c>
      <c r="AO32363" s="94">
        <v>146</v>
      </c>
      <c r="AP32363" s="94">
        <v>0</v>
      </c>
      <c r="AQ32363" s="94">
        <v>20</v>
      </c>
      <c r="AS32363" s="94">
        <v>-148</v>
      </c>
      <c r="AT32363" s="94">
        <v>72</v>
      </c>
      <c r="AU32363" s="94">
        <v>282</v>
      </c>
      <c r="AV32363" s="94">
        <v>-158</v>
      </c>
      <c r="AW32363" s="94">
        <v>93</v>
      </c>
      <c r="AX32363" s="94">
        <v>-1589</v>
      </c>
      <c r="AY32363" s="94">
        <v>1167</v>
      </c>
      <c r="AZ32363" s="94">
        <v>644</v>
      </c>
    </row>
    <row r="32364" spans="1:52">
      <c r="A32364" s="85" t="s">
        <v>74</v>
      </c>
      <c r="B32364" s="86">
        <v>43534.666666666664</v>
      </c>
      <c r="C32364" s="87">
        <v>43534</v>
      </c>
      <c r="D32364" s="85">
        <v>10</v>
      </c>
      <c r="E32364" s="86">
        <v>43534.458333333336</v>
      </c>
      <c r="F32364" s="88" t="s">
        <v>55</v>
      </c>
      <c r="G32364" s="89" t="s">
        <v>396</v>
      </c>
      <c r="I32364" s="94">
        <v>14580</v>
      </c>
      <c r="J32364" s="94">
        <v>15103</v>
      </c>
      <c r="K32364" s="94">
        <v>523</v>
      </c>
      <c r="O32364" s="94">
        <v>14580</v>
      </c>
      <c r="P32364" s="94">
        <v>15103</v>
      </c>
      <c r="Q32364" s="94">
        <v>523</v>
      </c>
      <c r="R32364" s="94">
        <v>2909</v>
      </c>
      <c r="S32364" s="94">
        <v>3054</v>
      </c>
      <c r="T32364" s="94">
        <v>5919</v>
      </c>
      <c r="U32364" s="94">
        <v>0</v>
      </c>
      <c r="V32364" s="94">
        <v>2794</v>
      </c>
      <c r="W32364" s="94">
        <v>177</v>
      </c>
      <c r="X32364" s="94">
        <v>0</v>
      </c>
      <c r="Y32364" s="94">
        <v>17</v>
      </c>
      <c r="AJ32364" s="94">
        <v>2909</v>
      </c>
      <c r="AK32364" s="94">
        <v>3054</v>
      </c>
      <c r="AL32364" s="94">
        <v>5919</v>
      </c>
      <c r="AM32364" s="94">
        <v>0</v>
      </c>
      <c r="AN32364" s="94">
        <v>2794</v>
      </c>
      <c r="AO32364" s="94">
        <v>177</v>
      </c>
      <c r="AP32364" s="94">
        <v>0</v>
      </c>
      <c r="AQ32364" s="94">
        <v>17</v>
      </c>
      <c r="AS32364" s="94">
        <v>-147</v>
      </c>
      <c r="AT32364" s="94">
        <v>72</v>
      </c>
      <c r="AU32364" s="94">
        <v>274</v>
      </c>
      <c r="AV32364" s="94">
        <v>-164</v>
      </c>
      <c r="AW32364" s="94">
        <v>146</v>
      </c>
      <c r="AX32364" s="94">
        <v>-1580</v>
      </c>
      <c r="AY32364" s="94">
        <v>1236</v>
      </c>
      <c r="AZ32364" s="94">
        <v>565</v>
      </c>
    </row>
    <row r="32365" spans="1:52">
      <c r="A32365" s="85" t="s">
        <v>74</v>
      </c>
      <c r="B32365" s="86">
        <v>43534.708333333336</v>
      </c>
      <c r="C32365" s="87">
        <v>43534</v>
      </c>
      <c r="D32365" s="85">
        <v>11</v>
      </c>
      <c r="E32365" s="86">
        <v>43534.5</v>
      </c>
      <c r="F32365" s="88" t="s">
        <v>55</v>
      </c>
      <c r="G32365" s="89" t="s">
        <v>396</v>
      </c>
      <c r="I32365" s="94">
        <v>14479</v>
      </c>
      <c r="J32365" s="94">
        <v>15014</v>
      </c>
      <c r="K32365" s="94">
        <v>535</v>
      </c>
      <c r="O32365" s="94">
        <v>14479</v>
      </c>
      <c r="P32365" s="94">
        <v>15014</v>
      </c>
      <c r="Q32365" s="94">
        <v>535</v>
      </c>
      <c r="R32365" s="94">
        <v>2925</v>
      </c>
      <c r="S32365" s="94">
        <v>3233</v>
      </c>
      <c r="T32365" s="94">
        <v>5915</v>
      </c>
      <c r="U32365" s="94">
        <v>0</v>
      </c>
      <c r="V32365" s="94">
        <v>2480</v>
      </c>
      <c r="W32365" s="94">
        <v>193</v>
      </c>
      <c r="X32365" s="94">
        <v>0</v>
      </c>
      <c r="Y32365" s="94">
        <v>16</v>
      </c>
      <c r="AJ32365" s="94">
        <v>2925</v>
      </c>
      <c r="AK32365" s="94">
        <v>3233</v>
      </c>
      <c r="AL32365" s="94">
        <v>5915</v>
      </c>
      <c r="AM32365" s="94">
        <v>0</v>
      </c>
      <c r="AN32365" s="94">
        <v>2480</v>
      </c>
      <c r="AO32365" s="94">
        <v>193</v>
      </c>
      <c r="AP32365" s="94">
        <v>0</v>
      </c>
      <c r="AQ32365" s="94">
        <v>16</v>
      </c>
      <c r="AS32365" s="94">
        <v>-142</v>
      </c>
      <c r="AT32365" s="94">
        <v>74</v>
      </c>
      <c r="AU32365" s="94">
        <v>279</v>
      </c>
      <c r="AV32365" s="94">
        <v>-160</v>
      </c>
      <c r="AW32365" s="94">
        <v>162</v>
      </c>
      <c r="AX32365" s="94">
        <v>-1626</v>
      </c>
      <c r="AY32365" s="94">
        <v>1269</v>
      </c>
      <c r="AZ32365" s="94">
        <v>587</v>
      </c>
    </row>
    <row r="32366" spans="1:52">
      <c r="A32366" s="85" t="s">
        <v>74</v>
      </c>
      <c r="B32366" s="86">
        <v>43534.75</v>
      </c>
      <c r="C32366" s="87">
        <v>43534</v>
      </c>
      <c r="D32366" s="85">
        <v>12</v>
      </c>
      <c r="E32366" s="86">
        <v>43534.541666666664</v>
      </c>
      <c r="F32366" s="88" t="s">
        <v>55</v>
      </c>
      <c r="G32366" s="89" t="s">
        <v>396</v>
      </c>
      <c r="I32366" s="94">
        <v>14395</v>
      </c>
      <c r="J32366" s="94">
        <v>14946</v>
      </c>
      <c r="K32366" s="94">
        <v>551</v>
      </c>
      <c r="O32366" s="94">
        <v>14395</v>
      </c>
      <c r="P32366" s="94">
        <v>14946</v>
      </c>
      <c r="Q32366" s="94">
        <v>551</v>
      </c>
      <c r="R32366" s="94">
        <v>2882</v>
      </c>
      <c r="S32366" s="94">
        <v>3257</v>
      </c>
      <c r="T32366" s="94">
        <v>5909</v>
      </c>
      <c r="U32366" s="94">
        <v>0</v>
      </c>
      <c r="V32366" s="94">
        <v>2473</v>
      </c>
      <c r="W32366" s="94">
        <v>183</v>
      </c>
      <c r="X32366" s="94">
        <v>0</v>
      </c>
      <c r="Y32366" s="94">
        <v>14</v>
      </c>
      <c r="AJ32366" s="94">
        <v>2882</v>
      </c>
      <c r="AK32366" s="94">
        <v>3257</v>
      </c>
      <c r="AL32366" s="94">
        <v>5909</v>
      </c>
      <c r="AM32366" s="94">
        <v>0</v>
      </c>
      <c r="AN32366" s="94">
        <v>2473</v>
      </c>
      <c r="AO32366" s="94">
        <v>183</v>
      </c>
      <c r="AP32366" s="94">
        <v>0</v>
      </c>
      <c r="AQ32366" s="94">
        <v>14</v>
      </c>
      <c r="AS32366" s="94">
        <v>-140</v>
      </c>
      <c r="AT32366" s="94">
        <v>68</v>
      </c>
      <c r="AU32366" s="94">
        <v>266</v>
      </c>
      <c r="AV32366" s="94">
        <v>-129</v>
      </c>
      <c r="AW32366" s="94">
        <v>171</v>
      </c>
      <c r="AX32366" s="94">
        <v>-1492</v>
      </c>
      <c r="AY32366" s="94">
        <v>1213</v>
      </c>
      <c r="AZ32366" s="94">
        <v>525</v>
      </c>
    </row>
    <row r="32367" spans="1:52">
      <c r="A32367" s="85" t="s">
        <v>74</v>
      </c>
      <c r="B32367" s="86">
        <v>43534.791666666664</v>
      </c>
      <c r="C32367" s="87">
        <v>43534</v>
      </c>
      <c r="D32367" s="85">
        <v>13</v>
      </c>
      <c r="E32367" s="86">
        <v>43534.583333333336</v>
      </c>
      <c r="F32367" s="88" t="s">
        <v>55</v>
      </c>
      <c r="G32367" s="89" t="s">
        <v>396</v>
      </c>
      <c r="I32367" s="94">
        <v>14274</v>
      </c>
      <c r="J32367" s="94">
        <v>14793</v>
      </c>
      <c r="K32367" s="94">
        <v>519</v>
      </c>
      <c r="O32367" s="94">
        <v>14274</v>
      </c>
      <c r="P32367" s="94">
        <v>14793</v>
      </c>
      <c r="Q32367" s="94">
        <v>519</v>
      </c>
      <c r="R32367" s="94">
        <v>2778</v>
      </c>
      <c r="S32367" s="94">
        <v>3158</v>
      </c>
      <c r="T32367" s="94">
        <v>5912</v>
      </c>
      <c r="U32367" s="94">
        <v>0</v>
      </c>
      <c r="V32367" s="94">
        <v>2511</v>
      </c>
      <c r="W32367" s="94">
        <v>176</v>
      </c>
      <c r="X32367" s="94">
        <v>0</v>
      </c>
      <c r="Y32367" s="94">
        <v>14</v>
      </c>
      <c r="AJ32367" s="94">
        <v>2778</v>
      </c>
      <c r="AK32367" s="94">
        <v>3158</v>
      </c>
      <c r="AL32367" s="94">
        <v>5912</v>
      </c>
      <c r="AM32367" s="94">
        <v>0</v>
      </c>
      <c r="AN32367" s="94">
        <v>2511</v>
      </c>
      <c r="AO32367" s="94">
        <v>176</v>
      </c>
      <c r="AP32367" s="94">
        <v>0</v>
      </c>
      <c r="AQ32367" s="94">
        <v>14</v>
      </c>
      <c r="AS32367" s="94">
        <v>-140</v>
      </c>
      <c r="AT32367" s="94">
        <v>63</v>
      </c>
      <c r="AU32367" s="94">
        <v>256</v>
      </c>
      <c r="AV32367" s="94">
        <v>-131</v>
      </c>
      <c r="AW32367" s="94">
        <v>187</v>
      </c>
      <c r="AX32367" s="94">
        <v>-1401</v>
      </c>
      <c r="AY32367" s="94">
        <v>1136</v>
      </c>
      <c r="AZ32367" s="94">
        <v>460</v>
      </c>
    </row>
    <row r="32368" spans="1:52">
      <c r="A32368" s="85" t="s">
        <v>74</v>
      </c>
      <c r="B32368" s="86">
        <v>43534.833333333336</v>
      </c>
      <c r="C32368" s="87">
        <v>43534</v>
      </c>
      <c r="D32368" s="85">
        <v>14</v>
      </c>
      <c r="E32368" s="86">
        <v>43534.625</v>
      </c>
      <c r="F32368" s="88" t="s">
        <v>55</v>
      </c>
      <c r="G32368" s="89" t="s">
        <v>396</v>
      </c>
      <c r="I32368" s="94">
        <v>14038</v>
      </c>
      <c r="J32368" s="94">
        <v>14610</v>
      </c>
      <c r="K32368" s="94">
        <v>572</v>
      </c>
      <c r="O32368" s="94">
        <v>14038</v>
      </c>
      <c r="P32368" s="94">
        <v>14610</v>
      </c>
      <c r="Q32368" s="94">
        <v>572</v>
      </c>
      <c r="R32368" s="94">
        <v>2677</v>
      </c>
      <c r="S32368" s="94">
        <v>3135</v>
      </c>
      <c r="T32368" s="94">
        <v>5907</v>
      </c>
      <c r="U32368" s="94">
        <v>0</v>
      </c>
      <c r="V32368" s="94">
        <v>2464</v>
      </c>
      <c r="W32368" s="94">
        <v>176</v>
      </c>
      <c r="X32368" s="94">
        <v>0</v>
      </c>
      <c r="Y32368" s="94">
        <v>17</v>
      </c>
      <c r="AJ32368" s="94">
        <v>2677</v>
      </c>
      <c r="AK32368" s="94">
        <v>3135</v>
      </c>
      <c r="AL32368" s="94">
        <v>5907</v>
      </c>
      <c r="AM32368" s="94">
        <v>0</v>
      </c>
      <c r="AN32368" s="94">
        <v>2464</v>
      </c>
      <c r="AO32368" s="94">
        <v>176</v>
      </c>
      <c r="AP32368" s="94">
        <v>0</v>
      </c>
      <c r="AQ32368" s="94">
        <v>17</v>
      </c>
      <c r="AS32368" s="94">
        <v>-149</v>
      </c>
      <c r="AT32368" s="94">
        <v>64</v>
      </c>
      <c r="AU32368" s="94">
        <v>267</v>
      </c>
      <c r="AV32368" s="94">
        <v>-144</v>
      </c>
      <c r="AW32368" s="94">
        <v>182</v>
      </c>
      <c r="AX32368" s="94">
        <v>-1393</v>
      </c>
      <c r="AY32368" s="94">
        <v>1129</v>
      </c>
      <c r="AZ32368" s="94">
        <v>533</v>
      </c>
    </row>
    <row r="32369" spans="1:52">
      <c r="A32369" s="85" t="s">
        <v>74</v>
      </c>
      <c r="B32369" s="86">
        <v>43534.875</v>
      </c>
      <c r="C32369" s="87">
        <v>43534</v>
      </c>
      <c r="D32369" s="85">
        <v>15</v>
      </c>
      <c r="E32369" s="86">
        <v>43534.666666666664</v>
      </c>
      <c r="F32369" s="88" t="s">
        <v>55</v>
      </c>
      <c r="G32369" s="89" t="s">
        <v>396</v>
      </c>
      <c r="I32369" s="94">
        <v>14063</v>
      </c>
      <c r="J32369" s="94">
        <v>14597</v>
      </c>
      <c r="K32369" s="94">
        <v>534</v>
      </c>
      <c r="O32369" s="94">
        <v>14063</v>
      </c>
      <c r="P32369" s="94">
        <v>14597</v>
      </c>
      <c r="Q32369" s="94">
        <v>534</v>
      </c>
      <c r="R32369" s="94">
        <v>2711</v>
      </c>
      <c r="S32369" s="94">
        <v>3108</v>
      </c>
      <c r="T32369" s="94">
        <v>5908</v>
      </c>
      <c r="U32369" s="94">
        <v>0</v>
      </c>
      <c r="V32369" s="94">
        <v>2460</v>
      </c>
      <c r="W32369" s="94">
        <v>165</v>
      </c>
      <c r="X32369" s="94">
        <v>0</v>
      </c>
      <c r="Y32369" s="94">
        <v>17</v>
      </c>
      <c r="AJ32369" s="94">
        <v>2711</v>
      </c>
      <c r="AK32369" s="94">
        <v>3108</v>
      </c>
      <c r="AL32369" s="94">
        <v>5908</v>
      </c>
      <c r="AM32369" s="94">
        <v>0</v>
      </c>
      <c r="AN32369" s="94">
        <v>2460</v>
      </c>
      <c r="AO32369" s="94">
        <v>165</v>
      </c>
      <c r="AP32369" s="94">
        <v>0</v>
      </c>
      <c r="AQ32369" s="94">
        <v>17</v>
      </c>
      <c r="AS32369" s="94">
        <v>-146</v>
      </c>
      <c r="AT32369" s="94">
        <v>61</v>
      </c>
      <c r="AU32369" s="94">
        <v>259</v>
      </c>
      <c r="AV32369" s="94">
        <v>-145</v>
      </c>
      <c r="AW32369" s="94">
        <v>186</v>
      </c>
      <c r="AX32369" s="94">
        <v>-1291</v>
      </c>
      <c r="AY32369" s="94">
        <v>1097</v>
      </c>
      <c r="AZ32369" s="94">
        <v>446</v>
      </c>
    </row>
    <row r="32370" spans="1:52">
      <c r="A32370" s="85" t="s">
        <v>74</v>
      </c>
      <c r="B32370" s="86">
        <v>43534.916666666664</v>
      </c>
      <c r="C32370" s="87">
        <v>43534</v>
      </c>
      <c r="D32370" s="85">
        <v>16</v>
      </c>
      <c r="E32370" s="86">
        <v>43534.708333333336</v>
      </c>
      <c r="F32370" s="88" t="s">
        <v>55</v>
      </c>
      <c r="G32370" s="89" t="s">
        <v>396</v>
      </c>
      <c r="I32370" s="94">
        <v>14219</v>
      </c>
      <c r="J32370" s="94">
        <v>14786</v>
      </c>
      <c r="K32370" s="94">
        <v>567</v>
      </c>
      <c r="O32370" s="94">
        <v>14219</v>
      </c>
      <c r="P32370" s="94">
        <v>14786</v>
      </c>
      <c r="Q32370" s="94">
        <v>567</v>
      </c>
      <c r="R32370" s="94">
        <v>2707</v>
      </c>
      <c r="S32370" s="94">
        <v>3266</v>
      </c>
      <c r="T32370" s="94">
        <v>5907</v>
      </c>
      <c r="U32370" s="94">
        <v>0</v>
      </c>
      <c r="V32370" s="94">
        <v>2516</v>
      </c>
      <c r="W32370" s="94">
        <v>154</v>
      </c>
      <c r="X32370" s="94">
        <v>0</v>
      </c>
      <c r="Y32370" s="94">
        <v>17</v>
      </c>
      <c r="AJ32370" s="94">
        <v>2707</v>
      </c>
      <c r="AK32370" s="94">
        <v>3266</v>
      </c>
      <c r="AL32370" s="94">
        <v>5907</v>
      </c>
      <c r="AM32370" s="94">
        <v>0</v>
      </c>
      <c r="AN32370" s="94">
        <v>2516</v>
      </c>
      <c r="AO32370" s="94">
        <v>154</v>
      </c>
      <c r="AP32370" s="94">
        <v>0</v>
      </c>
      <c r="AQ32370" s="94">
        <v>17</v>
      </c>
      <c r="AS32370" s="94">
        <v>-141</v>
      </c>
      <c r="AT32370" s="94">
        <v>59</v>
      </c>
      <c r="AU32370" s="94">
        <v>246</v>
      </c>
      <c r="AV32370" s="94">
        <v>-142</v>
      </c>
      <c r="AW32370" s="94">
        <v>204</v>
      </c>
      <c r="AX32370" s="94">
        <v>-1151</v>
      </c>
      <c r="AY32370" s="94">
        <v>1065</v>
      </c>
      <c r="AZ32370" s="94">
        <v>358</v>
      </c>
    </row>
    <row r="32371" spans="1:52">
      <c r="A32371" s="85" t="s">
        <v>74</v>
      </c>
      <c r="B32371" s="86">
        <v>43534.958333333336</v>
      </c>
      <c r="C32371" s="87">
        <v>43534</v>
      </c>
      <c r="D32371" s="85">
        <v>17</v>
      </c>
      <c r="E32371" s="86">
        <v>43534.75</v>
      </c>
      <c r="F32371" s="88" t="s">
        <v>55</v>
      </c>
      <c r="G32371" s="89" t="s">
        <v>396</v>
      </c>
      <c r="I32371" s="94">
        <v>14370</v>
      </c>
      <c r="J32371" s="94">
        <v>14928</v>
      </c>
      <c r="K32371" s="94">
        <v>558</v>
      </c>
      <c r="O32371" s="94">
        <v>14370</v>
      </c>
      <c r="P32371" s="94">
        <v>14928</v>
      </c>
      <c r="Q32371" s="94">
        <v>558</v>
      </c>
      <c r="R32371" s="94">
        <v>2770</v>
      </c>
      <c r="S32371" s="94">
        <v>3481</v>
      </c>
      <c r="T32371" s="94">
        <v>5913</v>
      </c>
      <c r="U32371" s="94">
        <v>0</v>
      </c>
      <c r="V32371" s="94">
        <v>2515</v>
      </c>
      <c r="W32371" s="94">
        <v>85</v>
      </c>
      <c r="X32371" s="94">
        <v>0</v>
      </c>
      <c r="Y32371" s="94">
        <v>16</v>
      </c>
      <c r="AJ32371" s="94">
        <v>2770</v>
      </c>
      <c r="AK32371" s="94">
        <v>3481</v>
      </c>
      <c r="AL32371" s="94">
        <v>5913</v>
      </c>
      <c r="AM32371" s="94">
        <v>0</v>
      </c>
      <c r="AN32371" s="94">
        <v>2515</v>
      </c>
      <c r="AO32371" s="94">
        <v>85</v>
      </c>
      <c r="AP32371" s="94">
        <v>0</v>
      </c>
      <c r="AQ32371" s="94">
        <v>16</v>
      </c>
      <c r="AS32371" s="94">
        <v>-134</v>
      </c>
      <c r="AT32371" s="94">
        <v>60</v>
      </c>
      <c r="AU32371" s="94">
        <v>243</v>
      </c>
      <c r="AV32371" s="94">
        <v>-173</v>
      </c>
      <c r="AW32371" s="94">
        <v>194</v>
      </c>
      <c r="AX32371" s="94">
        <v>-999</v>
      </c>
      <c r="AY32371" s="94">
        <v>1047</v>
      </c>
      <c r="AZ32371" s="94">
        <v>333</v>
      </c>
    </row>
    <row r="32372" spans="1:52">
      <c r="A32372" s="85" t="s">
        <v>74</v>
      </c>
      <c r="B32372" s="86">
        <v>43535</v>
      </c>
      <c r="C32372" s="87">
        <v>43534</v>
      </c>
      <c r="D32372" s="85">
        <v>18</v>
      </c>
      <c r="E32372" s="86">
        <v>43534.791666666664</v>
      </c>
      <c r="F32372" s="88" t="s">
        <v>55</v>
      </c>
      <c r="G32372" s="89" t="s">
        <v>396</v>
      </c>
      <c r="I32372" s="94">
        <v>14868</v>
      </c>
      <c r="J32372" s="94">
        <v>15324</v>
      </c>
      <c r="K32372" s="94">
        <v>456</v>
      </c>
      <c r="O32372" s="94">
        <v>14868</v>
      </c>
      <c r="P32372" s="94">
        <v>15324</v>
      </c>
      <c r="Q32372" s="94">
        <v>456</v>
      </c>
      <c r="R32372" s="94">
        <v>2895</v>
      </c>
      <c r="S32372" s="94">
        <v>3875</v>
      </c>
      <c r="T32372" s="94">
        <v>5909</v>
      </c>
      <c r="U32372" s="94">
        <v>0</v>
      </c>
      <c r="V32372" s="94">
        <v>2549</v>
      </c>
      <c r="W32372" s="94">
        <v>14</v>
      </c>
      <c r="X32372" s="94">
        <v>0</v>
      </c>
      <c r="Y32372" s="94">
        <v>14</v>
      </c>
      <c r="AJ32372" s="94">
        <v>2895</v>
      </c>
      <c r="AK32372" s="94">
        <v>3875</v>
      </c>
      <c r="AL32372" s="94">
        <v>5909</v>
      </c>
      <c r="AM32372" s="94">
        <v>0</v>
      </c>
      <c r="AN32372" s="94">
        <v>2549</v>
      </c>
      <c r="AO32372" s="94">
        <v>14</v>
      </c>
      <c r="AP32372" s="94">
        <v>0</v>
      </c>
      <c r="AQ32372" s="94">
        <v>14</v>
      </c>
      <c r="AS32372" s="94">
        <v>-127</v>
      </c>
      <c r="AT32372" s="94">
        <v>64</v>
      </c>
      <c r="AU32372" s="94">
        <v>246</v>
      </c>
      <c r="AV32372" s="94">
        <v>-168</v>
      </c>
      <c r="AW32372" s="94">
        <v>174</v>
      </c>
      <c r="AX32372" s="94">
        <v>-1027</v>
      </c>
      <c r="AY32372" s="94">
        <v>1014</v>
      </c>
      <c r="AZ32372" s="94">
        <v>360</v>
      </c>
    </row>
    <row r="32373" spans="1:52">
      <c r="A32373" s="85" t="s">
        <v>74</v>
      </c>
      <c r="B32373" s="86">
        <v>43535.041666666664</v>
      </c>
      <c r="C32373" s="87">
        <v>43534</v>
      </c>
      <c r="D32373" s="85">
        <v>19</v>
      </c>
      <c r="E32373" s="86">
        <v>43534.833333333336</v>
      </c>
      <c r="F32373" s="88" t="s">
        <v>55</v>
      </c>
      <c r="G32373" s="89" t="s">
        <v>396</v>
      </c>
      <c r="I32373" s="94">
        <v>15890</v>
      </c>
      <c r="J32373" s="94">
        <v>16406</v>
      </c>
      <c r="K32373" s="94">
        <v>516</v>
      </c>
      <c r="O32373" s="94">
        <v>15890</v>
      </c>
      <c r="P32373" s="94">
        <v>16406</v>
      </c>
      <c r="Q32373" s="94">
        <v>516</v>
      </c>
      <c r="R32373" s="94">
        <v>3004</v>
      </c>
      <c r="S32373" s="94">
        <v>3898</v>
      </c>
      <c r="T32373" s="94">
        <v>5922</v>
      </c>
      <c r="U32373" s="94">
        <v>0</v>
      </c>
      <c r="V32373" s="94">
        <v>3492</v>
      </c>
      <c r="W32373" s="94">
        <v>1</v>
      </c>
      <c r="X32373" s="94">
        <v>0</v>
      </c>
      <c r="Y32373" s="94">
        <v>14</v>
      </c>
      <c r="AJ32373" s="94">
        <v>3004</v>
      </c>
      <c r="AK32373" s="94">
        <v>3898</v>
      </c>
      <c r="AL32373" s="94">
        <v>5922</v>
      </c>
      <c r="AM32373" s="94">
        <v>0</v>
      </c>
      <c r="AN32373" s="94">
        <v>3492</v>
      </c>
      <c r="AO32373" s="94">
        <v>1</v>
      </c>
      <c r="AP32373" s="94">
        <v>0</v>
      </c>
      <c r="AQ32373" s="94">
        <v>14</v>
      </c>
      <c r="AS32373" s="94">
        <v>-116</v>
      </c>
      <c r="AT32373" s="94">
        <v>60</v>
      </c>
      <c r="AU32373" s="94">
        <v>233</v>
      </c>
      <c r="AV32373" s="94">
        <v>-148</v>
      </c>
      <c r="AW32373" s="94">
        <v>192</v>
      </c>
      <c r="AX32373" s="94">
        <v>-862</v>
      </c>
      <c r="AY32373" s="94">
        <v>1013</v>
      </c>
      <c r="AZ32373" s="94">
        <v>242</v>
      </c>
    </row>
    <row r="32374" spans="1:52">
      <c r="A32374" s="85" t="s">
        <v>74</v>
      </c>
      <c r="B32374" s="86">
        <v>43535.083333333336</v>
      </c>
      <c r="C32374" s="87">
        <v>43534</v>
      </c>
      <c r="D32374" s="85">
        <v>20</v>
      </c>
      <c r="E32374" s="86">
        <v>43534.875</v>
      </c>
      <c r="F32374" s="88" t="s">
        <v>55</v>
      </c>
      <c r="G32374" s="89" t="s">
        <v>396</v>
      </c>
      <c r="I32374" s="94">
        <v>15757</v>
      </c>
      <c r="J32374" s="94">
        <v>16301</v>
      </c>
      <c r="K32374" s="94">
        <v>544</v>
      </c>
      <c r="O32374" s="94">
        <v>15757</v>
      </c>
      <c r="P32374" s="94">
        <v>16301</v>
      </c>
      <c r="Q32374" s="94">
        <v>544</v>
      </c>
      <c r="R32374" s="94">
        <v>2996</v>
      </c>
      <c r="S32374" s="94">
        <v>3769</v>
      </c>
      <c r="T32374" s="94">
        <v>5927</v>
      </c>
      <c r="U32374" s="94">
        <v>0</v>
      </c>
      <c r="V32374" s="94">
        <v>3506</v>
      </c>
      <c r="W32374" s="94">
        <v>-1</v>
      </c>
      <c r="X32374" s="94">
        <v>0</v>
      </c>
      <c r="Y32374" s="94">
        <v>17</v>
      </c>
      <c r="AJ32374" s="94">
        <v>2996</v>
      </c>
      <c r="AK32374" s="94">
        <v>3769</v>
      </c>
      <c r="AL32374" s="94">
        <v>5927</v>
      </c>
      <c r="AM32374" s="94">
        <v>0</v>
      </c>
      <c r="AN32374" s="94">
        <v>3506</v>
      </c>
      <c r="AO32374" s="94">
        <v>-1</v>
      </c>
      <c r="AP32374" s="94">
        <v>0</v>
      </c>
      <c r="AQ32374" s="94">
        <v>17</v>
      </c>
      <c r="AS32374" s="94">
        <v>-111</v>
      </c>
      <c r="AT32374" s="94">
        <v>59</v>
      </c>
      <c r="AU32374" s="94">
        <v>234</v>
      </c>
      <c r="AV32374" s="94">
        <v>-147</v>
      </c>
      <c r="AW32374" s="94">
        <v>217</v>
      </c>
      <c r="AX32374" s="94">
        <v>-889</v>
      </c>
      <c r="AY32374" s="94">
        <v>1085</v>
      </c>
      <c r="AZ32374" s="94">
        <v>185</v>
      </c>
    </row>
    <row r="32375" spans="1:52">
      <c r="A32375" s="85" t="s">
        <v>74</v>
      </c>
      <c r="B32375" s="86">
        <v>43535.125</v>
      </c>
      <c r="C32375" s="87">
        <v>43534</v>
      </c>
      <c r="D32375" s="85">
        <v>21</v>
      </c>
      <c r="E32375" s="86">
        <v>43534.916666666664</v>
      </c>
      <c r="F32375" s="88" t="s">
        <v>55</v>
      </c>
      <c r="G32375" s="89" t="s">
        <v>396</v>
      </c>
      <c r="I32375" s="94">
        <v>15258</v>
      </c>
      <c r="J32375" s="94">
        <v>15844</v>
      </c>
      <c r="K32375" s="94">
        <v>586</v>
      </c>
      <c r="O32375" s="94">
        <v>15258</v>
      </c>
      <c r="P32375" s="94">
        <v>15844</v>
      </c>
      <c r="Q32375" s="94">
        <v>586</v>
      </c>
      <c r="R32375" s="94">
        <v>3005</v>
      </c>
      <c r="S32375" s="94">
        <v>3763</v>
      </c>
      <c r="T32375" s="94">
        <v>5936</v>
      </c>
      <c r="U32375" s="94">
        <v>0</v>
      </c>
      <c r="V32375" s="94">
        <v>3001</v>
      </c>
      <c r="W32375" s="94">
        <v>0</v>
      </c>
      <c r="X32375" s="94">
        <v>0</v>
      </c>
      <c r="Y32375" s="94">
        <v>17</v>
      </c>
      <c r="AJ32375" s="94">
        <v>3005</v>
      </c>
      <c r="AK32375" s="94">
        <v>3763</v>
      </c>
      <c r="AL32375" s="94">
        <v>5936</v>
      </c>
      <c r="AM32375" s="94">
        <v>0</v>
      </c>
      <c r="AN32375" s="94">
        <v>3001</v>
      </c>
      <c r="AO32375" s="94">
        <v>0</v>
      </c>
      <c r="AP32375" s="94">
        <v>0</v>
      </c>
      <c r="AQ32375" s="94">
        <v>17</v>
      </c>
      <c r="AS32375" s="94">
        <v>-108</v>
      </c>
      <c r="AT32375" s="94">
        <v>49</v>
      </c>
      <c r="AU32375" s="94">
        <v>217</v>
      </c>
      <c r="AV32375" s="94">
        <v>-143</v>
      </c>
      <c r="AW32375" s="94">
        <v>212</v>
      </c>
      <c r="AX32375" s="94">
        <v>-865</v>
      </c>
      <c r="AY32375" s="94">
        <v>1003</v>
      </c>
      <c r="AZ32375" s="94">
        <v>270</v>
      </c>
    </row>
    <row r="32376" spans="1:52">
      <c r="A32376" s="85" t="s">
        <v>74</v>
      </c>
      <c r="B32376" s="86">
        <v>43535.166666666664</v>
      </c>
      <c r="C32376" s="87">
        <v>43534</v>
      </c>
      <c r="D32376" s="85">
        <v>22</v>
      </c>
      <c r="E32376" s="86">
        <v>43534.958333333336</v>
      </c>
      <c r="F32376" s="88" t="s">
        <v>55</v>
      </c>
      <c r="G32376" s="89" t="s">
        <v>396</v>
      </c>
      <c r="I32376" s="94">
        <v>14380</v>
      </c>
      <c r="J32376" s="94">
        <v>14964</v>
      </c>
      <c r="K32376" s="94">
        <v>584</v>
      </c>
      <c r="O32376" s="94">
        <v>14380</v>
      </c>
      <c r="P32376" s="94">
        <v>14964</v>
      </c>
      <c r="Q32376" s="94">
        <v>584</v>
      </c>
      <c r="R32376" s="94">
        <v>2883</v>
      </c>
      <c r="S32376" s="94">
        <v>3528</v>
      </c>
      <c r="T32376" s="94">
        <v>5929</v>
      </c>
      <c r="U32376" s="94">
        <v>0</v>
      </c>
      <c r="V32376" s="94">
        <v>2535</v>
      </c>
      <c r="W32376" s="94">
        <v>0</v>
      </c>
      <c r="X32376" s="94">
        <v>0</v>
      </c>
      <c r="Y32376" s="94">
        <v>14</v>
      </c>
      <c r="AJ32376" s="94">
        <v>2883</v>
      </c>
      <c r="AK32376" s="94">
        <v>3528</v>
      </c>
      <c r="AL32376" s="94">
        <v>5929</v>
      </c>
      <c r="AM32376" s="94">
        <v>0</v>
      </c>
      <c r="AN32376" s="94">
        <v>2535</v>
      </c>
      <c r="AO32376" s="94">
        <v>0</v>
      </c>
      <c r="AP32376" s="94">
        <v>0</v>
      </c>
      <c r="AQ32376" s="94">
        <v>14</v>
      </c>
      <c r="AS32376" s="94">
        <v>-102</v>
      </c>
      <c r="AT32376" s="94">
        <v>47</v>
      </c>
      <c r="AU32376" s="94">
        <v>225</v>
      </c>
      <c r="AV32376" s="94">
        <v>-99</v>
      </c>
      <c r="AW32376" s="94">
        <v>228</v>
      </c>
      <c r="AX32376" s="94">
        <v>-952</v>
      </c>
      <c r="AY32376" s="94">
        <v>969</v>
      </c>
      <c r="AZ32376" s="94">
        <v>356</v>
      </c>
    </row>
    <row r="32377" spans="1:52">
      <c r="A32377" s="85" t="s">
        <v>74</v>
      </c>
      <c r="B32377" s="86">
        <v>43535.208333333336</v>
      </c>
      <c r="C32377" s="87">
        <v>43534</v>
      </c>
      <c r="D32377" s="85">
        <v>23</v>
      </c>
      <c r="E32377" s="86">
        <v>43535</v>
      </c>
      <c r="F32377" s="88" t="s">
        <v>55</v>
      </c>
      <c r="G32377" s="89" t="s">
        <v>396</v>
      </c>
      <c r="I32377" s="94">
        <v>13631</v>
      </c>
      <c r="J32377" s="94">
        <v>14262</v>
      </c>
      <c r="K32377" s="94">
        <v>631</v>
      </c>
      <c r="O32377" s="94">
        <v>13631</v>
      </c>
      <c r="P32377" s="94">
        <v>14262</v>
      </c>
      <c r="Q32377" s="94">
        <v>631</v>
      </c>
      <c r="R32377" s="94">
        <v>2852</v>
      </c>
      <c r="S32377" s="94">
        <v>3375</v>
      </c>
      <c r="T32377" s="94">
        <v>5943</v>
      </c>
      <c r="U32377" s="94">
        <v>0</v>
      </c>
      <c r="V32377" s="94">
        <v>2058</v>
      </c>
      <c r="W32377" s="94">
        <v>0</v>
      </c>
      <c r="X32377" s="94">
        <v>0</v>
      </c>
      <c r="Y32377" s="94">
        <v>17</v>
      </c>
      <c r="AJ32377" s="94">
        <v>2852</v>
      </c>
      <c r="AK32377" s="94">
        <v>3375</v>
      </c>
      <c r="AL32377" s="94">
        <v>5943</v>
      </c>
      <c r="AM32377" s="94">
        <v>0</v>
      </c>
      <c r="AN32377" s="94">
        <v>2058</v>
      </c>
      <c r="AO32377" s="94">
        <v>0</v>
      </c>
      <c r="AP32377" s="94">
        <v>0</v>
      </c>
      <c r="AQ32377" s="94">
        <v>17</v>
      </c>
      <c r="AS32377" s="94">
        <v>-100</v>
      </c>
      <c r="AT32377" s="94">
        <v>51</v>
      </c>
      <c r="AU32377" s="94">
        <v>248</v>
      </c>
      <c r="AV32377" s="94">
        <v>-88</v>
      </c>
      <c r="AW32377" s="94">
        <v>263</v>
      </c>
      <c r="AX32377" s="94">
        <v>-1087</v>
      </c>
      <c r="AY32377" s="94">
        <v>1115</v>
      </c>
      <c r="AZ32377" s="94">
        <v>376</v>
      </c>
    </row>
    <row r="32378" spans="1:52">
      <c r="A32378" s="85" t="s">
        <v>74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55</v>
      </c>
      <c r="G32378" s="89" t="s">
        <v>396</v>
      </c>
      <c r="H32378" s="94">
        <v>13570</v>
      </c>
      <c r="I32378" s="94">
        <v>13150</v>
      </c>
      <c r="J32378" s="94">
        <v>13821</v>
      </c>
      <c r="K32378" s="94">
        <v>671</v>
      </c>
      <c r="O32378" s="94">
        <v>13150</v>
      </c>
      <c r="P32378" s="94">
        <v>13821</v>
      </c>
      <c r="Q32378" s="94">
        <v>671</v>
      </c>
      <c r="R32378" s="94">
        <v>2678</v>
      </c>
      <c r="S32378" s="94">
        <v>3368</v>
      </c>
      <c r="T32378" s="94">
        <v>5941</v>
      </c>
      <c r="U32378" s="94">
        <v>0</v>
      </c>
      <c r="V32378" s="94">
        <v>1812</v>
      </c>
      <c r="W32378" s="94">
        <v>0</v>
      </c>
      <c r="X32378" s="94">
        <v>0</v>
      </c>
      <c r="Y32378" s="94">
        <v>14</v>
      </c>
      <c r="AJ32378" s="94">
        <v>2678</v>
      </c>
      <c r="AK32378" s="94">
        <v>3368</v>
      </c>
      <c r="AL32378" s="94">
        <v>5941</v>
      </c>
      <c r="AM32378" s="94">
        <v>0</v>
      </c>
      <c r="AN32378" s="94">
        <v>1812</v>
      </c>
      <c r="AO32378" s="94">
        <v>0</v>
      </c>
      <c r="AP32378" s="94">
        <v>0</v>
      </c>
      <c r="AQ32378" s="94">
        <v>14</v>
      </c>
      <c r="AS32378" s="94">
        <v>-86</v>
      </c>
      <c r="AT32378" s="94">
        <v>52</v>
      </c>
      <c r="AU32378" s="94">
        <v>262</v>
      </c>
      <c r="AV32378" s="94">
        <v>-50</v>
      </c>
      <c r="AW32378" s="94">
        <v>282</v>
      </c>
      <c r="AX32378" s="94">
        <v>-1111</v>
      </c>
      <c r="AY32378" s="94">
        <v>1129</v>
      </c>
      <c r="AZ32378" s="94">
        <v>345</v>
      </c>
    </row>
    <row r="32379" spans="1:52">
      <c r="A32379" s="85" t="s">
        <v>74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55</v>
      </c>
      <c r="G32379" s="89" t="s">
        <v>396</v>
      </c>
      <c r="H32379" s="94">
        <v>13442</v>
      </c>
      <c r="I32379" s="94">
        <v>12930</v>
      </c>
      <c r="J32379" s="94">
        <v>13584</v>
      </c>
      <c r="K32379" s="94">
        <v>654</v>
      </c>
      <c r="O32379" s="94">
        <v>12930</v>
      </c>
      <c r="P32379" s="94">
        <v>13584</v>
      </c>
      <c r="Q32379" s="94">
        <v>654</v>
      </c>
      <c r="R32379" s="94">
        <v>2658</v>
      </c>
      <c r="S32379" s="94">
        <v>3187</v>
      </c>
      <c r="T32379" s="94">
        <v>5946</v>
      </c>
      <c r="U32379" s="94">
        <v>0</v>
      </c>
      <c r="V32379" s="94">
        <v>1799</v>
      </c>
      <c r="W32379" s="94">
        <v>-2</v>
      </c>
      <c r="X32379" s="94">
        <v>0</v>
      </c>
      <c r="Y32379" s="94">
        <v>17</v>
      </c>
      <c r="AJ32379" s="94">
        <v>2658</v>
      </c>
      <c r="AK32379" s="94">
        <v>3187</v>
      </c>
      <c r="AL32379" s="94">
        <v>5946</v>
      </c>
      <c r="AM32379" s="94">
        <v>0</v>
      </c>
      <c r="AN32379" s="94">
        <v>1799</v>
      </c>
      <c r="AO32379" s="94">
        <v>-2</v>
      </c>
      <c r="AP32379" s="94">
        <v>0</v>
      </c>
      <c r="AQ32379" s="94">
        <v>17</v>
      </c>
      <c r="AS32379" s="94">
        <v>-68</v>
      </c>
      <c r="AT32379" s="94">
        <v>48</v>
      </c>
      <c r="AU32379" s="94">
        <v>261</v>
      </c>
      <c r="AV32379" s="94">
        <v>-18</v>
      </c>
      <c r="AW32379" s="94">
        <v>283</v>
      </c>
      <c r="AX32379" s="94">
        <v>-1051</v>
      </c>
      <c r="AY32379" s="94">
        <v>1054</v>
      </c>
      <c r="AZ32379" s="94">
        <v>321</v>
      </c>
    </row>
    <row r="32380" spans="1:52">
      <c r="A32380" s="85" t="s">
        <v>74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55</v>
      </c>
      <c r="G32380" s="89" t="s">
        <v>396</v>
      </c>
      <c r="H32380" s="94">
        <v>13504</v>
      </c>
      <c r="I32380" s="94">
        <v>13036</v>
      </c>
      <c r="J32380" s="94">
        <v>13700</v>
      </c>
      <c r="K32380" s="94">
        <v>664</v>
      </c>
      <c r="O32380" s="94">
        <v>13036</v>
      </c>
      <c r="P32380" s="94">
        <v>13700</v>
      </c>
      <c r="Q32380" s="94">
        <v>664</v>
      </c>
      <c r="R32380" s="94">
        <v>2536</v>
      </c>
      <c r="S32380" s="94">
        <v>3400</v>
      </c>
      <c r="T32380" s="94">
        <v>5941</v>
      </c>
      <c r="U32380" s="94">
        <v>0</v>
      </c>
      <c r="V32380" s="94">
        <v>1823</v>
      </c>
      <c r="W32380" s="94">
        <v>0</v>
      </c>
      <c r="X32380" s="94">
        <v>0</v>
      </c>
      <c r="Y32380" s="94">
        <v>19</v>
      </c>
      <c r="AJ32380" s="94">
        <v>2536</v>
      </c>
      <c r="AK32380" s="94">
        <v>3400</v>
      </c>
      <c r="AL32380" s="94">
        <v>5941</v>
      </c>
      <c r="AM32380" s="94">
        <v>0</v>
      </c>
      <c r="AN32380" s="94">
        <v>1823</v>
      </c>
      <c r="AO32380" s="94">
        <v>0</v>
      </c>
      <c r="AP32380" s="94">
        <v>0</v>
      </c>
      <c r="AQ32380" s="94">
        <v>19</v>
      </c>
      <c r="AS32380" s="94">
        <v>-58</v>
      </c>
      <c r="AT32380" s="94">
        <v>45</v>
      </c>
      <c r="AU32380" s="94">
        <v>252</v>
      </c>
      <c r="AV32380" s="94">
        <v>1</v>
      </c>
      <c r="AW32380" s="94">
        <v>301</v>
      </c>
      <c r="AX32380" s="94">
        <v>-1028</v>
      </c>
      <c r="AY32380" s="94">
        <v>1074</v>
      </c>
      <c r="AZ32380" s="94">
        <v>251</v>
      </c>
    </row>
    <row r="32381" spans="1:52">
      <c r="A32381" s="85" t="s">
        <v>74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55</v>
      </c>
      <c r="G32381" s="89" t="s">
        <v>396</v>
      </c>
      <c r="H32381" s="94">
        <v>13780</v>
      </c>
      <c r="I32381" s="94">
        <v>13370</v>
      </c>
      <c r="J32381" s="94">
        <v>14015</v>
      </c>
      <c r="K32381" s="94">
        <v>645</v>
      </c>
      <c r="O32381" s="94">
        <v>13370</v>
      </c>
      <c r="P32381" s="94">
        <v>14015</v>
      </c>
      <c r="Q32381" s="94">
        <v>645</v>
      </c>
      <c r="R32381" s="94">
        <v>2452</v>
      </c>
      <c r="S32381" s="94">
        <v>3830</v>
      </c>
      <c r="T32381" s="94">
        <v>5948</v>
      </c>
      <c r="U32381" s="94">
        <v>0</v>
      </c>
      <c r="V32381" s="94">
        <v>1814</v>
      </c>
      <c r="W32381" s="94">
        <v>0</v>
      </c>
      <c r="X32381" s="94">
        <v>0</v>
      </c>
      <c r="Y32381" s="94">
        <v>17</v>
      </c>
      <c r="AJ32381" s="94">
        <v>2452</v>
      </c>
      <c r="AK32381" s="94">
        <v>3830</v>
      </c>
      <c r="AL32381" s="94">
        <v>5948</v>
      </c>
      <c r="AM32381" s="94">
        <v>0</v>
      </c>
      <c r="AN32381" s="94">
        <v>1814</v>
      </c>
      <c r="AO32381" s="94">
        <v>0</v>
      </c>
      <c r="AP32381" s="94">
        <v>0</v>
      </c>
      <c r="AQ32381" s="94">
        <v>17</v>
      </c>
      <c r="AS32381" s="94">
        <v>-61</v>
      </c>
      <c r="AT32381" s="94">
        <v>46</v>
      </c>
      <c r="AU32381" s="94">
        <v>252</v>
      </c>
      <c r="AV32381" s="94">
        <v>-40</v>
      </c>
      <c r="AW32381" s="94">
        <v>326</v>
      </c>
      <c r="AX32381" s="94">
        <v>-1133</v>
      </c>
      <c r="AY32381" s="94">
        <v>1141</v>
      </c>
      <c r="AZ32381" s="94">
        <v>321</v>
      </c>
    </row>
    <row r="32382" spans="1:52">
      <c r="A32382" s="85" t="s">
        <v>74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55</v>
      </c>
      <c r="G32382" s="89" t="s">
        <v>396</v>
      </c>
      <c r="H32382" s="94">
        <v>14507</v>
      </c>
      <c r="I32382" s="94">
        <v>14085</v>
      </c>
      <c r="J32382" s="94">
        <v>14745</v>
      </c>
      <c r="K32382" s="94">
        <v>660</v>
      </c>
      <c r="O32382" s="94">
        <v>14085</v>
      </c>
      <c r="P32382" s="94">
        <v>14745</v>
      </c>
      <c r="Q32382" s="94">
        <v>660</v>
      </c>
      <c r="R32382" s="94">
        <v>2516</v>
      </c>
      <c r="S32382" s="94">
        <v>4568</v>
      </c>
      <c r="T32382" s="94">
        <v>5945</v>
      </c>
      <c r="U32382" s="94">
        <v>0</v>
      </c>
      <c r="V32382" s="94">
        <v>1819</v>
      </c>
      <c r="W32382" s="94">
        <v>-1</v>
      </c>
      <c r="X32382" s="94">
        <v>0</v>
      </c>
      <c r="Y32382" s="94">
        <v>22</v>
      </c>
      <c r="AJ32382" s="94">
        <v>2516</v>
      </c>
      <c r="AK32382" s="94">
        <v>4568</v>
      </c>
      <c r="AL32382" s="94">
        <v>5945</v>
      </c>
      <c r="AM32382" s="94">
        <v>0</v>
      </c>
      <c r="AN32382" s="94">
        <v>1819</v>
      </c>
      <c r="AO32382" s="94">
        <v>-1</v>
      </c>
      <c r="AP32382" s="94">
        <v>0</v>
      </c>
      <c r="AQ32382" s="94">
        <v>22</v>
      </c>
      <c r="AS32382" s="94">
        <v>-66</v>
      </c>
      <c r="AT32382" s="94">
        <v>53</v>
      </c>
      <c r="AU32382" s="94">
        <v>242</v>
      </c>
      <c r="AV32382" s="94">
        <v>-43</v>
      </c>
      <c r="AW32382" s="94">
        <v>369</v>
      </c>
      <c r="AX32382" s="94">
        <v>-1231</v>
      </c>
      <c r="AY32382" s="94">
        <v>1320</v>
      </c>
      <c r="AZ32382" s="94">
        <v>308</v>
      </c>
    </row>
    <row r="32383" spans="1:52">
      <c r="A32383" s="85" t="s">
        <v>74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55</v>
      </c>
      <c r="G32383" s="89" t="s">
        <v>396</v>
      </c>
      <c r="H32383" s="94">
        <v>16151</v>
      </c>
      <c r="I32383" s="94">
        <v>15519</v>
      </c>
      <c r="J32383" s="94">
        <v>16202</v>
      </c>
      <c r="K32383" s="94">
        <v>683</v>
      </c>
      <c r="O32383" s="94">
        <v>15519</v>
      </c>
      <c r="P32383" s="94">
        <v>16202</v>
      </c>
      <c r="Q32383" s="94">
        <v>683</v>
      </c>
      <c r="R32383" s="94">
        <v>2874</v>
      </c>
      <c r="S32383" s="94">
        <v>5277</v>
      </c>
      <c r="T32383" s="94">
        <v>5950</v>
      </c>
      <c r="U32383" s="94">
        <v>0</v>
      </c>
      <c r="V32383" s="94">
        <v>2327</v>
      </c>
      <c r="W32383" s="94">
        <v>0</v>
      </c>
      <c r="X32383" s="94">
        <v>0</v>
      </c>
      <c r="Y32383" s="94">
        <v>20</v>
      </c>
      <c r="AJ32383" s="94">
        <v>2874</v>
      </c>
      <c r="AK32383" s="94">
        <v>5277</v>
      </c>
      <c r="AL32383" s="94">
        <v>5950</v>
      </c>
      <c r="AM32383" s="94">
        <v>0</v>
      </c>
      <c r="AN32383" s="94">
        <v>2327</v>
      </c>
      <c r="AO32383" s="94">
        <v>0</v>
      </c>
      <c r="AP32383" s="94">
        <v>0</v>
      </c>
      <c r="AQ32383" s="94">
        <v>20</v>
      </c>
      <c r="AS32383" s="94">
        <v>-66</v>
      </c>
      <c r="AT32383" s="94">
        <v>54</v>
      </c>
      <c r="AU32383" s="94">
        <v>192</v>
      </c>
      <c r="AV32383" s="94">
        <v>-44</v>
      </c>
      <c r="AW32383" s="94">
        <v>441</v>
      </c>
      <c r="AX32383" s="94">
        <v>-1209</v>
      </c>
      <c r="AY32383" s="94">
        <v>1445</v>
      </c>
      <c r="AZ32383" s="94">
        <v>292</v>
      </c>
    </row>
    <row r="32384" spans="1:52">
      <c r="A32384" s="85" t="s">
        <v>74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55</v>
      </c>
      <c r="G32384" s="89" t="s">
        <v>396</v>
      </c>
      <c r="H32384" s="94">
        <v>17949</v>
      </c>
      <c r="I32384" s="94">
        <v>17097</v>
      </c>
      <c r="J32384" s="94">
        <v>17719</v>
      </c>
      <c r="K32384" s="94">
        <v>622</v>
      </c>
      <c r="O32384" s="94">
        <v>17097</v>
      </c>
      <c r="P32384" s="94">
        <v>17719</v>
      </c>
      <c r="Q32384" s="94">
        <v>622</v>
      </c>
      <c r="R32384" s="94">
        <v>3077</v>
      </c>
      <c r="S32384" s="94">
        <v>5978</v>
      </c>
      <c r="T32384" s="94">
        <v>5948</v>
      </c>
      <c r="U32384" s="94">
        <v>0</v>
      </c>
      <c r="V32384" s="94">
        <v>3015</v>
      </c>
      <c r="W32384" s="94">
        <v>0</v>
      </c>
      <c r="X32384" s="94">
        <v>0</v>
      </c>
      <c r="Y32384" s="94">
        <v>20</v>
      </c>
      <c r="AJ32384" s="94">
        <v>3077</v>
      </c>
      <c r="AK32384" s="94">
        <v>5978</v>
      </c>
      <c r="AL32384" s="94">
        <v>5948</v>
      </c>
      <c r="AM32384" s="94">
        <v>0</v>
      </c>
      <c r="AN32384" s="94">
        <v>3015</v>
      </c>
      <c r="AO32384" s="94">
        <v>0</v>
      </c>
      <c r="AP32384" s="94">
        <v>0</v>
      </c>
      <c r="AQ32384" s="94">
        <v>20</v>
      </c>
      <c r="AS32384" s="94">
        <v>-55</v>
      </c>
      <c r="AT32384" s="94">
        <v>38</v>
      </c>
      <c r="AU32384" s="94">
        <v>129</v>
      </c>
      <c r="AV32384" s="94">
        <v>-49</v>
      </c>
      <c r="AW32384" s="94">
        <v>553</v>
      </c>
      <c r="AX32384" s="94">
        <v>-845</v>
      </c>
      <c r="AY32384" s="94">
        <v>1327</v>
      </c>
      <c r="AZ32384" s="94">
        <v>35</v>
      </c>
    </row>
    <row r="32385" spans="1:52">
      <c r="A32385" s="85" t="s">
        <v>74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55</v>
      </c>
      <c r="G32385" s="89" t="s">
        <v>396</v>
      </c>
      <c r="H32385" s="94">
        <v>18317</v>
      </c>
      <c r="I32385" s="94">
        <v>17552</v>
      </c>
      <c r="J32385" s="94">
        <v>18232</v>
      </c>
      <c r="K32385" s="94">
        <v>680</v>
      </c>
      <c r="O32385" s="94">
        <v>17552</v>
      </c>
      <c r="P32385" s="94">
        <v>18232</v>
      </c>
      <c r="Q32385" s="94">
        <v>680</v>
      </c>
      <c r="R32385" s="94">
        <v>3118</v>
      </c>
      <c r="S32385" s="94">
        <v>5898</v>
      </c>
      <c r="T32385" s="94">
        <v>5941</v>
      </c>
      <c r="U32385" s="94">
        <v>0</v>
      </c>
      <c r="V32385" s="94">
        <v>3601</v>
      </c>
      <c r="W32385" s="94">
        <v>-1</v>
      </c>
      <c r="X32385" s="94">
        <v>0</v>
      </c>
      <c r="Y32385" s="94">
        <v>19</v>
      </c>
      <c r="AJ32385" s="94">
        <v>3118</v>
      </c>
      <c r="AK32385" s="94">
        <v>5898</v>
      </c>
      <c r="AL32385" s="94">
        <v>5941</v>
      </c>
      <c r="AM32385" s="94">
        <v>0</v>
      </c>
      <c r="AN32385" s="94">
        <v>3601</v>
      </c>
      <c r="AO32385" s="94">
        <v>-1</v>
      </c>
      <c r="AP32385" s="94">
        <v>0</v>
      </c>
      <c r="AQ32385" s="94">
        <v>19</v>
      </c>
      <c r="AS32385" s="94">
        <v>-29</v>
      </c>
      <c r="AT32385" s="94">
        <v>32</v>
      </c>
      <c r="AU32385" s="94">
        <v>129</v>
      </c>
      <c r="AV32385" s="94">
        <v>-10</v>
      </c>
      <c r="AW32385" s="94">
        <v>674</v>
      </c>
      <c r="AX32385" s="94">
        <v>-973</v>
      </c>
      <c r="AY32385" s="94">
        <v>1308</v>
      </c>
      <c r="AZ32385" s="94">
        <v>87</v>
      </c>
    </row>
    <row r="32386" spans="1:52">
      <c r="A32386" s="85" t="s">
        <v>74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55</v>
      </c>
      <c r="G32386" s="89" t="s">
        <v>396</v>
      </c>
      <c r="H32386" s="94">
        <v>18182</v>
      </c>
      <c r="I32386" s="94">
        <v>17533</v>
      </c>
      <c r="J32386" s="94">
        <v>18224</v>
      </c>
      <c r="K32386" s="94">
        <v>691</v>
      </c>
      <c r="O32386" s="94">
        <v>17533</v>
      </c>
      <c r="P32386" s="94">
        <v>18224</v>
      </c>
      <c r="Q32386" s="94">
        <v>691</v>
      </c>
      <c r="R32386" s="94">
        <v>3208</v>
      </c>
      <c r="S32386" s="94">
        <v>5793</v>
      </c>
      <c r="T32386" s="94">
        <v>5942</v>
      </c>
      <c r="U32386" s="94">
        <v>0</v>
      </c>
      <c r="V32386" s="94">
        <v>3607</v>
      </c>
      <c r="W32386" s="94">
        <v>3</v>
      </c>
      <c r="X32386" s="94">
        <v>0</v>
      </c>
      <c r="Y32386" s="94">
        <v>17</v>
      </c>
      <c r="AJ32386" s="94">
        <v>3208</v>
      </c>
      <c r="AK32386" s="94">
        <v>5793</v>
      </c>
      <c r="AL32386" s="94">
        <v>5942</v>
      </c>
      <c r="AM32386" s="94">
        <v>0</v>
      </c>
      <c r="AN32386" s="94">
        <v>3607</v>
      </c>
      <c r="AO32386" s="94">
        <v>3</v>
      </c>
      <c r="AP32386" s="94">
        <v>0</v>
      </c>
      <c r="AQ32386" s="94">
        <v>17</v>
      </c>
      <c r="AS32386" s="94">
        <v>-32</v>
      </c>
      <c r="AT32386" s="94">
        <v>39</v>
      </c>
      <c r="AU32386" s="94">
        <v>164</v>
      </c>
      <c r="AV32386" s="94">
        <v>-15</v>
      </c>
      <c r="AW32386" s="94">
        <v>658</v>
      </c>
      <c r="AX32386" s="94">
        <v>-892</v>
      </c>
      <c r="AY32386" s="94">
        <v>1128</v>
      </c>
      <c r="AZ32386" s="94">
        <v>179</v>
      </c>
    </row>
    <row r="32387" spans="1:52">
      <c r="A32387" s="85" t="s">
        <v>74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55</v>
      </c>
      <c r="G32387" s="89" t="s">
        <v>396</v>
      </c>
      <c r="H32387" s="94">
        <v>17942</v>
      </c>
      <c r="I32387" s="94">
        <v>17681</v>
      </c>
      <c r="J32387" s="94">
        <v>18327</v>
      </c>
      <c r="K32387" s="94">
        <v>646</v>
      </c>
      <c r="O32387" s="94">
        <v>17681</v>
      </c>
      <c r="P32387" s="94">
        <v>18327</v>
      </c>
      <c r="Q32387" s="94">
        <v>646</v>
      </c>
      <c r="R32387" s="94">
        <v>3191</v>
      </c>
      <c r="S32387" s="94">
        <v>6081</v>
      </c>
      <c r="T32387" s="94">
        <v>5955</v>
      </c>
      <c r="U32387" s="94">
        <v>0</v>
      </c>
      <c r="V32387" s="94">
        <v>3406</v>
      </c>
      <c r="W32387" s="94">
        <v>14</v>
      </c>
      <c r="X32387" s="94">
        <v>0</v>
      </c>
      <c r="Y32387" s="94">
        <v>17</v>
      </c>
      <c r="AJ32387" s="94">
        <v>3191</v>
      </c>
      <c r="AK32387" s="94">
        <v>6081</v>
      </c>
      <c r="AL32387" s="94">
        <v>5955</v>
      </c>
      <c r="AM32387" s="94">
        <v>0</v>
      </c>
      <c r="AN32387" s="94">
        <v>3406</v>
      </c>
      <c r="AO32387" s="94">
        <v>14</v>
      </c>
      <c r="AP32387" s="94">
        <v>0</v>
      </c>
      <c r="AQ32387" s="94">
        <v>17</v>
      </c>
      <c r="AS32387" s="94">
        <v>-46</v>
      </c>
      <c r="AT32387" s="94">
        <v>47</v>
      </c>
      <c r="AU32387" s="94">
        <v>188</v>
      </c>
      <c r="AV32387" s="94">
        <v>-37</v>
      </c>
      <c r="AW32387" s="94">
        <v>649</v>
      </c>
      <c r="AX32387" s="94">
        <v>-880</v>
      </c>
      <c r="AY32387" s="94">
        <v>1203</v>
      </c>
      <c r="AZ32387" s="94">
        <v>44</v>
      </c>
    </row>
    <row r="32388" spans="1:52">
      <c r="A32388" s="85" t="s">
        <v>74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55</v>
      </c>
      <c r="G32388" s="89" t="s">
        <v>396</v>
      </c>
      <c r="H32388" s="94">
        <v>17742</v>
      </c>
      <c r="I32388" s="94">
        <v>17842</v>
      </c>
      <c r="J32388" s="94">
        <v>18514</v>
      </c>
      <c r="K32388" s="94">
        <v>672</v>
      </c>
      <c r="O32388" s="94">
        <v>17842</v>
      </c>
      <c r="P32388" s="94">
        <v>18514</v>
      </c>
      <c r="Q32388" s="94">
        <v>672</v>
      </c>
      <c r="R32388" s="94">
        <v>3196</v>
      </c>
      <c r="S32388" s="94">
        <v>6318</v>
      </c>
      <c r="T32388" s="94">
        <v>5952</v>
      </c>
      <c r="U32388" s="94">
        <v>0</v>
      </c>
      <c r="V32388" s="94">
        <v>3247</v>
      </c>
      <c r="W32388" s="94">
        <v>30</v>
      </c>
      <c r="X32388" s="94">
        <v>0</v>
      </c>
      <c r="Y32388" s="94">
        <v>14</v>
      </c>
      <c r="AJ32388" s="94">
        <v>3196</v>
      </c>
      <c r="AK32388" s="94">
        <v>6318</v>
      </c>
      <c r="AL32388" s="94">
        <v>5952</v>
      </c>
      <c r="AM32388" s="94">
        <v>0</v>
      </c>
      <c r="AN32388" s="94">
        <v>3247</v>
      </c>
      <c r="AO32388" s="94">
        <v>30</v>
      </c>
      <c r="AP32388" s="94">
        <v>0</v>
      </c>
      <c r="AQ32388" s="94">
        <v>14</v>
      </c>
      <c r="AS32388" s="94">
        <v>-56</v>
      </c>
      <c r="AT32388" s="94">
        <v>52</v>
      </c>
      <c r="AU32388" s="94">
        <v>211</v>
      </c>
      <c r="AV32388" s="94">
        <v>-55</v>
      </c>
      <c r="AW32388" s="94">
        <v>631</v>
      </c>
      <c r="AX32388" s="94">
        <v>-936</v>
      </c>
      <c r="AY32388" s="94">
        <v>1210</v>
      </c>
      <c r="AZ32388" s="94">
        <v>48</v>
      </c>
    </row>
    <row r="32389" spans="1:52">
      <c r="A32389" s="85" t="s">
        <v>74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55</v>
      </c>
      <c r="G32389" s="89" t="s">
        <v>396</v>
      </c>
      <c r="H32389" s="94">
        <v>17407</v>
      </c>
      <c r="I32389" s="94">
        <v>17842</v>
      </c>
      <c r="J32389" s="94">
        <v>18482</v>
      </c>
      <c r="K32389" s="94">
        <v>640</v>
      </c>
      <c r="O32389" s="94">
        <v>17842</v>
      </c>
      <c r="P32389" s="94">
        <v>18482</v>
      </c>
      <c r="Q32389" s="94">
        <v>640</v>
      </c>
      <c r="R32389" s="94">
        <v>3219</v>
      </c>
      <c r="S32389" s="94">
        <v>6192</v>
      </c>
      <c r="T32389" s="94">
        <v>5946</v>
      </c>
      <c r="U32389" s="94">
        <v>0</v>
      </c>
      <c r="V32389" s="94">
        <v>3269</v>
      </c>
      <c r="W32389" s="94">
        <v>84</v>
      </c>
      <c r="X32389" s="94">
        <v>0</v>
      </c>
      <c r="Y32389" s="94">
        <v>17</v>
      </c>
      <c r="AJ32389" s="94">
        <v>3219</v>
      </c>
      <c r="AK32389" s="94">
        <v>6192</v>
      </c>
      <c r="AL32389" s="94">
        <v>5946</v>
      </c>
      <c r="AM32389" s="94">
        <v>0</v>
      </c>
      <c r="AN32389" s="94">
        <v>3269</v>
      </c>
      <c r="AO32389" s="94">
        <v>84</v>
      </c>
      <c r="AP32389" s="94">
        <v>0</v>
      </c>
      <c r="AQ32389" s="94">
        <v>17</v>
      </c>
      <c r="AS32389" s="94">
        <v>-64</v>
      </c>
      <c r="AT32389" s="94">
        <v>44</v>
      </c>
      <c r="AU32389" s="94">
        <v>201</v>
      </c>
      <c r="AV32389" s="94">
        <v>-73</v>
      </c>
      <c r="AW32389" s="94">
        <v>558</v>
      </c>
      <c r="AX32389" s="94">
        <v>-762</v>
      </c>
      <c r="AY32389" s="94">
        <v>996</v>
      </c>
      <c r="AZ32389" s="94">
        <v>168</v>
      </c>
    </row>
    <row r="32390" spans="1:52">
      <c r="A32390" s="85" t="s">
        <v>74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55</v>
      </c>
      <c r="G32390" s="89" t="s">
        <v>396</v>
      </c>
      <c r="H32390" s="94">
        <v>17101</v>
      </c>
      <c r="I32390" s="94">
        <v>17523</v>
      </c>
      <c r="J32390" s="94">
        <v>18208</v>
      </c>
      <c r="K32390" s="94">
        <v>685</v>
      </c>
      <c r="O32390" s="94">
        <v>17523</v>
      </c>
      <c r="P32390" s="94">
        <v>18208</v>
      </c>
      <c r="Q32390" s="94">
        <v>685</v>
      </c>
      <c r="R32390" s="94">
        <v>3178</v>
      </c>
      <c r="S32390" s="94">
        <v>5997</v>
      </c>
      <c r="T32390" s="94">
        <v>5950</v>
      </c>
      <c r="U32390" s="94">
        <v>0</v>
      </c>
      <c r="V32390" s="94">
        <v>3215</v>
      </c>
      <c r="W32390" s="94">
        <v>103</v>
      </c>
      <c r="X32390" s="94">
        <v>0</v>
      </c>
      <c r="Y32390" s="94">
        <v>16</v>
      </c>
      <c r="AJ32390" s="94">
        <v>3178</v>
      </c>
      <c r="AK32390" s="94">
        <v>5997</v>
      </c>
      <c r="AL32390" s="94">
        <v>5950</v>
      </c>
      <c r="AM32390" s="94">
        <v>0</v>
      </c>
      <c r="AN32390" s="94">
        <v>3215</v>
      </c>
      <c r="AO32390" s="94">
        <v>103</v>
      </c>
      <c r="AP32390" s="94">
        <v>0</v>
      </c>
      <c r="AQ32390" s="94">
        <v>16</v>
      </c>
      <c r="AS32390" s="94">
        <v>-72</v>
      </c>
      <c r="AT32390" s="94">
        <v>44</v>
      </c>
      <c r="AU32390" s="94">
        <v>201</v>
      </c>
      <c r="AV32390" s="94">
        <v>-100</v>
      </c>
      <c r="AW32390" s="94">
        <v>519</v>
      </c>
      <c r="AX32390" s="94">
        <v>-707</v>
      </c>
      <c r="AY32390" s="94">
        <v>911</v>
      </c>
      <c r="AZ32390" s="94">
        <v>326</v>
      </c>
    </row>
    <row r="32391" spans="1:52">
      <c r="A32391" s="85" t="s">
        <v>74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55</v>
      </c>
      <c r="G32391" s="89" t="s">
        <v>396</v>
      </c>
      <c r="H32391" s="94">
        <v>16816</v>
      </c>
      <c r="I32391" s="94">
        <v>17115</v>
      </c>
      <c r="J32391" s="94">
        <v>17769</v>
      </c>
      <c r="K32391" s="94">
        <v>654</v>
      </c>
      <c r="O32391" s="94">
        <v>17115</v>
      </c>
      <c r="P32391" s="94">
        <v>17769</v>
      </c>
      <c r="Q32391" s="94">
        <v>654</v>
      </c>
      <c r="R32391" s="94">
        <v>3064</v>
      </c>
      <c r="S32391" s="94">
        <v>5725</v>
      </c>
      <c r="T32391" s="94">
        <v>5953</v>
      </c>
      <c r="U32391" s="94">
        <v>0</v>
      </c>
      <c r="V32391" s="94">
        <v>3128</v>
      </c>
      <c r="W32391" s="94">
        <v>121</v>
      </c>
      <c r="X32391" s="94">
        <v>0</v>
      </c>
      <c r="Y32391" s="94">
        <v>20</v>
      </c>
      <c r="AJ32391" s="94">
        <v>3064</v>
      </c>
      <c r="AK32391" s="94">
        <v>5725</v>
      </c>
      <c r="AL32391" s="94">
        <v>5953</v>
      </c>
      <c r="AM32391" s="94">
        <v>0</v>
      </c>
      <c r="AN32391" s="94">
        <v>3128</v>
      </c>
      <c r="AO32391" s="94">
        <v>121</v>
      </c>
      <c r="AP32391" s="94">
        <v>0</v>
      </c>
      <c r="AQ32391" s="94">
        <v>20</v>
      </c>
      <c r="AS32391" s="94">
        <v>-76</v>
      </c>
      <c r="AT32391" s="94">
        <v>46</v>
      </c>
      <c r="AU32391" s="94">
        <v>204</v>
      </c>
      <c r="AV32391" s="94">
        <v>-143</v>
      </c>
      <c r="AW32391" s="94">
        <v>472</v>
      </c>
      <c r="AX32391" s="94">
        <v>-683</v>
      </c>
      <c r="AY32391" s="94">
        <v>913</v>
      </c>
      <c r="AZ32391" s="94">
        <v>342</v>
      </c>
    </row>
    <row r="32392" spans="1:52">
      <c r="A32392" s="85" t="s">
        <v>74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55</v>
      </c>
      <c r="G32392" s="89" t="s">
        <v>396</v>
      </c>
      <c r="H32392" s="94">
        <v>16429</v>
      </c>
      <c r="I32392" s="94">
        <v>16588</v>
      </c>
      <c r="J32392" s="94">
        <v>17239</v>
      </c>
      <c r="K32392" s="94">
        <v>651</v>
      </c>
      <c r="O32392" s="94">
        <v>16588</v>
      </c>
      <c r="P32392" s="94">
        <v>17239</v>
      </c>
      <c r="Q32392" s="94">
        <v>651</v>
      </c>
      <c r="R32392" s="94">
        <v>3016</v>
      </c>
      <c r="S32392" s="94">
        <v>5480</v>
      </c>
      <c r="T32392" s="94">
        <v>5949</v>
      </c>
      <c r="U32392" s="94">
        <v>0</v>
      </c>
      <c r="V32392" s="94">
        <v>2863</v>
      </c>
      <c r="W32392" s="94">
        <v>149</v>
      </c>
      <c r="X32392" s="94">
        <v>0</v>
      </c>
      <c r="Y32392" s="94">
        <v>14</v>
      </c>
      <c r="AJ32392" s="94">
        <v>3016</v>
      </c>
      <c r="AK32392" s="94">
        <v>5480</v>
      </c>
      <c r="AL32392" s="94">
        <v>5949</v>
      </c>
      <c r="AM32392" s="94">
        <v>0</v>
      </c>
      <c r="AN32392" s="94">
        <v>2863</v>
      </c>
      <c r="AO32392" s="94">
        <v>149</v>
      </c>
      <c r="AP32392" s="94">
        <v>0</v>
      </c>
      <c r="AQ32392" s="94">
        <v>14</v>
      </c>
      <c r="AS32392" s="94">
        <v>-90</v>
      </c>
      <c r="AT32392" s="94">
        <v>47</v>
      </c>
      <c r="AU32392" s="94">
        <v>197</v>
      </c>
      <c r="AV32392" s="94">
        <v>-152</v>
      </c>
      <c r="AW32392" s="94">
        <v>433</v>
      </c>
      <c r="AX32392" s="94">
        <v>-684</v>
      </c>
      <c r="AY32392" s="94">
        <v>946</v>
      </c>
      <c r="AZ32392" s="94">
        <v>362</v>
      </c>
    </row>
    <row r="32393" spans="1:52">
      <c r="A32393" s="85" t="s">
        <v>74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55</v>
      </c>
      <c r="G32393" s="89" t="s">
        <v>396</v>
      </c>
      <c r="H32393" s="94">
        <v>16285</v>
      </c>
      <c r="I32393" s="94">
        <v>16259</v>
      </c>
      <c r="J32393" s="94">
        <v>16885</v>
      </c>
      <c r="K32393" s="94">
        <v>626</v>
      </c>
      <c r="O32393" s="94">
        <v>16259</v>
      </c>
      <c r="P32393" s="94">
        <v>16885</v>
      </c>
      <c r="Q32393" s="94">
        <v>626</v>
      </c>
      <c r="R32393" s="94">
        <v>2900</v>
      </c>
      <c r="S32393" s="94">
        <v>5211</v>
      </c>
      <c r="T32393" s="94">
        <v>5943</v>
      </c>
      <c r="U32393" s="94">
        <v>0</v>
      </c>
      <c r="V32393" s="94">
        <v>2850</v>
      </c>
      <c r="W32393" s="94">
        <v>186</v>
      </c>
      <c r="X32393" s="94">
        <v>0</v>
      </c>
      <c r="Y32393" s="94">
        <v>14</v>
      </c>
      <c r="AJ32393" s="94">
        <v>2900</v>
      </c>
      <c r="AK32393" s="94">
        <v>5211</v>
      </c>
      <c r="AL32393" s="94">
        <v>5943</v>
      </c>
      <c r="AM32393" s="94">
        <v>0</v>
      </c>
      <c r="AN32393" s="94">
        <v>2850</v>
      </c>
      <c r="AO32393" s="94">
        <v>186</v>
      </c>
      <c r="AP32393" s="94">
        <v>0</v>
      </c>
      <c r="AQ32393" s="94">
        <v>14</v>
      </c>
      <c r="AS32393" s="94">
        <v>-101</v>
      </c>
      <c r="AT32393" s="94">
        <v>47</v>
      </c>
      <c r="AU32393" s="94">
        <v>183</v>
      </c>
      <c r="AV32393" s="94">
        <v>-164</v>
      </c>
      <c r="AW32393" s="94">
        <v>453</v>
      </c>
      <c r="AX32393" s="94">
        <v>-826</v>
      </c>
      <c r="AY32393" s="94">
        <v>989</v>
      </c>
      <c r="AZ32393" s="94">
        <v>440</v>
      </c>
    </row>
    <row r="32394" spans="1:52">
      <c r="A32394" s="85" t="s">
        <v>74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55</v>
      </c>
      <c r="G32394" s="89" t="s">
        <v>396</v>
      </c>
      <c r="H32394" s="94">
        <v>16295</v>
      </c>
      <c r="I32394" s="94">
        <v>16053</v>
      </c>
      <c r="J32394" s="94">
        <v>16717</v>
      </c>
      <c r="K32394" s="94">
        <v>664</v>
      </c>
      <c r="O32394" s="94">
        <v>16053</v>
      </c>
      <c r="P32394" s="94">
        <v>16717</v>
      </c>
      <c r="Q32394" s="94">
        <v>664</v>
      </c>
      <c r="R32394" s="94">
        <v>2896</v>
      </c>
      <c r="S32394" s="94">
        <v>5058</v>
      </c>
      <c r="T32394" s="94">
        <v>5946</v>
      </c>
      <c r="U32394" s="94">
        <v>0</v>
      </c>
      <c r="V32394" s="94">
        <v>2869</v>
      </c>
      <c r="W32394" s="94">
        <v>154</v>
      </c>
      <c r="X32394" s="94">
        <v>0</v>
      </c>
      <c r="Y32394" s="94">
        <v>20</v>
      </c>
      <c r="AJ32394" s="94">
        <v>2896</v>
      </c>
      <c r="AK32394" s="94">
        <v>5058</v>
      </c>
      <c r="AL32394" s="94">
        <v>5946</v>
      </c>
      <c r="AM32394" s="94">
        <v>0</v>
      </c>
      <c r="AN32394" s="94">
        <v>2869</v>
      </c>
      <c r="AO32394" s="94">
        <v>154</v>
      </c>
      <c r="AP32394" s="94">
        <v>0</v>
      </c>
      <c r="AQ32394" s="94">
        <v>20</v>
      </c>
      <c r="AS32394" s="94">
        <v>-105</v>
      </c>
      <c r="AT32394" s="94">
        <v>49</v>
      </c>
      <c r="AU32394" s="94">
        <v>190</v>
      </c>
      <c r="AV32394" s="94">
        <v>-164</v>
      </c>
      <c r="AW32394" s="94">
        <v>489</v>
      </c>
      <c r="AX32394" s="94">
        <v>-812</v>
      </c>
      <c r="AY32394" s="94">
        <v>1085</v>
      </c>
      <c r="AZ32394" s="94">
        <v>328</v>
      </c>
    </row>
    <row r="32395" spans="1:52">
      <c r="A32395" s="85" t="s">
        <v>74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55</v>
      </c>
      <c r="G32395" s="89" t="s">
        <v>396</v>
      </c>
      <c r="H32395" s="94">
        <v>16510</v>
      </c>
      <c r="I32395" s="94">
        <v>16019</v>
      </c>
      <c r="J32395" s="94">
        <v>16717</v>
      </c>
      <c r="K32395" s="94">
        <v>698</v>
      </c>
      <c r="O32395" s="94">
        <v>16019</v>
      </c>
      <c r="P32395" s="94">
        <v>16717</v>
      </c>
      <c r="Q32395" s="94">
        <v>698</v>
      </c>
      <c r="R32395" s="94">
        <v>2889</v>
      </c>
      <c r="S32395" s="94">
        <v>5162</v>
      </c>
      <c r="T32395" s="94">
        <v>5937</v>
      </c>
      <c r="U32395" s="94">
        <v>0</v>
      </c>
      <c r="V32395" s="94">
        <v>2864</v>
      </c>
      <c r="W32395" s="94">
        <v>86</v>
      </c>
      <c r="X32395" s="94">
        <v>0</v>
      </c>
      <c r="Y32395" s="94">
        <v>22</v>
      </c>
      <c r="AJ32395" s="94">
        <v>2889</v>
      </c>
      <c r="AK32395" s="94">
        <v>5162</v>
      </c>
      <c r="AL32395" s="94">
        <v>5937</v>
      </c>
      <c r="AM32395" s="94">
        <v>0</v>
      </c>
      <c r="AN32395" s="94">
        <v>2864</v>
      </c>
      <c r="AO32395" s="94">
        <v>86</v>
      </c>
      <c r="AP32395" s="94">
        <v>0</v>
      </c>
      <c r="AQ32395" s="94">
        <v>22</v>
      </c>
      <c r="AS32395" s="94">
        <v>-110</v>
      </c>
      <c r="AT32395" s="94">
        <v>52</v>
      </c>
      <c r="AU32395" s="94">
        <v>191</v>
      </c>
      <c r="AV32395" s="94">
        <v>-165</v>
      </c>
      <c r="AW32395" s="94">
        <v>508</v>
      </c>
      <c r="AX32395" s="94">
        <v>-905</v>
      </c>
      <c r="AY32395" s="94">
        <v>1139</v>
      </c>
      <c r="AZ32395" s="94">
        <v>408</v>
      </c>
    </row>
    <row r="32396" spans="1:52">
      <c r="A32396" s="85" t="s">
        <v>74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55</v>
      </c>
      <c r="G32396" s="89" t="s">
        <v>396</v>
      </c>
      <c r="H32396" s="94">
        <v>17065</v>
      </c>
      <c r="I32396" s="94">
        <v>16662</v>
      </c>
      <c r="J32396" s="94">
        <v>17313</v>
      </c>
      <c r="K32396" s="94">
        <v>651</v>
      </c>
      <c r="O32396" s="94">
        <v>16662</v>
      </c>
      <c r="P32396" s="94">
        <v>17313</v>
      </c>
      <c r="Q32396" s="94">
        <v>651</v>
      </c>
      <c r="R32396" s="94">
        <v>2986</v>
      </c>
      <c r="S32396" s="94">
        <v>5817</v>
      </c>
      <c r="T32396" s="94">
        <v>5942</v>
      </c>
      <c r="U32396" s="94">
        <v>0</v>
      </c>
      <c r="V32396" s="94">
        <v>2866</v>
      </c>
      <c r="W32396" s="94">
        <v>11</v>
      </c>
      <c r="X32396" s="94">
        <v>0</v>
      </c>
      <c r="Y32396" s="94">
        <v>20</v>
      </c>
      <c r="AJ32396" s="94">
        <v>2986</v>
      </c>
      <c r="AK32396" s="94">
        <v>5817</v>
      </c>
      <c r="AL32396" s="94">
        <v>5942</v>
      </c>
      <c r="AM32396" s="94">
        <v>0</v>
      </c>
      <c r="AN32396" s="94">
        <v>2866</v>
      </c>
      <c r="AO32396" s="94">
        <v>11</v>
      </c>
      <c r="AP32396" s="94">
        <v>0</v>
      </c>
      <c r="AQ32396" s="94">
        <v>20</v>
      </c>
      <c r="AS32396" s="94">
        <v>-112</v>
      </c>
      <c r="AT32396" s="94">
        <v>52</v>
      </c>
      <c r="AU32396" s="94">
        <v>192</v>
      </c>
      <c r="AV32396" s="94">
        <v>-133</v>
      </c>
      <c r="AW32396" s="94">
        <v>544</v>
      </c>
      <c r="AX32396" s="94">
        <v>-866</v>
      </c>
      <c r="AY32396" s="94">
        <v>1195</v>
      </c>
      <c r="AZ32396" s="94">
        <v>290</v>
      </c>
    </row>
    <row r="32397" spans="1:52">
      <c r="A32397" s="85" t="s">
        <v>74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55</v>
      </c>
      <c r="G32397" s="89" t="s">
        <v>396</v>
      </c>
      <c r="H32397" s="94">
        <v>17915</v>
      </c>
      <c r="I32397" s="94">
        <v>17718</v>
      </c>
      <c r="J32397" s="94">
        <v>18266</v>
      </c>
      <c r="K32397" s="94">
        <v>548</v>
      </c>
      <c r="O32397" s="94">
        <v>17718</v>
      </c>
      <c r="P32397" s="94">
        <v>18266</v>
      </c>
      <c r="Q32397" s="94">
        <v>548</v>
      </c>
      <c r="R32397" s="94">
        <v>3064</v>
      </c>
      <c r="S32397" s="94">
        <v>6651</v>
      </c>
      <c r="T32397" s="94">
        <v>5940</v>
      </c>
      <c r="U32397" s="94">
        <v>0</v>
      </c>
      <c r="V32397" s="94">
        <v>2913</v>
      </c>
      <c r="W32397" s="94">
        <v>0</v>
      </c>
      <c r="X32397" s="94">
        <v>0</v>
      </c>
      <c r="Y32397" s="94">
        <v>19</v>
      </c>
      <c r="AJ32397" s="94">
        <v>3064</v>
      </c>
      <c r="AK32397" s="94">
        <v>6651</v>
      </c>
      <c r="AL32397" s="94">
        <v>5940</v>
      </c>
      <c r="AM32397" s="94">
        <v>0</v>
      </c>
      <c r="AN32397" s="94">
        <v>2913</v>
      </c>
      <c r="AO32397" s="94">
        <v>0</v>
      </c>
      <c r="AP32397" s="94">
        <v>0</v>
      </c>
      <c r="AQ32397" s="94">
        <v>19</v>
      </c>
      <c r="AS32397" s="94">
        <v>-111</v>
      </c>
      <c r="AT32397" s="94">
        <v>47</v>
      </c>
      <c r="AU32397" s="94">
        <v>190</v>
      </c>
      <c r="AV32397" s="94">
        <v>-128</v>
      </c>
      <c r="AW32397" s="94">
        <v>526</v>
      </c>
      <c r="AX32397" s="94">
        <v>-829</v>
      </c>
      <c r="AY32397" s="94">
        <v>1110</v>
      </c>
      <c r="AZ32397" s="94">
        <v>253</v>
      </c>
    </row>
    <row r="32398" spans="1:52">
      <c r="A32398" s="85" t="s">
        <v>74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55</v>
      </c>
      <c r="G32398" s="89" t="s">
        <v>396</v>
      </c>
      <c r="H32398" s="94">
        <v>17783</v>
      </c>
      <c r="I32398" s="94">
        <v>17680</v>
      </c>
      <c r="J32398" s="94">
        <v>18250</v>
      </c>
      <c r="K32398" s="94">
        <v>570</v>
      </c>
      <c r="O32398" s="94">
        <v>17680</v>
      </c>
      <c r="P32398" s="94">
        <v>18250</v>
      </c>
      <c r="Q32398" s="94">
        <v>570</v>
      </c>
      <c r="R32398" s="94">
        <v>3080</v>
      </c>
      <c r="S32398" s="94">
        <v>6594</v>
      </c>
      <c r="T32398" s="94">
        <v>5918</v>
      </c>
      <c r="U32398" s="94">
        <v>0</v>
      </c>
      <c r="V32398" s="94">
        <v>2909</v>
      </c>
      <c r="W32398" s="94">
        <v>0</v>
      </c>
      <c r="X32398" s="94">
        <v>0</v>
      </c>
      <c r="Y32398" s="94">
        <v>20</v>
      </c>
      <c r="AJ32398" s="94">
        <v>3080</v>
      </c>
      <c r="AK32398" s="94">
        <v>6594</v>
      </c>
      <c r="AL32398" s="94">
        <v>5918</v>
      </c>
      <c r="AM32398" s="94">
        <v>0</v>
      </c>
      <c r="AN32398" s="94">
        <v>2909</v>
      </c>
      <c r="AO32398" s="94">
        <v>0</v>
      </c>
      <c r="AP32398" s="94">
        <v>0</v>
      </c>
      <c r="AQ32398" s="94">
        <v>20</v>
      </c>
      <c r="AS32398" s="94">
        <v>-123</v>
      </c>
      <c r="AT32398" s="94">
        <v>48</v>
      </c>
      <c r="AU32398" s="94">
        <v>198</v>
      </c>
      <c r="AV32398" s="94">
        <v>-146</v>
      </c>
      <c r="AW32398" s="94">
        <v>474</v>
      </c>
      <c r="AX32398" s="94">
        <v>-864</v>
      </c>
      <c r="AY32398" s="94">
        <v>1096</v>
      </c>
      <c r="AZ32398" s="94">
        <v>346</v>
      </c>
    </row>
    <row r="32399" spans="1:52">
      <c r="A32399" s="85" t="s">
        <v>74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55</v>
      </c>
      <c r="G32399" s="89" t="s">
        <v>396</v>
      </c>
      <c r="H32399" s="94">
        <v>17045</v>
      </c>
      <c r="I32399" s="94">
        <v>16994</v>
      </c>
      <c r="J32399" s="94">
        <v>17619</v>
      </c>
      <c r="K32399" s="94">
        <v>625</v>
      </c>
      <c r="O32399" s="94">
        <v>16994</v>
      </c>
      <c r="P32399" s="94">
        <v>17619</v>
      </c>
      <c r="Q32399" s="94">
        <v>625</v>
      </c>
      <c r="R32399" s="94">
        <v>2978</v>
      </c>
      <c r="S32399" s="94">
        <v>5958</v>
      </c>
      <c r="T32399" s="94">
        <v>5941</v>
      </c>
      <c r="U32399" s="94">
        <v>0</v>
      </c>
      <c r="V32399" s="94">
        <v>2915</v>
      </c>
      <c r="W32399" s="94">
        <v>-1</v>
      </c>
      <c r="X32399" s="94">
        <v>0</v>
      </c>
      <c r="Y32399" s="94">
        <v>14</v>
      </c>
      <c r="AJ32399" s="94">
        <v>2978</v>
      </c>
      <c r="AK32399" s="94">
        <v>5958</v>
      </c>
      <c r="AL32399" s="94">
        <v>5941</v>
      </c>
      <c r="AM32399" s="94">
        <v>0</v>
      </c>
      <c r="AN32399" s="94">
        <v>2915</v>
      </c>
      <c r="AO32399" s="94">
        <v>-1</v>
      </c>
      <c r="AP32399" s="94">
        <v>0</v>
      </c>
      <c r="AQ32399" s="94">
        <v>14</v>
      </c>
      <c r="AS32399" s="94">
        <v>-128</v>
      </c>
      <c r="AT32399" s="94">
        <v>41</v>
      </c>
      <c r="AU32399" s="94">
        <v>189</v>
      </c>
      <c r="AV32399" s="94">
        <v>-154</v>
      </c>
      <c r="AW32399" s="94">
        <v>466</v>
      </c>
      <c r="AX32399" s="94">
        <v>-845</v>
      </c>
      <c r="AY32399" s="94">
        <v>964</v>
      </c>
      <c r="AZ32399" s="94">
        <v>464</v>
      </c>
    </row>
    <row r="32400" spans="1:52">
      <c r="A32400" s="85" t="s">
        <v>74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55</v>
      </c>
      <c r="G32400" s="89" t="s">
        <v>396</v>
      </c>
      <c r="H32400" s="94">
        <v>16049</v>
      </c>
      <c r="I32400" s="94">
        <v>16386</v>
      </c>
      <c r="J32400" s="94">
        <v>16899</v>
      </c>
      <c r="K32400" s="94">
        <v>513</v>
      </c>
      <c r="O32400" s="94">
        <v>16386</v>
      </c>
      <c r="P32400" s="94">
        <v>16899</v>
      </c>
      <c r="Q32400" s="94">
        <v>513</v>
      </c>
      <c r="R32400" s="94">
        <v>2633</v>
      </c>
      <c r="S32400" s="94">
        <v>5778</v>
      </c>
      <c r="T32400" s="94">
        <v>5950</v>
      </c>
      <c r="U32400" s="94">
        <v>0</v>
      </c>
      <c r="V32400" s="94">
        <v>2690</v>
      </c>
      <c r="W32400" s="94">
        <v>0</v>
      </c>
      <c r="X32400" s="94">
        <v>0</v>
      </c>
      <c r="Y32400" s="94">
        <v>17</v>
      </c>
      <c r="AJ32400" s="94">
        <v>2633</v>
      </c>
      <c r="AK32400" s="94">
        <v>5778</v>
      </c>
      <c r="AL32400" s="94">
        <v>5950</v>
      </c>
      <c r="AM32400" s="94">
        <v>0</v>
      </c>
      <c r="AN32400" s="94">
        <v>2690</v>
      </c>
      <c r="AO32400" s="94">
        <v>0</v>
      </c>
      <c r="AP32400" s="94">
        <v>0</v>
      </c>
      <c r="AQ32400" s="94">
        <v>17</v>
      </c>
      <c r="AS32400" s="94">
        <v>-128</v>
      </c>
      <c r="AT32400" s="94">
        <v>33</v>
      </c>
      <c r="AU32400" s="94">
        <v>171</v>
      </c>
      <c r="AV32400" s="94">
        <v>-154</v>
      </c>
      <c r="AW32400" s="94">
        <v>492</v>
      </c>
      <c r="AX32400" s="94">
        <v>-1056</v>
      </c>
      <c r="AY32400" s="94">
        <v>996</v>
      </c>
      <c r="AZ32400" s="94">
        <v>508</v>
      </c>
    </row>
    <row r="32401" spans="1:52">
      <c r="A32401" s="85" t="s">
        <v>74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55</v>
      </c>
      <c r="G32401" s="89" t="s">
        <v>396</v>
      </c>
      <c r="H32401" s="94">
        <v>15282</v>
      </c>
      <c r="I32401" s="94">
        <v>15657</v>
      </c>
      <c r="J32401" s="94">
        <v>16191</v>
      </c>
      <c r="K32401" s="94">
        <v>534</v>
      </c>
      <c r="O32401" s="94">
        <v>15657</v>
      </c>
      <c r="P32401" s="94">
        <v>16191</v>
      </c>
      <c r="Q32401" s="94">
        <v>534</v>
      </c>
      <c r="R32401" s="94">
        <v>2512</v>
      </c>
      <c r="S32401" s="94">
        <v>5654</v>
      </c>
      <c r="T32401" s="94">
        <v>5949</v>
      </c>
      <c r="U32401" s="94">
        <v>0</v>
      </c>
      <c r="V32401" s="94">
        <v>2210</v>
      </c>
      <c r="W32401" s="94">
        <v>0</v>
      </c>
      <c r="X32401" s="94">
        <v>0</v>
      </c>
      <c r="Y32401" s="94">
        <v>14</v>
      </c>
      <c r="AJ32401" s="94">
        <v>2512</v>
      </c>
      <c r="AK32401" s="94">
        <v>5654</v>
      </c>
      <c r="AL32401" s="94">
        <v>5949</v>
      </c>
      <c r="AM32401" s="94">
        <v>0</v>
      </c>
      <c r="AN32401" s="94">
        <v>2210</v>
      </c>
      <c r="AO32401" s="94">
        <v>0</v>
      </c>
      <c r="AP32401" s="94">
        <v>0</v>
      </c>
      <c r="AQ32401" s="94">
        <v>14</v>
      </c>
      <c r="AS32401" s="94">
        <v>-137</v>
      </c>
      <c r="AT32401" s="94">
        <v>37</v>
      </c>
      <c r="AU32401" s="94">
        <v>187</v>
      </c>
      <c r="AV32401" s="94">
        <v>-123</v>
      </c>
      <c r="AW32401" s="94">
        <v>508</v>
      </c>
      <c r="AX32401" s="94">
        <v>-1130</v>
      </c>
      <c r="AY32401" s="94">
        <v>1052</v>
      </c>
      <c r="AZ32401" s="94">
        <v>461</v>
      </c>
    </row>
    <row r="32402" spans="1:52">
      <c r="A32402" s="85" t="s">
        <v>74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55</v>
      </c>
      <c r="G32402" s="89" t="s">
        <v>396</v>
      </c>
      <c r="H32402" s="94">
        <v>15010</v>
      </c>
      <c r="I32402" s="94">
        <v>15308</v>
      </c>
      <c r="J32402" s="94">
        <v>15764</v>
      </c>
      <c r="K32402" s="94">
        <v>456</v>
      </c>
      <c r="O32402" s="94">
        <v>15308</v>
      </c>
      <c r="P32402" s="94">
        <v>15764</v>
      </c>
      <c r="Q32402" s="94">
        <v>456</v>
      </c>
      <c r="R32402" s="94">
        <v>2413</v>
      </c>
      <c r="S32402" s="94">
        <v>5642</v>
      </c>
      <c r="T32402" s="94">
        <v>5953</v>
      </c>
      <c r="U32402" s="94">
        <v>0</v>
      </c>
      <c r="V32402" s="94">
        <v>1868</v>
      </c>
      <c r="W32402" s="94">
        <v>-2</v>
      </c>
      <c r="X32402" s="94">
        <v>0</v>
      </c>
      <c r="Y32402" s="94">
        <v>19</v>
      </c>
      <c r="AJ32402" s="94">
        <v>2413</v>
      </c>
      <c r="AK32402" s="94">
        <v>5642</v>
      </c>
      <c r="AL32402" s="94">
        <v>5953</v>
      </c>
      <c r="AM32402" s="94">
        <v>0</v>
      </c>
      <c r="AN32402" s="94">
        <v>1868</v>
      </c>
      <c r="AO32402" s="94">
        <v>-2</v>
      </c>
      <c r="AP32402" s="94">
        <v>0</v>
      </c>
      <c r="AQ32402" s="94">
        <v>19</v>
      </c>
      <c r="AS32402" s="94">
        <v>-131</v>
      </c>
      <c r="AT32402" s="94">
        <v>37</v>
      </c>
      <c r="AU32402" s="94">
        <v>190</v>
      </c>
      <c r="AV32402" s="94">
        <v>-130</v>
      </c>
      <c r="AW32402" s="94">
        <v>477</v>
      </c>
      <c r="AX32402" s="94">
        <v>-1178</v>
      </c>
      <c r="AY32402" s="94">
        <v>1024</v>
      </c>
      <c r="AZ32402" s="94">
        <v>462</v>
      </c>
    </row>
    <row r="32403" spans="1:52">
      <c r="A32403" s="85" t="s">
        <v>74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55</v>
      </c>
      <c r="G32403" s="89" t="s">
        <v>396</v>
      </c>
      <c r="H32403" s="94">
        <v>14899</v>
      </c>
      <c r="I32403" s="94">
        <v>15190</v>
      </c>
      <c r="J32403" s="94">
        <v>15643</v>
      </c>
      <c r="K32403" s="94">
        <v>453</v>
      </c>
      <c r="O32403" s="94">
        <v>15190</v>
      </c>
      <c r="P32403" s="94">
        <v>15643</v>
      </c>
      <c r="Q32403" s="94">
        <v>453</v>
      </c>
      <c r="R32403" s="94">
        <v>2389</v>
      </c>
      <c r="S32403" s="94">
        <v>5609</v>
      </c>
      <c r="T32403" s="94">
        <v>5957</v>
      </c>
      <c r="U32403" s="94">
        <v>0</v>
      </c>
      <c r="V32403" s="94">
        <v>1802</v>
      </c>
      <c r="W32403" s="94">
        <v>-1</v>
      </c>
      <c r="X32403" s="94">
        <v>0</v>
      </c>
      <c r="Y32403" s="94">
        <v>17</v>
      </c>
      <c r="AJ32403" s="94">
        <v>2389</v>
      </c>
      <c r="AK32403" s="94">
        <v>5609</v>
      </c>
      <c r="AL32403" s="94">
        <v>5957</v>
      </c>
      <c r="AM32403" s="94">
        <v>0</v>
      </c>
      <c r="AN32403" s="94">
        <v>1802</v>
      </c>
      <c r="AO32403" s="94">
        <v>-1</v>
      </c>
      <c r="AP32403" s="94">
        <v>0</v>
      </c>
      <c r="AQ32403" s="94">
        <v>17</v>
      </c>
      <c r="AS32403" s="94">
        <v>-124</v>
      </c>
      <c r="AT32403" s="94">
        <v>36</v>
      </c>
      <c r="AU32403" s="94">
        <v>182</v>
      </c>
      <c r="AV32403" s="94">
        <v>-128</v>
      </c>
      <c r="AW32403" s="94">
        <v>434</v>
      </c>
      <c r="AX32403" s="94">
        <v>-1083</v>
      </c>
      <c r="AY32403" s="94">
        <v>943</v>
      </c>
      <c r="AZ32403" s="94">
        <v>494</v>
      </c>
    </row>
    <row r="32404" spans="1:52">
      <c r="A32404" s="85" t="s">
        <v>74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55</v>
      </c>
      <c r="G32404" s="89" t="s">
        <v>396</v>
      </c>
      <c r="H32404" s="94">
        <v>14973</v>
      </c>
      <c r="I32404" s="94">
        <v>15344</v>
      </c>
      <c r="J32404" s="94">
        <v>15799</v>
      </c>
      <c r="K32404" s="94">
        <v>455</v>
      </c>
      <c r="O32404" s="94">
        <v>15344</v>
      </c>
      <c r="P32404" s="94">
        <v>15799</v>
      </c>
      <c r="Q32404" s="94">
        <v>455</v>
      </c>
      <c r="R32404" s="94">
        <v>2391</v>
      </c>
      <c r="S32404" s="94">
        <v>5753</v>
      </c>
      <c r="T32404" s="94">
        <v>5957</v>
      </c>
      <c r="U32404" s="94">
        <v>0</v>
      </c>
      <c r="V32404" s="94">
        <v>1810</v>
      </c>
      <c r="W32404" s="94">
        <v>0</v>
      </c>
      <c r="X32404" s="94">
        <v>0</v>
      </c>
      <c r="Y32404" s="94">
        <v>22</v>
      </c>
      <c r="AJ32404" s="94">
        <v>2391</v>
      </c>
      <c r="AK32404" s="94">
        <v>5753</v>
      </c>
      <c r="AL32404" s="94">
        <v>5957</v>
      </c>
      <c r="AM32404" s="94">
        <v>0</v>
      </c>
      <c r="AN32404" s="94">
        <v>1810</v>
      </c>
      <c r="AO32404" s="94">
        <v>0</v>
      </c>
      <c r="AP32404" s="94">
        <v>0</v>
      </c>
      <c r="AQ32404" s="94">
        <v>22</v>
      </c>
      <c r="AS32404" s="94">
        <v>-125</v>
      </c>
      <c r="AT32404" s="94">
        <v>37</v>
      </c>
      <c r="AU32404" s="94">
        <v>186</v>
      </c>
      <c r="AV32404" s="94">
        <v>-128</v>
      </c>
      <c r="AW32404" s="94">
        <v>394</v>
      </c>
      <c r="AX32404" s="94">
        <v>-1089</v>
      </c>
      <c r="AY32404" s="94">
        <v>931</v>
      </c>
      <c r="AZ32404" s="94">
        <v>554</v>
      </c>
    </row>
    <row r="32405" spans="1:52">
      <c r="A32405" s="85" t="s">
        <v>74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55</v>
      </c>
      <c r="G32405" s="89" t="s">
        <v>396</v>
      </c>
      <c r="H32405" s="94">
        <v>15258</v>
      </c>
      <c r="I32405" s="94">
        <v>15484</v>
      </c>
      <c r="J32405" s="94">
        <v>15972</v>
      </c>
      <c r="K32405" s="94">
        <v>488</v>
      </c>
      <c r="O32405" s="94">
        <v>15484</v>
      </c>
      <c r="P32405" s="94">
        <v>15972</v>
      </c>
      <c r="Q32405" s="94">
        <v>488</v>
      </c>
      <c r="R32405" s="94">
        <v>2413</v>
      </c>
      <c r="S32405" s="94">
        <v>5847</v>
      </c>
      <c r="T32405" s="94">
        <v>5950</v>
      </c>
      <c r="U32405" s="94">
        <v>0</v>
      </c>
      <c r="V32405" s="94">
        <v>1881</v>
      </c>
      <c r="W32405" s="94">
        <v>0</v>
      </c>
      <c r="X32405" s="94">
        <v>0</v>
      </c>
      <c r="Y32405" s="94">
        <v>17</v>
      </c>
      <c r="AJ32405" s="94">
        <v>2413</v>
      </c>
      <c r="AK32405" s="94">
        <v>5847</v>
      </c>
      <c r="AL32405" s="94">
        <v>5950</v>
      </c>
      <c r="AM32405" s="94">
        <v>0</v>
      </c>
      <c r="AN32405" s="94">
        <v>1881</v>
      </c>
      <c r="AO32405" s="94">
        <v>0</v>
      </c>
      <c r="AP32405" s="94">
        <v>0</v>
      </c>
      <c r="AQ32405" s="94">
        <v>17</v>
      </c>
      <c r="AS32405" s="94">
        <v>-131</v>
      </c>
      <c r="AT32405" s="94">
        <v>39</v>
      </c>
      <c r="AU32405" s="94">
        <v>187</v>
      </c>
      <c r="AV32405" s="94">
        <v>-136</v>
      </c>
      <c r="AW32405" s="94">
        <v>430</v>
      </c>
      <c r="AX32405" s="94">
        <v>-1134</v>
      </c>
      <c r="AY32405" s="94">
        <v>985</v>
      </c>
      <c r="AZ32405" s="94">
        <v>554</v>
      </c>
    </row>
    <row r="32406" spans="1:52">
      <c r="A32406" s="85" t="s">
        <v>74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55</v>
      </c>
      <c r="G32406" s="89" t="s">
        <v>396</v>
      </c>
      <c r="H32406" s="94">
        <v>16011</v>
      </c>
      <c r="I32406" s="94">
        <v>16100</v>
      </c>
      <c r="J32406" s="94">
        <v>16586</v>
      </c>
      <c r="K32406" s="94">
        <v>486</v>
      </c>
      <c r="O32406" s="94">
        <v>16100</v>
      </c>
      <c r="P32406" s="94">
        <v>16586</v>
      </c>
      <c r="Q32406" s="94">
        <v>486</v>
      </c>
      <c r="R32406" s="94">
        <v>2483</v>
      </c>
      <c r="S32406" s="94">
        <v>5908</v>
      </c>
      <c r="T32406" s="94">
        <v>5962</v>
      </c>
      <c r="U32406" s="94">
        <v>0</v>
      </c>
      <c r="V32406" s="94">
        <v>2359</v>
      </c>
      <c r="W32406" s="94">
        <v>0</v>
      </c>
      <c r="X32406" s="94">
        <v>0</v>
      </c>
      <c r="Y32406" s="94">
        <v>20</v>
      </c>
      <c r="AJ32406" s="94">
        <v>2483</v>
      </c>
      <c r="AK32406" s="94">
        <v>5908</v>
      </c>
      <c r="AL32406" s="94">
        <v>5962</v>
      </c>
      <c r="AM32406" s="94">
        <v>0</v>
      </c>
      <c r="AN32406" s="94">
        <v>2359</v>
      </c>
      <c r="AO32406" s="94">
        <v>0</v>
      </c>
      <c r="AP32406" s="94">
        <v>0</v>
      </c>
      <c r="AQ32406" s="94">
        <v>20</v>
      </c>
      <c r="AS32406" s="94">
        <v>-140</v>
      </c>
      <c r="AT32406" s="94">
        <v>38</v>
      </c>
      <c r="AU32406" s="94">
        <v>171</v>
      </c>
      <c r="AV32406" s="94">
        <v>-149</v>
      </c>
      <c r="AW32406" s="94">
        <v>483</v>
      </c>
      <c r="AX32406" s="94">
        <v>-1147</v>
      </c>
      <c r="AY32406" s="94">
        <v>1019</v>
      </c>
      <c r="AZ32406" s="94">
        <v>545</v>
      </c>
    </row>
    <row r="32407" spans="1:52">
      <c r="A32407" s="85" t="s">
        <v>74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55</v>
      </c>
      <c r="G32407" s="89" t="s">
        <v>396</v>
      </c>
      <c r="H32407" s="94">
        <v>17609</v>
      </c>
      <c r="I32407" s="94">
        <v>17640</v>
      </c>
      <c r="J32407" s="94">
        <v>18139</v>
      </c>
      <c r="K32407" s="94">
        <v>499</v>
      </c>
      <c r="O32407" s="94">
        <v>17640</v>
      </c>
      <c r="P32407" s="94">
        <v>18139</v>
      </c>
      <c r="Q32407" s="94">
        <v>499</v>
      </c>
      <c r="R32407" s="94">
        <v>2961</v>
      </c>
      <c r="S32407" s="94">
        <v>6432</v>
      </c>
      <c r="T32407" s="94">
        <v>5961</v>
      </c>
      <c r="U32407" s="94">
        <v>0</v>
      </c>
      <c r="V32407" s="94">
        <v>2918</v>
      </c>
      <c r="W32407" s="94">
        <v>0</v>
      </c>
      <c r="X32407" s="94">
        <v>0</v>
      </c>
      <c r="Y32407" s="94">
        <v>19</v>
      </c>
      <c r="AJ32407" s="94">
        <v>2961</v>
      </c>
      <c r="AK32407" s="94">
        <v>6432</v>
      </c>
      <c r="AL32407" s="94">
        <v>5961</v>
      </c>
      <c r="AM32407" s="94">
        <v>0</v>
      </c>
      <c r="AN32407" s="94">
        <v>2918</v>
      </c>
      <c r="AO32407" s="94">
        <v>0</v>
      </c>
      <c r="AP32407" s="94">
        <v>0</v>
      </c>
      <c r="AQ32407" s="94">
        <v>19</v>
      </c>
      <c r="AS32407" s="94">
        <v>-145</v>
      </c>
      <c r="AT32407" s="94">
        <v>36</v>
      </c>
      <c r="AU32407" s="94">
        <v>132</v>
      </c>
      <c r="AV32407" s="94">
        <v>-152</v>
      </c>
      <c r="AW32407" s="94">
        <v>538</v>
      </c>
      <c r="AX32407" s="94">
        <v>-1167</v>
      </c>
      <c r="AY32407" s="94">
        <v>1137</v>
      </c>
      <c r="AZ32407" s="94">
        <v>475</v>
      </c>
    </row>
    <row r="32408" spans="1:52">
      <c r="A32408" s="85" t="s">
        <v>74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55</v>
      </c>
      <c r="G32408" s="89" t="s">
        <v>396</v>
      </c>
      <c r="H32408" s="94">
        <v>19317</v>
      </c>
      <c r="I32408" s="94">
        <v>19235</v>
      </c>
      <c r="J32408" s="94">
        <v>19643</v>
      </c>
      <c r="K32408" s="94">
        <v>408</v>
      </c>
      <c r="O32408" s="94">
        <v>19235</v>
      </c>
      <c r="P32408" s="94">
        <v>19643</v>
      </c>
      <c r="Q32408" s="94">
        <v>408</v>
      </c>
      <c r="R32408" s="94">
        <v>3202</v>
      </c>
      <c r="S32408" s="94">
        <v>6944</v>
      </c>
      <c r="T32408" s="94">
        <v>5956</v>
      </c>
      <c r="U32408" s="94">
        <v>0</v>
      </c>
      <c r="V32408" s="94">
        <v>3691</v>
      </c>
      <c r="W32408" s="94">
        <v>0</v>
      </c>
      <c r="X32408" s="94">
        <v>0</v>
      </c>
      <c r="Y32408" s="94">
        <v>20</v>
      </c>
      <c r="AJ32408" s="94">
        <v>3202</v>
      </c>
      <c r="AK32408" s="94">
        <v>6944</v>
      </c>
      <c r="AL32408" s="94">
        <v>5956</v>
      </c>
      <c r="AM32408" s="94">
        <v>0</v>
      </c>
      <c r="AN32408" s="94">
        <v>3691</v>
      </c>
      <c r="AO32408" s="94">
        <v>0</v>
      </c>
      <c r="AP32408" s="94">
        <v>0</v>
      </c>
      <c r="AQ32408" s="94">
        <v>20</v>
      </c>
      <c r="AS32408" s="94">
        <v>-143</v>
      </c>
      <c r="AT32408" s="94">
        <v>36</v>
      </c>
      <c r="AU32408" s="94">
        <v>124</v>
      </c>
      <c r="AV32408" s="94">
        <v>-159</v>
      </c>
      <c r="AW32408" s="94">
        <v>484</v>
      </c>
      <c r="AX32408" s="94">
        <v>-990</v>
      </c>
      <c r="AY32408" s="94">
        <v>1139</v>
      </c>
      <c r="AZ32408" s="94">
        <v>301</v>
      </c>
    </row>
    <row r="32409" spans="1:52">
      <c r="A32409" s="85" t="s">
        <v>74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55</v>
      </c>
      <c r="G32409" s="89" t="s">
        <v>396</v>
      </c>
      <c r="H32409" s="94">
        <v>19434</v>
      </c>
      <c r="I32409" s="94">
        <v>19487</v>
      </c>
      <c r="J32409" s="94">
        <v>19716</v>
      </c>
      <c r="K32409" s="94">
        <v>229</v>
      </c>
      <c r="O32409" s="94">
        <v>19487</v>
      </c>
      <c r="P32409" s="94">
        <v>19716</v>
      </c>
      <c r="Q32409" s="94">
        <v>229</v>
      </c>
      <c r="R32409" s="94">
        <v>3233</v>
      </c>
      <c r="S32409" s="94">
        <v>6731</v>
      </c>
      <c r="T32409" s="94">
        <v>5965</v>
      </c>
      <c r="U32409" s="94">
        <v>0</v>
      </c>
      <c r="V32409" s="94">
        <v>3986</v>
      </c>
      <c r="W32409" s="94">
        <v>8</v>
      </c>
      <c r="X32409" s="94">
        <v>0</v>
      </c>
      <c r="Y32409" s="94">
        <v>17</v>
      </c>
      <c r="AJ32409" s="94">
        <v>3233</v>
      </c>
      <c r="AK32409" s="94">
        <v>6731</v>
      </c>
      <c r="AL32409" s="94">
        <v>5965</v>
      </c>
      <c r="AM32409" s="94">
        <v>0</v>
      </c>
      <c r="AN32409" s="94">
        <v>3986</v>
      </c>
      <c r="AO32409" s="94">
        <v>8</v>
      </c>
      <c r="AP32409" s="94">
        <v>0</v>
      </c>
      <c r="AQ32409" s="94">
        <v>17</v>
      </c>
      <c r="AS32409" s="94">
        <v>-136</v>
      </c>
      <c r="AT32409" s="94">
        <v>31</v>
      </c>
      <c r="AU32409" s="94">
        <v>132</v>
      </c>
      <c r="AV32409" s="94">
        <v>-158</v>
      </c>
      <c r="AW32409" s="94">
        <v>438</v>
      </c>
      <c r="AX32409" s="94">
        <v>-804</v>
      </c>
      <c r="AY32409" s="94">
        <v>949</v>
      </c>
      <c r="AZ32409" s="94">
        <v>204</v>
      </c>
    </row>
    <row r="32410" spans="1:52">
      <c r="A32410" s="85" t="s">
        <v>74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55</v>
      </c>
      <c r="G32410" s="89" t="s">
        <v>396</v>
      </c>
      <c r="H32410" s="94">
        <v>18791</v>
      </c>
      <c r="I32410" s="94">
        <v>18835</v>
      </c>
      <c r="J32410" s="94">
        <v>19324</v>
      </c>
      <c r="K32410" s="94">
        <v>489</v>
      </c>
      <c r="O32410" s="94">
        <v>18835</v>
      </c>
      <c r="P32410" s="94">
        <v>19324</v>
      </c>
      <c r="Q32410" s="94">
        <v>489</v>
      </c>
      <c r="R32410" s="94">
        <v>3129</v>
      </c>
      <c r="S32410" s="94">
        <v>6598</v>
      </c>
      <c r="T32410" s="94">
        <v>5955</v>
      </c>
      <c r="U32410" s="94">
        <v>0</v>
      </c>
      <c r="V32410" s="94">
        <v>3651</v>
      </c>
      <c r="W32410" s="94">
        <v>77</v>
      </c>
      <c r="X32410" s="94">
        <v>0</v>
      </c>
      <c r="Y32410" s="94">
        <v>19</v>
      </c>
      <c r="AJ32410" s="94">
        <v>3129</v>
      </c>
      <c r="AK32410" s="94">
        <v>6598</v>
      </c>
      <c r="AL32410" s="94">
        <v>5955</v>
      </c>
      <c r="AM32410" s="94">
        <v>0</v>
      </c>
      <c r="AN32410" s="94">
        <v>3651</v>
      </c>
      <c r="AO32410" s="94">
        <v>77</v>
      </c>
      <c r="AP32410" s="94">
        <v>0</v>
      </c>
      <c r="AQ32410" s="94">
        <v>19</v>
      </c>
      <c r="AS32410" s="94">
        <v>-152</v>
      </c>
      <c r="AT32410" s="94">
        <v>37</v>
      </c>
      <c r="AU32410" s="94">
        <v>154</v>
      </c>
      <c r="AV32410" s="94">
        <v>-199</v>
      </c>
      <c r="AW32410" s="94">
        <v>477</v>
      </c>
      <c r="AX32410" s="94">
        <v>-945</v>
      </c>
      <c r="AY32410" s="94">
        <v>953</v>
      </c>
      <c r="AZ32410" s="94">
        <v>465</v>
      </c>
    </row>
    <row r="32411" spans="1:52">
      <c r="A32411" s="85" t="s">
        <v>74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55</v>
      </c>
      <c r="G32411" s="89" t="s">
        <v>396</v>
      </c>
      <c r="H32411" s="94">
        <v>18092</v>
      </c>
      <c r="I32411" s="94">
        <v>18051</v>
      </c>
      <c r="J32411" s="94">
        <v>18581</v>
      </c>
      <c r="K32411" s="94">
        <v>530</v>
      </c>
      <c r="O32411" s="94">
        <v>18051</v>
      </c>
      <c r="P32411" s="94">
        <v>18581</v>
      </c>
      <c r="Q32411" s="94">
        <v>530</v>
      </c>
      <c r="R32411" s="94">
        <v>2989</v>
      </c>
      <c r="S32411" s="94">
        <v>6204</v>
      </c>
      <c r="T32411" s="94">
        <v>5960</v>
      </c>
      <c r="U32411" s="94">
        <v>0</v>
      </c>
      <c r="V32411" s="94">
        <v>3292</v>
      </c>
      <c r="W32411" s="94">
        <v>106</v>
      </c>
      <c r="X32411" s="94">
        <v>0</v>
      </c>
      <c r="Y32411" s="94">
        <v>17</v>
      </c>
      <c r="AJ32411" s="94">
        <v>2989</v>
      </c>
      <c r="AK32411" s="94">
        <v>6204</v>
      </c>
      <c r="AL32411" s="94">
        <v>5960</v>
      </c>
      <c r="AM32411" s="94">
        <v>0</v>
      </c>
      <c r="AN32411" s="94">
        <v>3292</v>
      </c>
      <c r="AO32411" s="94">
        <v>106</v>
      </c>
      <c r="AP32411" s="94">
        <v>0</v>
      </c>
      <c r="AQ32411" s="94">
        <v>17</v>
      </c>
      <c r="AS32411" s="94">
        <v>-155</v>
      </c>
      <c r="AT32411" s="94">
        <v>46</v>
      </c>
      <c r="AU32411" s="94">
        <v>179</v>
      </c>
      <c r="AV32411" s="94">
        <v>-212</v>
      </c>
      <c r="AW32411" s="94">
        <v>450</v>
      </c>
      <c r="AX32411" s="94">
        <v>-1139</v>
      </c>
      <c r="AY32411" s="94">
        <v>965</v>
      </c>
      <c r="AZ32411" s="94">
        <v>569</v>
      </c>
    </row>
    <row r="32412" spans="1:52">
      <c r="A32412" s="85" t="s">
        <v>74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55</v>
      </c>
      <c r="G32412" s="89" t="s">
        <v>396</v>
      </c>
      <c r="H32412" s="94">
        <v>17473</v>
      </c>
      <c r="I32412" s="94">
        <v>17409</v>
      </c>
      <c r="J32412" s="94">
        <v>17857</v>
      </c>
      <c r="K32412" s="94">
        <v>448</v>
      </c>
      <c r="O32412" s="94">
        <v>17409</v>
      </c>
      <c r="P32412" s="94">
        <v>17857</v>
      </c>
      <c r="Q32412" s="94">
        <v>448</v>
      </c>
      <c r="R32412" s="94">
        <v>3027</v>
      </c>
      <c r="S32412" s="94">
        <v>5837</v>
      </c>
      <c r="T32412" s="94">
        <v>5949</v>
      </c>
      <c r="U32412" s="94">
        <v>0</v>
      </c>
      <c r="V32412" s="94">
        <v>2894</v>
      </c>
      <c r="W32412" s="94">
        <v>116</v>
      </c>
      <c r="X32412" s="94">
        <v>0</v>
      </c>
      <c r="Y32412" s="94">
        <v>17</v>
      </c>
      <c r="AJ32412" s="94">
        <v>3027</v>
      </c>
      <c r="AK32412" s="94">
        <v>5837</v>
      </c>
      <c r="AL32412" s="94">
        <v>5949</v>
      </c>
      <c r="AM32412" s="94">
        <v>0</v>
      </c>
      <c r="AN32412" s="94">
        <v>2894</v>
      </c>
      <c r="AO32412" s="94">
        <v>116</v>
      </c>
      <c r="AP32412" s="94">
        <v>0</v>
      </c>
      <c r="AQ32412" s="94">
        <v>17</v>
      </c>
      <c r="AS32412" s="94">
        <v>-157</v>
      </c>
      <c r="AT32412" s="94">
        <v>42</v>
      </c>
      <c r="AU32412" s="94">
        <v>189</v>
      </c>
      <c r="AV32412" s="94">
        <v>-208</v>
      </c>
      <c r="AW32412" s="94">
        <v>420</v>
      </c>
      <c r="AX32412" s="94">
        <v>-1221</v>
      </c>
      <c r="AY32412" s="94">
        <v>960</v>
      </c>
      <c r="AZ32412" s="94">
        <v>591</v>
      </c>
    </row>
    <row r="32413" spans="1:52">
      <c r="A32413" s="85" t="s">
        <v>74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55</v>
      </c>
      <c r="G32413" s="89" t="s">
        <v>396</v>
      </c>
      <c r="H32413" s="94">
        <v>16821</v>
      </c>
      <c r="I32413" s="94">
        <v>16885</v>
      </c>
      <c r="J32413" s="94">
        <v>17346</v>
      </c>
      <c r="K32413" s="94">
        <v>461</v>
      </c>
      <c r="O32413" s="94">
        <v>16885</v>
      </c>
      <c r="P32413" s="94">
        <v>17346</v>
      </c>
      <c r="Q32413" s="94">
        <v>461</v>
      </c>
      <c r="R32413" s="94">
        <v>3007</v>
      </c>
      <c r="S32413" s="94">
        <v>5193</v>
      </c>
      <c r="T32413" s="94">
        <v>5959</v>
      </c>
      <c r="U32413" s="94">
        <v>0</v>
      </c>
      <c r="V32413" s="94">
        <v>2912</v>
      </c>
      <c r="W32413" s="94">
        <v>144</v>
      </c>
      <c r="X32413" s="94">
        <v>0</v>
      </c>
      <c r="Y32413" s="94">
        <v>20</v>
      </c>
      <c r="AJ32413" s="94">
        <v>3007</v>
      </c>
      <c r="AK32413" s="94">
        <v>5193</v>
      </c>
      <c r="AL32413" s="94">
        <v>5959</v>
      </c>
      <c r="AM32413" s="94">
        <v>0</v>
      </c>
      <c r="AN32413" s="94">
        <v>2912</v>
      </c>
      <c r="AO32413" s="94">
        <v>144</v>
      </c>
      <c r="AP32413" s="94">
        <v>0</v>
      </c>
      <c r="AQ32413" s="94">
        <v>20</v>
      </c>
      <c r="AS32413" s="94">
        <v>-159</v>
      </c>
      <c r="AT32413" s="94">
        <v>42</v>
      </c>
      <c r="AU32413" s="94">
        <v>198</v>
      </c>
      <c r="AV32413" s="94">
        <v>-223</v>
      </c>
      <c r="AW32413" s="94">
        <v>391</v>
      </c>
      <c r="AX32413" s="94">
        <v>-1320</v>
      </c>
      <c r="AY32413" s="94">
        <v>931</v>
      </c>
      <c r="AZ32413" s="94">
        <v>696</v>
      </c>
    </row>
    <row r="32414" spans="1:52">
      <c r="A32414" s="85" t="s">
        <v>74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55</v>
      </c>
      <c r="G32414" s="89" t="s">
        <v>396</v>
      </c>
      <c r="H32414" s="94">
        <v>16359</v>
      </c>
      <c r="I32414" s="94">
        <v>16358</v>
      </c>
      <c r="J32414" s="94">
        <v>16851</v>
      </c>
      <c r="K32414" s="94">
        <v>493</v>
      </c>
      <c r="O32414" s="94">
        <v>16358</v>
      </c>
      <c r="P32414" s="94">
        <v>16851</v>
      </c>
      <c r="Q32414" s="94">
        <v>493</v>
      </c>
      <c r="R32414" s="94">
        <v>2867</v>
      </c>
      <c r="S32414" s="94">
        <v>4927</v>
      </c>
      <c r="T32414" s="94">
        <v>5951</v>
      </c>
      <c r="U32414" s="94">
        <v>0</v>
      </c>
      <c r="V32414" s="94">
        <v>2877</v>
      </c>
      <c r="W32414" s="94">
        <v>158</v>
      </c>
      <c r="X32414" s="94">
        <v>0</v>
      </c>
      <c r="Y32414" s="94">
        <v>22</v>
      </c>
      <c r="AJ32414" s="94">
        <v>2867</v>
      </c>
      <c r="AK32414" s="94">
        <v>4927</v>
      </c>
      <c r="AL32414" s="94">
        <v>5951</v>
      </c>
      <c r="AM32414" s="94">
        <v>0</v>
      </c>
      <c r="AN32414" s="94">
        <v>2877</v>
      </c>
      <c r="AO32414" s="94">
        <v>158</v>
      </c>
      <c r="AP32414" s="94">
        <v>0</v>
      </c>
      <c r="AQ32414" s="94">
        <v>22</v>
      </c>
      <c r="AS32414" s="94">
        <v>-152</v>
      </c>
      <c r="AT32414" s="94">
        <v>45</v>
      </c>
      <c r="AU32414" s="94">
        <v>213</v>
      </c>
      <c r="AV32414" s="94">
        <v>-271</v>
      </c>
      <c r="AW32414" s="94">
        <v>382</v>
      </c>
      <c r="AX32414" s="94">
        <v>-1284</v>
      </c>
      <c r="AY32414" s="94">
        <v>973</v>
      </c>
      <c r="AZ32414" s="94">
        <v>711</v>
      </c>
    </row>
    <row r="32415" spans="1:52">
      <c r="A32415" s="85" t="s">
        <v>74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55</v>
      </c>
      <c r="G32415" s="89" t="s">
        <v>396</v>
      </c>
      <c r="H32415" s="94">
        <v>16032</v>
      </c>
      <c r="I32415" s="94">
        <v>16079</v>
      </c>
      <c r="J32415" s="94">
        <v>16618</v>
      </c>
      <c r="K32415" s="94">
        <v>539</v>
      </c>
      <c r="O32415" s="94">
        <v>16079</v>
      </c>
      <c r="P32415" s="94">
        <v>16618</v>
      </c>
      <c r="Q32415" s="94">
        <v>539</v>
      </c>
      <c r="R32415" s="94">
        <v>2628</v>
      </c>
      <c r="S32415" s="94">
        <v>4815</v>
      </c>
      <c r="T32415" s="94">
        <v>5945</v>
      </c>
      <c r="U32415" s="94">
        <v>0</v>
      </c>
      <c r="V32415" s="94">
        <v>2920</v>
      </c>
      <c r="W32415" s="94">
        <v>177</v>
      </c>
      <c r="X32415" s="94">
        <v>0</v>
      </c>
      <c r="Y32415" s="94">
        <v>22</v>
      </c>
      <c r="AJ32415" s="94">
        <v>2628</v>
      </c>
      <c r="AK32415" s="94">
        <v>4815</v>
      </c>
      <c r="AL32415" s="94">
        <v>5945</v>
      </c>
      <c r="AM32415" s="94">
        <v>0</v>
      </c>
      <c r="AN32415" s="94">
        <v>2920</v>
      </c>
      <c r="AO32415" s="94">
        <v>177</v>
      </c>
      <c r="AP32415" s="94">
        <v>0</v>
      </c>
      <c r="AQ32415" s="94">
        <v>22</v>
      </c>
      <c r="AS32415" s="94">
        <v>-155</v>
      </c>
      <c r="AT32415" s="94">
        <v>44</v>
      </c>
      <c r="AU32415" s="94">
        <v>213</v>
      </c>
      <c r="AV32415" s="94">
        <v>-284</v>
      </c>
      <c r="AW32415" s="94">
        <v>371</v>
      </c>
      <c r="AX32415" s="94">
        <v>-1231</v>
      </c>
      <c r="AY32415" s="94">
        <v>1016</v>
      </c>
      <c r="AZ32415" s="94">
        <v>625</v>
      </c>
    </row>
    <row r="32416" spans="1:52">
      <c r="A32416" s="85" t="s">
        <v>74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55</v>
      </c>
      <c r="G32416" s="89" t="s">
        <v>396</v>
      </c>
      <c r="H32416" s="94">
        <v>15728</v>
      </c>
      <c r="I32416" s="94">
        <v>15722</v>
      </c>
      <c r="J32416" s="94">
        <v>16229</v>
      </c>
      <c r="K32416" s="94">
        <v>507</v>
      </c>
      <c r="O32416" s="94">
        <v>15722</v>
      </c>
      <c r="P32416" s="94">
        <v>16229</v>
      </c>
      <c r="Q32416" s="94">
        <v>507</v>
      </c>
      <c r="R32416" s="94">
        <v>2658</v>
      </c>
      <c r="S32416" s="94">
        <v>4656</v>
      </c>
      <c r="T32416" s="94">
        <v>5954</v>
      </c>
      <c r="U32416" s="94">
        <v>0</v>
      </c>
      <c r="V32416" s="94">
        <v>2669</v>
      </c>
      <c r="W32416" s="94">
        <v>95</v>
      </c>
      <c r="X32416" s="94">
        <v>0</v>
      </c>
      <c r="Y32416" s="94">
        <v>20</v>
      </c>
      <c r="AJ32416" s="94">
        <v>2658</v>
      </c>
      <c r="AK32416" s="94">
        <v>4656</v>
      </c>
      <c r="AL32416" s="94">
        <v>5954</v>
      </c>
      <c r="AM32416" s="94">
        <v>0</v>
      </c>
      <c r="AN32416" s="94">
        <v>2669</v>
      </c>
      <c r="AO32416" s="94">
        <v>95</v>
      </c>
      <c r="AP32416" s="94">
        <v>0</v>
      </c>
      <c r="AQ32416" s="94">
        <v>20</v>
      </c>
      <c r="AS32416" s="94">
        <v>-164</v>
      </c>
      <c r="AT32416" s="94">
        <v>37</v>
      </c>
      <c r="AU32416" s="94">
        <v>196</v>
      </c>
      <c r="AV32416" s="94">
        <v>-283</v>
      </c>
      <c r="AW32416" s="94">
        <v>342</v>
      </c>
      <c r="AX32416" s="94">
        <v>-1255</v>
      </c>
      <c r="AY32416" s="94">
        <v>928</v>
      </c>
      <c r="AZ32416" s="94">
        <v>695</v>
      </c>
    </row>
    <row r="32417" spans="1:52">
      <c r="A32417" s="85" t="s">
        <v>74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55</v>
      </c>
      <c r="G32417" s="89" t="s">
        <v>396</v>
      </c>
      <c r="H32417" s="94">
        <v>15625</v>
      </c>
      <c r="I32417" s="94">
        <v>15581</v>
      </c>
      <c r="J32417" s="94">
        <v>16125</v>
      </c>
      <c r="K32417" s="94">
        <v>544</v>
      </c>
      <c r="O32417" s="94">
        <v>15581</v>
      </c>
      <c r="P32417" s="94">
        <v>16125</v>
      </c>
      <c r="Q32417" s="94">
        <v>544</v>
      </c>
      <c r="R32417" s="94">
        <v>2665</v>
      </c>
      <c r="S32417" s="94">
        <v>4660</v>
      </c>
      <c r="T32417" s="94">
        <v>5940</v>
      </c>
      <c r="U32417" s="94">
        <v>0</v>
      </c>
      <c r="V32417" s="94">
        <v>2591</v>
      </c>
      <c r="W32417" s="94">
        <v>82</v>
      </c>
      <c r="X32417" s="94">
        <v>0</v>
      </c>
      <c r="Y32417" s="94">
        <v>25</v>
      </c>
      <c r="AJ32417" s="94">
        <v>2665</v>
      </c>
      <c r="AK32417" s="94">
        <v>4660</v>
      </c>
      <c r="AL32417" s="94">
        <v>5940</v>
      </c>
      <c r="AM32417" s="94">
        <v>0</v>
      </c>
      <c r="AN32417" s="94">
        <v>2591</v>
      </c>
      <c r="AO32417" s="94">
        <v>82</v>
      </c>
      <c r="AP32417" s="94">
        <v>0</v>
      </c>
      <c r="AQ32417" s="94">
        <v>25</v>
      </c>
      <c r="AS32417" s="94">
        <v>-163</v>
      </c>
      <c r="AT32417" s="94">
        <v>39</v>
      </c>
      <c r="AU32417" s="94">
        <v>201</v>
      </c>
      <c r="AV32417" s="94">
        <v>-276</v>
      </c>
      <c r="AW32417" s="94">
        <v>348</v>
      </c>
      <c r="AX32417" s="94">
        <v>-1214</v>
      </c>
      <c r="AY32417" s="94">
        <v>918</v>
      </c>
      <c r="AZ32417" s="94">
        <v>690</v>
      </c>
    </row>
    <row r="32418" spans="1:52">
      <c r="A32418" s="85" t="s">
        <v>74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55</v>
      </c>
      <c r="G32418" s="89" t="s">
        <v>396</v>
      </c>
      <c r="H32418" s="94">
        <v>15688</v>
      </c>
      <c r="I32418" s="94">
        <v>15595</v>
      </c>
      <c r="J32418" s="94">
        <v>16168</v>
      </c>
      <c r="K32418" s="94">
        <v>573</v>
      </c>
      <c r="O32418" s="94">
        <v>15595</v>
      </c>
      <c r="P32418" s="94">
        <v>16168</v>
      </c>
      <c r="Q32418" s="94">
        <v>573</v>
      </c>
      <c r="R32418" s="94">
        <v>2666</v>
      </c>
      <c r="S32418" s="94">
        <v>4728</v>
      </c>
      <c r="T32418" s="94">
        <v>5935</v>
      </c>
      <c r="U32418" s="94">
        <v>0</v>
      </c>
      <c r="V32418" s="94">
        <v>2619</v>
      </c>
      <c r="W32418" s="94">
        <v>31</v>
      </c>
      <c r="X32418" s="94">
        <v>0</v>
      </c>
      <c r="Y32418" s="94">
        <v>23</v>
      </c>
      <c r="AJ32418" s="94">
        <v>2666</v>
      </c>
      <c r="AK32418" s="94">
        <v>4728</v>
      </c>
      <c r="AL32418" s="94">
        <v>5935</v>
      </c>
      <c r="AM32418" s="94">
        <v>0</v>
      </c>
      <c r="AN32418" s="94">
        <v>2619</v>
      </c>
      <c r="AO32418" s="94">
        <v>31</v>
      </c>
      <c r="AP32418" s="94">
        <v>0</v>
      </c>
      <c r="AQ32418" s="94">
        <v>23</v>
      </c>
      <c r="AS32418" s="94">
        <v>-163</v>
      </c>
      <c r="AT32418" s="94">
        <v>41</v>
      </c>
      <c r="AU32418" s="94">
        <v>205</v>
      </c>
      <c r="AV32418" s="94">
        <v>-276</v>
      </c>
      <c r="AW32418" s="94">
        <v>359</v>
      </c>
      <c r="AX32418" s="94">
        <v>-1169</v>
      </c>
      <c r="AY32418" s="94">
        <v>932</v>
      </c>
      <c r="AZ32418" s="94">
        <v>648</v>
      </c>
    </row>
    <row r="32419" spans="1:52">
      <c r="A32419" s="85" t="s">
        <v>74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55</v>
      </c>
      <c r="G32419" s="89" t="s">
        <v>396</v>
      </c>
      <c r="H32419" s="94">
        <v>16018</v>
      </c>
      <c r="I32419" s="94">
        <v>15835</v>
      </c>
      <c r="J32419" s="94">
        <v>16362</v>
      </c>
      <c r="K32419" s="94">
        <v>527</v>
      </c>
      <c r="O32419" s="94">
        <v>15835</v>
      </c>
      <c r="P32419" s="94">
        <v>16362</v>
      </c>
      <c r="Q32419" s="94">
        <v>527</v>
      </c>
      <c r="R32419" s="94">
        <v>2664</v>
      </c>
      <c r="S32419" s="94">
        <v>4884</v>
      </c>
      <c r="T32419" s="94">
        <v>5934</v>
      </c>
      <c r="U32419" s="94">
        <v>0</v>
      </c>
      <c r="V32419" s="94">
        <v>2652</v>
      </c>
      <c r="W32419" s="94">
        <v>16</v>
      </c>
      <c r="X32419" s="94">
        <v>0</v>
      </c>
      <c r="Y32419" s="94">
        <v>22</v>
      </c>
      <c r="AJ32419" s="94">
        <v>2664</v>
      </c>
      <c r="AK32419" s="94">
        <v>4884</v>
      </c>
      <c r="AL32419" s="94">
        <v>5934</v>
      </c>
      <c r="AM32419" s="94">
        <v>0</v>
      </c>
      <c r="AN32419" s="94">
        <v>2652</v>
      </c>
      <c r="AO32419" s="94">
        <v>16</v>
      </c>
      <c r="AP32419" s="94">
        <v>0</v>
      </c>
      <c r="AQ32419" s="94">
        <v>22</v>
      </c>
      <c r="AS32419" s="94">
        <v>-162</v>
      </c>
      <c r="AT32419" s="94">
        <v>36</v>
      </c>
      <c r="AU32419" s="94">
        <v>178</v>
      </c>
      <c r="AV32419" s="94">
        <v>-274</v>
      </c>
      <c r="AW32419" s="94">
        <v>379</v>
      </c>
      <c r="AX32419" s="94">
        <v>-1212</v>
      </c>
      <c r="AY32419" s="94">
        <v>1020</v>
      </c>
      <c r="AZ32419" s="94">
        <v>544</v>
      </c>
    </row>
    <row r="32420" spans="1:52">
      <c r="A32420" s="85" t="s">
        <v>74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55</v>
      </c>
      <c r="G32420" s="89" t="s">
        <v>396</v>
      </c>
      <c r="H32420" s="94">
        <v>16647</v>
      </c>
      <c r="I32420" s="94">
        <v>16412</v>
      </c>
      <c r="J32420" s="94">
        <v>16974</v>
      </c>
      <c r="K32420" s="94">
        <v>562</v>
      </c>
      <c r="O32420" s="94">
        <v>16412</v>
      </c>
      <c r="P32420" s="94">
        <v>16974</v>
      </c>
      <c r="Q32420" s="94">
        <v>562</v>
      </c>
      <c r="R32420" s="94">
        <v>2682</v>
      </c>
      <c r="S32420" s="94">
        <v>5084</v>
      </c>
      <c r="T32420" s="94">
        <v>5935</v>
      </c>
      <c r="U32420" s="94">
        <v>0</v>
      </c>
      <c r="V32420" s="94">
        <v>3054</v>
      </c>
      <c r="W32420" s="94">
        <v>3</v>
      </c>
      <c r="X32420" s="94">
        <v>0</v>
      </c>
      <c r="Y32420" s="94">
        <v>20</v>
      </c>
      <c r="AJ32420" s="94">
        <v>2682</v>
      </c>
      <c r="AK32420" s="94">
        <v>5084</v>
      </c>
      <c r="AL32420" s="94">
        <v>5935</v>
      </c>
      <c r="AM32420" s="94">
        <v>0</v>
      </c>
      <c r="AN32420" s="94">
        <v>3054</v>
      </c>
      <c r="AO32420" s="94">
        <v>3</v>
      </c>
      <c r="AP32420" s="94">
        <v>0</v>
      </c>
      <c r="AQ32420" s="94">
        <v>20</v>
      </c>
      <c r="AS32420" s="94">
        <v>-172</v>
      </c>
      <c r="AT32420" s="94">
        <v>41</v>
      </c>
      <c r="AU32420" s="94">
        <v>165</v>
      </c>
      <c r="AV32420" s="94">
        <v>-297</v>
      </c>
      <c r="AW32420" s="94">
        <v>385</v>
      </c>
      <c r="AX32420" s="94">
        <v>-1366</v>
      </c>
      <c r="AY32420" s="94">
        <v>1139</v>
      </c>
      <c r="AZ32420" s="94">
        <v>643</v>
      </c>
    </row>
    <row r="32421" spans="1:52">
      <c r="A32421" s="85" t="s">
        <v>74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55</v>
      </c>
      <c r="G32421" s="89" t="s">
        <v>396</v>
      </c>
      <c r="H32421" s="94">
        <v>17384</v>
      </c>
      <c r="I32421" s="94">
        <v>17274</v>
      </c>
      <c r="J32421" s="94">
        <v>17723</v>
      </c>
      <c r="K32421" s="94">
        <v>449</v>
      </c>
      <c r="O32421" s="94">
        <v>17274</v>
      </c>
      <c r="P32421" s="94">
        <v>17723</v>
      </c>
      <c r="Q32421" s="94">
        <v>449</v>
      </c>
      <c r="R32421" s="94">
        <v>2672</v>
      </c>
      <c r="S32421" s="94">
        <v>5469</v>
      </c>
      <c r="T32421" s="94">
        <v>5936</v>
      </c>
      <c r="U32421" s="94">
        <v>0</v>
      </c>
      <c r="V32421" s="94">
        <v>3354</v>
      </c>
      <c r="W32421" s="94">
        <v>-1</v>
      </c>
      <c r="X32421" s="94">
        <v>0</v>
      </c>
      <c r="Y32421" s="94">
        <v>25</v>
      </c>
      <c r="AJ32421" s="94">
        <v>2672</v>
      </c>
      <c r="AK32421" s="94">
        <v>5469</v>
      </c>
      <c r="AL32421" s="94">
        <v>5936</v>
      </c>
      <c r="AM32421" s="94">
        <v>0</v>
      </c>
      <c r="AN32421" s="94">
        <v>3354</v>
      </c>
      <c r="AO32421" s="94">
        <v>-1</v>
      </c>
      <c r="AP32421" s="94">
        <v>0</v>
      </c>
      <c r="AQ32421" s="94">
        <v>25</v>
      </c>
      <c r="AS32421" s="94">
        <v>-176</v>
      </c>
      <c r="AT32421" s="94">
        <v>37</v>
      </c>
      <c r="AU32421" s="94">
        <v>161</v>
      </c>
      <c r="AV32421" s="94">
        <v>-307</v>
      </c>
      <c r="AW32421" s="94">
        <v>283</v>
      </c>
      <c r="AX32421" s="94">
        <v>-1315</v>
      </c>
      <c r="AY32421" s="94">
        <v>1008</v>
      </c>
      <c r="AZ32421" s="94">
        <v>671</v>
      </c>
    </row>
    <row r="32422" spans="1:52">
      <c r="A32422" s="85" t="s">
        <v>74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55</v>
      </c>
      <c r="G32422" s="89" t="s">
        <v>396</v>
      </c>
      <c r="H32422" s="94">
        <v>17254</v>
      </c>
      <c r="I32422" s="94">
        <v>17136</v>
      </c>
      <c r="J32422" s="94">
        <v>17629</v>
      </c>
      <c r="K32422" s="94">
        <v>493</v>
      </c>
      <c r="O32422" s="94">
        <v>17136</v>
      </c>
      <c r="P32422" s="94">
        <v>17629</v>
      </c>
      <c r="Q32422" s="94">
        <v>493</v>
      </c>
      <c r="R32422" s="94">
        <v>2681</v>
      </c>
      <c r="S32422" s="94">
        <v>5229</v>
      </c>
      <c r="T32422" s="94">
        <v>5941</v>
      </c>
      <c r="U32422" s="94">
        <v>0</v>
      </c>
      <c r="V32422" s="94">
        <v>3351</v>
      </c>
      <c r="W32422" s="94">
        <v>0</v>
      </c>
      <c r="X32422" s="94">
        <v>0</v>
      </c>
      <c r="Y32422" s="94">
        <v>22</v>
      </c>
      <c r="AJ32422" s="94">
        <v>2681</v>
      </c>
      <c r="AK32422" s="94">
        <v>5229</v>
      </c>
      <c r="AL32422" s="94">
        <v>5941</v>
      </c>
      <c r="AM32422" s="94">
        <v>0</v>
      </c>
      <c r="AN32422" s="94">
        <v>3351</v>
      </c>
      <c r="AO32422" s="94">
        <v>0</v>
      </c>
      <c r="AP32422" s="94">
        <v>0</v>
      </c>
      <c r="AQ32422" s="94">
        <v>22</v>
      </c>
      <c r="AS32422" s="94">
        <v>-180</v>
      </c>
      <c r="AT32422" s="94">
        <v>34</v>
      </c>
      <c r="AU32422" s="94">
        <v>166</v>
      </c>
      <c r="AV32422" s="94">
        <v>-305</v>
      </c>
      <c r="AW32422" s="94">
        <v>263</v>
      </c>
      <c r="AX32422" s="94">
        <v>-1387</v>
      </c>
      <c r="AY32422" s="94">
        <v>1003</v>
      </c>
      <c r="AZ32422" s="94">
        <v>670</v>
      </c>
    </row>
    <row r="32423" spans="1:52">
      <c r="A32423" s="85" t="s">
        <v>74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55</v>
      </c>
      <c r="G32423" s="89" t="s">
        <v>396</v>
      </c>
      <c r="H32423" s="94">
        <v>16565</v>
      </c>
      <c r="I32423" s="94">
        <v>16443</v>
      </c>
      <c r="J32423" s="94">
        <v>17015</v>
      </c>
      <c r="K32423" s="94">
        <v>572</v>
      </c>
      <c r="O32423" s="94">
        <v>16443</v>
      </c>
      <c r="P32423" s="94">
        <v>17015</v>
      </c>
      <c r="Q32423" s="94">
        <v>572</v>
      </c>
      <c r="R32423" s="94">
        <v>2633</v>
      </c>
      <c r="S32423" s="94">
        <v>4793</v>
      </c>
      <c r="T32423" s="94">
        <v>5949</v>
      </c>
      <c r="U32423" s="94">
        <v>0</v>
      </c>
      <c r="V32423" s="94">
        <v>3130</v>
      </c>
      <c r="W32423" s="94">
        <v>0</v>
      </c>
      <c r="X32423" s="94">
        <v>0</v>
      </c>
      <c r="Y32423" s="94">
        <v>25</v>
      </c>
      <c r="AJ32423" s="94">
        <v>2633</v>
      </c>
      <c r="AK32423" s="94">
        <v>4793</v>
      </c>
      <c r="AL32423" s="94">
        <v>5949</v>
      </c>
      <c r="AM32423" s="94">
        <v>0</v>
      </c>
      <c r="AN32423" s="94">
        <v>3130</v>
      </c>
      <c r="AO32423" s="94">
        <v>0</v>
      </c>
      <c r="AP32423" s="94">
        <v>0</v>
      </c>
      <c r="AQ32423" s="94">
        <v>25</v>
      </c>
      <c r="AS32423" s="94">
        <v>-186</v>
      </c>
      <c r="AT32423" s="94">
        <v>38</v>
      </c>
      <c r="AU32423" s="94">
        <v>184</v>
      </c>
      <c r="AV32423" s="94">
        <v>-309</v>
      </c>
      <c r="AW32423" s="94">
        <v>293</v>
      </c>
      <c r="AX32423" s="94">
        <v>-1592</v>
      </c>
      <c r="AY32423" s="94">
        <v>1082</v>
      </c>
      <c r="AZ32423" s="94">
        <v>749</v>
      </c>
    </row>
    <row r="32424" spans="1:52">
      <c r="A32424" s="85" t="s">
        <v>74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55</v>
      </c>
      <c r="G32424" s="89" t="s">
        <v>396</v>
      </c>
      <c r="H32424" s="94">
        <v>15628</v>
      </c>
      <c r="I32424" s="94">
        <v>15542</v>
      </c>
      <c r="J32424" s="94">
        <v>16014</v>
      </c>
      <c r="K32424" s="94">
        <v>472</v>
      </c>
      <c r="O32424" s="94">
        <v>15542</v>
      </c>
      <c r="P32424" s="94">
        <v>16014</v>
      </c>
      <c r="Q32424" s="94">
        <v>472</v>
      </c>
      <c r="R32424" s="94">
        <v>2525</v>
      </c>
      <c r="S32424" s="94">
        <v>4450</v>
      </c>
      <c r="T32424" s="94">
        <v>5938</v>
      </c>
      <c r="U32424" s="94">
        <v>0</v>
      </c>
      <c r="V32424" s="94">
        <v>2602</v>
      </c>
      <c r="W32424" s="94">
        <v>0</v>
      </c>
      <c r="X32424" s="94">
        <v>0</v>
      </c>
      <c r="Y32424" s="94">
        <v>23</v>
      </c>
      <c r="AJ32424" s="94">
        <v>2525</v>
      </c>
      <c r="AK32424" s="94">
        <v>4450</v>
      </c>
      <c r="AL32424" s="94">
        <v>5938</v>
      </c>
      <c r="AM32424" s="94">
        <v>0</v>
      </c>
      <c r="AN32424" s="94">
        <v>2602</v>
      </c>
      <c r="AO32424" s="94">
        <v>0</v>
      </c>
      <c r="AP32424" s="94">
        <v>0</v>
      </c>
      <c r="AQ32424" s="94">
        <v>23</v>
      </c>
      <c r="AS32424" s="94">
        <v>-182</v>
      </c>
      <c r="AT32424" s="94">
        <v>34</v>
      </c>
      <c r="AU32424" s="94">
        <v>167</v>
      </c>
      <c r="AV32424" s="94">
        <v>-242</v>
      </c>
      <c r="AW32424" s="94">
        <v>282</v>
      </c>
      <c r="AX32424" s="94">
        <v>-1581</v>
      </c>
      <c r="AY32424" s="94">
        <v>968</v>
      </c>
      <c r="AZ32424" s="94">
        <v>714</v>
      </c>
    </row>
    <row r="32425" spans="1:52">
      <c r="A32425" s="85" t="s">
        <v>74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55</v>
      </c>
      <c r="G32425" s="89" t="s">
        <v>396</v>
      </c>
      <c r="H32425" s="94">
        <v>14893</v>
      </c>
      <c r="I32425" s="94">
        <v>14727</v>
      </c>
      <c r="J32425" s="94">
        <v>15179</v>
      </c>
      <c r="K32425" s="94">
        <v>452</v>
      </c>
      <c r="O32425" s="94">
        <v>14727</v>
      </c>
      <c r="P32425" s="94">
        <v>15179</v>
      </c>
      <c r="Q32425" s="94">
        <v>452</v>
      </c>
      <c r="R32425" s="94">
        <v>2435</v>
      </c>
      <c r="S32425" s="94">
        <v>4472</v>
      </c>
      <c r="T32425" s="94">
        <v>5940</v>
      </c>
      <c r="U32425" s="94">
        <v>0</v>
      </c>
      <c r="V32425" s="94">
        <v>1883</v>
      </c>
      <c r="W32425" s="94">
        <v>-1</v>
      </c>
      <c r="X32425" s="94">
        <v>0</v>
      </c>
      <c r="Y32425" s="94">
        <v>25</v>
      </c>
      <c r="AJ32425" s="94">
        <v>2435</v>
      </c>
      <c r="AK32425" s="94">
        <v>4472</v>
      </c>
      <c r="AL32425" s="94">
        <v>5940</v>
      </c>
      <c r="AM32425" s="94">
        <v>0</v>
      </c>
      <c r="AN32425" s="94">
        <v>1883</v>
      </c>
      <c r="AO32425" s="94">
        <v>-1</v>
      </c>
      <c r="AP32425" s="94">
        <v>0</v>
      </c>
      <c r="AQ32425" s="94">
        <v>25</v>
      </c>
      <c r="AS32425" s="94">
        <v>-165</v>
      </c>
      <c r="AT32425" s="94">
        <v>30</v>
      </c>
      <c r="AU32425" s="94">
        <v>159</v>
      </c>
      <c r="AV32425" s="94">
        <v>-214</v>
      </c>
      <c r="AW32425" s="94">
        <v>259</v>
      </c>
      <c r="AX32425" s="94">
        <v>-1598</v>
      </c>
      <c r="AY32425" s="94">
        <v>983</v>
      </c>
      <c r="AZ32425" s="94">
        <v>735</v>
      </c>
    </row>
    <row r="32426" spans="1:52">
      <c r="A32426" s="85" t="s">
        <v>74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55</v>
      </c>
      <c r="G32426" s="89" t="s">
        <v>396</v>
      </c>
      <c r="H32426" s="94">
        <v>14464</v>
      </c>
      <c r="I32426" s="94">
        <v>14244</v>
      </c>
      <c r="J32426" s="94">
        <v>14747</v>
      </c>
      <c r="K32426" s="94">
        <v>503</v>
      </c>
      <c r="O32426" s="94">
        <v>14244</v>
      </c>
      <c r="P32426" s="94">
        <v>14747</v>
      </c>
      <c r="Q32426" s="94">
        <v>503</v>
      </c>
      <c r="R32426" s="94">
        <v>2197</v>
      </c>
      <c r="S32426" s="94">
        <v>4320</v>
      </c>
      <c r="T32426" s="94">
        <v>5946</v>
      </c>
      <c r="U32426" s="94">
        <v>0</v>
      </c>
      <c r="V32426" s="94">
        <v>1843</v>
      </c>
      <c r="W32426" s="94">
        <v>-2</v>
      </c>
      <c r="X32426" s="94">
        <v>0</v>
      </c>
      <c r="Y32426" s="94">
        <v>25</v>
      </c>
      <c r="AJ32426" s="94">
        <v>2197</v>
      </c>
      <c r="AK32426" s="94">
        <v>4320</v>
      </c>
      <c r="AL32426" s="94">
        <v>5946</v>
      </c>
      <c r="AM32426" s="94">
        <v>0</v>
      </c>
      <c r="AN32426" s="94">
        <v>1843</v>
      </c>
      <c r="AO32426" s="94">
        <v>-2</v>
      </c>
      <c r="AP32426" s="94">
        <v>0</v>
      </c>
      <c r="AQ32426" s="94">
        <v>25</v>
      </c>
      <c r="AS32426" s="94">
        <v>-165</v>
      </c>
      <c r="AT32426" s="94">
        <v>33</v>
      </c>
      <c r="AU32426" s="94">
        <v>169</v>
      </c>
      <c r="AV32426" s="94">
        <v>-278</v>
      </c>
      <c r="AW32426" s="94">
        <v>230</v>
      </c>
      <c r="AX32426" s="94">
        <v>-1614</v>
      </c>
      <c r="AY32426" s="94">
        <v>1011</v>
      </c>
      <c r="AZ32426" s="94">
        <v>858</v>
      </c>
    </row>
    <row r="32427" spans="1:52">
      <c r="A32427" s="85" t="s">
        <v>74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55</v>
      </c>
      <c r="G32427" s="89" t="s">
        <v>396</v>
      </c>
      <c r="H32427" s="94">
        <v>14171</v>
      </c>
      <c r="I32427" s="94">
        <v>14054</v>
      </c>
      <c r="J32427" s="94">
        <v>14572</v>
      </c>
      <c r="K32427" s="94">
        <v>518</v>
      </c>
      <c r="O32427" s="94">
        <v>14054</v>
      </c>
      <c r="P32427" s="94">
        <v>14572</v>
      </c>
      <c r="Q32427" s="94">
        <v>518</v>
      </c>
      <c r="R32427" s="94">
        <v>2143</v>
      </c>
      <c r="S32427" s="94">
        <v>4223</v>
      </c>
      <c r="T32427" s="94">
        <v>5943</v>
      </c>
      <c r="U32427" s="94">
        <v>0</v>
      </c>
      <c r="V32427" s="94">
        <v>1798</v>
      </c>
      <c r="W32427" s="94">
        <v>0</v>
      </c>
      <c r="X32427" s="94">
        <v>0</v>
      </c>
      <c r="Y32427" s="94">
        <v>28</v>
      </c>
      <c r="AJ32427" s="94">
        <v>2143</v>
      </c>
      <c r="AK32427" s="94">
        <v>4223</v>
      </c>
      <c r="AL32427" s="94">
        <v>5943</v>
      </c>
      <c r="AM32427" s="94">
        <v>0</v>
      </c>
      <c r="AN32427" s="94">
        <v>1798</v>
      </c>
      <c r="AO32427" s="94">
        <v>0</v>
      </c>
      <c r="AP32427" s="94">
        <v>0</v>
      </c>
      <c r="AQ32427" s="94">
        <v>28</v>
      </c>
      <c r="AS32427" s="94">
        <v>-152</v>
      </c>
      <c r="AT32427" s="94">
        <v>34</v>
      </c>
      <c r="AU32427" s="94">
        <v>171</v>
      </c>
      <c r="AV32427" s="94">
        <v>-281</v>
      </c>
      <c r="AW32427" s="94">
        <v>178</v>
      </c>
      <c r="AX32427" s="94">
        <v>-1567</v>
      </c>
      <c r="AY32427" s="94">
        <v>970</v>
      </c>
      <c r="AZ32427" s="94">
        <v>883</v>
      </c>
    </row>
    <row r="32428" spans="1:52">
      <c r="A32428" s="85" t="s">
        <v>74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55</v>
      </c>
      <c r="G32428" s="89" t="s">
        <v>396</v>
      </c>
      <c r="H32428" s="94">
        <v>14073</v>
      </c>
      <c r="I32428" s="94">
        <v>14005</v>
      </c>
      <c r="J32428" s="94">
        <v>14536</v>
      </c>
      <c r="K32428" s="94">
        <v>531</v>
      </c>
      <c r="O32428" s="94">
        <v>14005</v>
      </c>
      <c r="P32428" s="94">
        <v>14536</v>
      </c>
      <c r="Q32428" s="94">
        <v>531</v>
      </c>
      <c r="R32428" s="94">
        <v>2156</v>
      </c>
      <c r="S32428" s="94">
        <v>4133</v>
      </c>
      <c r="T32428" s="94">
        <v>5955</v>
      </c>
      <c r="U32428" s="94">
        <v>0</v>
      </c>
      <c r="V32428" s="94">
        <v>1802</v>
      </c>
      <c r="W32428" s="94">
        <v>0</v>
      </c>
      <c r="X32428" s="94">
        <v>0</v>
      </c>
      <c r="Y32428" s="94">
        <v>25</v>
      </c>
      <c r="AJ32428" s="94">
        <v>2156</v>
      </c>
      <c r="AK32428" s="94">
        <v>4133</v>
      </c>
      <c r="AL32428" s="94">
        <v>5955</v>
      </c>
      <c r="AM32428" s="94">
        <v>0</v>
      </c>
      <c r="AN32428" s="94">
        <v>1802</v>
      </c>
      <c r="AO32428" s="94">
        <v>0</v>
      </c>
      <c r="AP32428" s="94">
        <v>0</v>
      </c>
      <c r="AQ32428" s="94">
        <v>25</v>
      </c>
      <c r="AS32428" s="94">
        <v>-161</v>
      </c>
      <c r="AT32428" s="94">
        <v>37</v>
      </c>
      <c r="AU32428" s="94">
        <v>177</v>
      </c>
      <c r="AV32428" s="94">
        <v>-276</v>
      </c>
      <c r="AW32428" s="94">
        <v>167</v>
      </c>
      <c r="AX32428" s="94">
        <v>-1644</v>
      </c>
      <c r="AY32428" s="94">
        <v>991</v>
      </c>
      <c r="AZ32428" s="94">
        <v>926</v>
      </c>
    </row>
    <row r="32429" spans="1:52">
      <c r="A32429" s="85" t="s">
        <v>74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55</v>
      </c>
      <c r="G32429" s="89" t="s">
        <v>396</v>
      </c>
      <c r="H32429" s="94">
        <v>14181</v>
      </c>
      <c r="I32429" s="94">
        <v>14212</v>
      </c>
      <c r="J32429" s="94">
        <v>14797</v>
      </c>
      <c r="K32429" s="94">
        <v>585</v>
      </c>
      <c r="O32429" s="94">
        <v>14212</v>
      </c>
      <c r="P32429" s="94">
        <v>14797</v>
      </c>
      <c r="Q32429" s="94">
        <v>585</v>
      </c>
      <c r="R32429" s="94">
        <v>2199</v>
      </c>
      <c r="S32429" s="94">
        <v>4458</v>
      </c>
      <c r="T32429" s="94">
        <v>5945</v>
      </c>
      <c r="U32429" s="94">
        <v>0</v>
      </c>
      <c r="V32429" s="94">
        <v>1785</v>
      </c>
      <c r="W32429" s="94">
        <v>-1</v>
      </c>
      <c r="X32429" s="94">
        <v>0</v>
      </c>
      <c r="Y32429" s="94">
        <v>28</v>
      </c>
      <c r="AJ32429" s="94">
        <v>2199</v>
      </c>
      <c r="AK32429" s="94">
        <v>4458</v>
      </c>
      <c r="AL32429" s="94">
        <v>5945</v>
      </c>
      <c r="AM32429" s="94">
        <v>0</v>
      </c>
      <c r="AN32429" s="94">
        <v>1785</v>
      </c>
      <c r="AO32429" s="94">
        <v>-1</v>
      </c>
      <c r="AP32429" s="94">
        <v>0</v>
      </c>
      <c r="AQ32429" s="94">
        <v>28</v>
      </c>
      <c r="AS32429" s="94">
        <v>-156</v>
      </c>
      <c r="AT32429" s="94">
        <v>40</v>
      </c>
      <c r="AU32429" s="94">
        <v>187</v>
      </c>
      <c r="AV32429" s="94">
        <v>-258</v>
      </c>
      <c r="AW32429" s="94">
        <v>178</v>
      </c>
      <c r="AX32429" s="94">
        <v>-1656</v>
      </c>
      <c r="AY32429" s="94">
        <v>1061</v>
      </c>
      <c r="AZ32429" s="94">
        <v>969</v>
      </c>
    </row>
    <row r="32430" spans="1:52">
      <c r="A32430" s="85" t="s">
        <v>74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55</v>
      </c>
      <c r="G32430" s="89" t="s">
        <v>396</v>
      </c>
      <c r="H32430" s="94">
        <v>14665</v>
      </c>
      <c r="I32430" s="94">
        <v>14644</v>
      </c>
      <c r="J32430" s="94">
        <v>15327</v>
      </c>
      <c r="K32430" s="94">
        <v>683</v>
      </c>
      <c r="O32430" s="94">
        <v>14644</v>
      </c>
      <c r="P32430" s="94">
        <v>15327</v>
      </c>
      <c r="Q32430" s="94">
        <v>683</v>
      </c>
      <c r="R32430" s="94">
        <v>2334</v>
      </c>
      <c r="S32430" s="94">
        <v>4798</v>
      </c>
      <c r="T32430" s="94">
        <v>5944</v>
      </c>
      <c r="U32430" s="94">
        <v>0</v>
      </c>
      <c r="V32430" s="94">
        <v>1895</v>
      </c>
      <c r="W32430" s="94">
        <v>0</v>
      </c>
      <c r="X32430" s="94">
        <v>0</v>
      </c>
      <c r="Y32430" s="94">
        <v>28</v>
      </c>
      <c r="AJ32430" s="94">
        <v>2334</v>
      </c>
      <c r="AK32430" s="94">
        <v>4798</v>
      </c>
      <c r="AL32430" s="94">
        <v>5944</v>
      </c>
      <c r="AM32430" s="94">
        <v>0</v>
      </c>
      <c r="AN32430" s="94">
        <v>1895</v>
      </c>
      <c r="AO32430" s="94">
        <v>0</v>
      </c>
      <c r="AP32430" s="94">
        <v>0</v>
      </c>
      <c r="AQ32430" s="94">
        <v>28</v>
      </c>
      <c r="AS32430" s="94">
        <v>-161</v>
      </c>
      <c r="AT32430" s="94">
        <v>39</v>
      </c>
      <c r="AU32430" s="94">
        <v>185</v>
      </c>
      <c r="AV32430" s="94">
        <v>-235</v>
      </c>
      <c r="AW32430" s="94">
        <v>210</v>
      </c>
      <c r="AX32430" s="94">
        <v>-1412</v>
      </c>
      <c r="AY32430" s="94">
        <v>1120</v>
      </c>
      <c r="AZ32430" s="94">
        <v>767</v>
      </c>
    </row>
    <row r="32431" spans="1:52">
      <c r="A32431" s="85" t="s">
        <v>74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55</v>
      </c>
      <c r="G32431" s="89" t="s">
        <v>396</v>
      </c>
      <c r="H32431" s="94">
        <v>15934</v>
      </c>
      <c r="I32431" s="94">
        <v>15757</v>
      </c>
      <c r="J32431" s="94">
        <v>16372</v>
      </c>
      <c r="K32431" s="94">
        <v>615</v>
      </c>
      <c r="O32431" s="94">
        <v>15757</v>
      </c>
      <c r="P32431" s="94">
        <v>16372</v>
      </c>
      <c r="Q32431" s="94">
        <v>615</v>
      </c>
      <c r="R32431" s="94">
        <v>2483</v>
      </c>
      <c r="S32431" s="94">
        <v>4825</v>
      </c>
      <c r="T32431" s="94">
        <v>5952</v>
      </c>
      <c r="U32431" s="94">
        <v>0</v>
      </c>
      <c r="V32431" s="94">
        <v>2780</v>
      </c>
      <c r="W32431" s="94">
        <v>0</v>
      </c>
      <c r="X32431" s="94">
        <v>0</v>
      </c>
      <c r="Y32431" s="94">
        <v>26</v>
      </c>
      <c r="AJ32431" s="94">
        <v>2483</v>
      </c>
      <c r="AK32431" s="94">
        <v>4825</v>
      </c>
      <c r="AL32431" s="94">
        <v>5952</v>
      </c>
      <c r="AM32431" s="94">
        <v>0</v>
      </c>
      <c r="AN32431" s="94">
        <v>2780</v>
      </c>
      <c r="AO32431" s="94">
        <v>0</v>
      </c>
      <c r="AP32431" s="94">
        <v>0</v>
      </c>
      <c r="AQ32431" s="94">
        <v>26</v>
      </c>
      <c r="AS32431" s="94">
        <v>-168</v>
      </c>
      <c r="AT32431" s="94">
        <v>37</v>
      </c>
      <c r="AU32431" s="94">
        <v>150</v>
      </c>
      <c r="AV32431" s="94">
        <v>-257</v>
      </c>
      <c r="AW32431" s="94">
        <v>281</v>
      </c>
      <c r="AX32431" s="94">
        <v>-1356</v>
      </c>
      <c r="AY32431" s="94">
        <v>1292</v>
      </c>
      <c r="AZ32431" s="94">
        <v>499</v>
      </c>
    </row>
    <row r="32432" spans="1:52">
      <c r="A32432" s="85" t="s">
        <v>74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55</v>
      </c>
      <c r="G32432" s="89" t="s">
        <v>396</v>
      </c>
      <c r="H32432" s="94">
        <v>17477</v>
      </c>
      <c r="I32432" s="94">
        <v>17008</v>
      </c>
      <c r="J32432" s="94">
        <v>17642</v>
      </c>
      <c r="K32432" s="94">
        <v>634</v>
      </c>
      <c r="O32432" s="94">
        <v>17008</v>
      </c>
      <c r="P32432" s="94">
        <v>17642</v>
      </c>
      <c r="Q32432" s="94">
        <v>634</v>
      </c>
      <c r="R32432" s="94">
        <v>2563</v>
      </c>
      <c r="S32432" s="94">
        <v>4912</v>
      </c>
      <c r="T32432" s="94">
        <v>5945</v>
      </c>
      <c r="U32432" s="94">
        <v>0</v>
      </c>
      <c r="V32432" s="94">
        <v>3928</v>
      </c>
      <c r="W32432" s="94">
        <v>-1</v>
      </c>
      <c r="X32432" s="94">
        <v>0</v>
      </c>
      <c r="Y32432" s="94">
        <v>25</v>
      </c>
      <c r="AJ32432" s="94">
        <v>2563</v>
      </c>
      <c r="AK32432" s="94">
        <v>4912</v>
      </c>
      <c r="AL32432" s="94">
        <v>5945</v>
      </c>
      <c r="AM32432" s="94">
        <v>0</v>
      </c>
      <c r="AN32432" s="94">
        <v>3928</v>
      </c>
      <c r="AO32432" s="94">
        <v>-1</v>
      </c>
      <c r="AP32432" s="94">
        <v>0</v>
      </c>
      <c r="AQ32432" s="94">
        <v>25</v>
      </c>
      <c r="AS32432" s="94">
        <v>-176</v>
      </c>
      <c r="AT32432" s="94">
        <v>37</v>
      </c>
      <c r="AU32432" s="94">
        <v>132</v>
      </c>
      <c r="AV32432" s="94">
        <v>-294</v>
      </c>
      <c r="AW32432" s="94">
        <v>309</v>
      </c>
      <c r="AX32432" s="94">
        <v>-1292</v>
      </c>
      <c r="AY32432" s="94">
        <v>1377</v>
      </c>
      <c r="AZ32432" s="94">
        <v>437</v>
      </c>
    </row>
    <row r="32433" spans="1:52">
      <c r="A32433" s="85" t="s">
        <v>74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55</v>
      </c>
      <c r="G32433" s="89" t="s">
        <v>396</v>
      </c>
      <c r="H32433" s="94">
        <v>17706</v>
      </c>
      <c r="I32433" s="94">
        <v>17264</v>
      </c>
      <c r="J32433" s="94">
        <v>17829</v>
      </c>
      <c r="K32433" s="94">
        <v>565</v>
      </c>
      <c r="O32433" s="94">
        <v>17264</v>
      </c>
      <c r="P32433" s="94">
        <v>17829</v>
      </c>
      <c r="Q32433" s="94">
        <v>565</v>
      </c>
      <c r="R32433" s="94">
        <v>2507</v>
      </c>
      <c r="S32433" s="94">
        <v>5088</v>
      </c>
      <c r="T32433" s="94">
        <v>5961</v>
      </c>
      <c r="U32433" s="94">
        <v>0</v>
      </c>
      <c r="V32433" s="94">
        <v>3958</v>
      </c>
      <c r="W32433" s="94">
        <v>1</v>
      </c>
      <c r="X32433" s="94">
        <v>0</v>
      </c>
      <c r="Y32433" s="94">
        <v>25</v>
      </c>
      <c r="AJ32433" s="94">
        <v>2507</v>
      </c>
      <c r="AK32433" s="94">
        <v>5088</v>
      </c>
      <c r="AL32433" s="94">
        <v>5961</v>
      </c>
      <c r="AM32433" s="94">
        <v>0</v>
      </c>
      <c r="AN32433" s="94">
        <v>3958</v>
      </c>
      <c r="AO32433" s="94">
        <v>1</v>
      </c>
      <c r="AP32433" s="94">
        <v>0</v>
      </c>
      <c r="AQ32433" s="94">
        <v>25</v>
      </c>
      <c r="AS32433" s="94">
        <v>-176</v>
      </c>
      <c r="AT32433" s="94">
        <v>28</v>
      </c>
      <c r="AU32433" s="94">
        <v>114</v>
      </c>
      <c r="AV32433" s="94">
        <v>-302</v>
      </c>
      <c r="AW32433" s="94">
        <v>345</v>
      </c>
      <c r="AX32433" s="94">
        <v>-1244</v>
      </c>
      <c r="AY32433" s="94">
        <v>1244</v>
      </c>
      <c r="AZ32433" s="94">
        <v>446</v>
      </c>
    </row>
    <row r="32434" spans="1:52">
      <c r="A32434" s="85" t="s">
        <v>74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55</v>
      </c>
      <c r="G32434" s="89" t="s">
        <v>396</v>
      </c>
      <c r="H32434" s="94">
        <v>17263</v>
      </c>
      <c r="I32434" s="94">
        <v>17114</v>
      </c>
      <c r="J32434" s="94">
        <v>17737</v>
      </c>
      <c r="K32434" s="94">
        <v>623</v>
      </c>
      <c r="O32434" s="94">
        <v>17114</v>
      </c>
      <c r="P32434" s="94">
        <v>17737</v>
      </c>
      <c r="Q32434" s="94">
        <v>623</v>
      </c>
      <c r="R32434" s="94">
        <v>2516</v>
      </c>
      <c r="S32434" s="94">
        <v>5233</v>
      </c>
      <c r="T32434" s="94">
        <v>5956</v>
      </c>
      <c r="U32434" s="94">
        <v>0</v>
      </c>
      <c r="V32434" s="94">
        <v>3725</v>
      </c>
      <c r="W32434" s="94">
        <v>19</v>
      </c>
      <c r="X32434" s="94">
        <v>0</v>
      </c>
      <c r="Y32434" s="94">
        <v>25</v>
      </c>
      <c r="AJ32434" s="94">
        <v>2516</v>
      </c>
      <c r="AK32434" s="94">
        <v>5233</v>
      </c>
      <c r="AL32434" s="94">
        <v>5956</v>
      </c>
      <c r="AM32434" s="94">
        <v>0</v>
      </c>
      <c r="AN32434" s="94">
        <v>3725</v>
      </c>
      <c r="AO32434" s="94">
        <v>19</v>
      </c>
      <c r="AP32434" s="94">
        <v>0</v>
      </c>
      <c r="AQ32434" s="94">
        <v>25</v>
      </c>
      <c r="AS32434" s="94">
        <v>-207</v>
      </c>
      <c r="AT32434" s="94">
        <v>33</v>
      </c>
      <c r="AU32434" s="94">
        <v>149</v>
      </c>
      <c r="AV32434" s="94">
        <v>-347</v>
      </c>
      <c r="AW32434" s="94">
        <v>386</v>
      </c>
      <c r="AX32434" s="94">
        <v>-1257</v>
      </c>
      <c r="AY32434" s="94">
        <v>1260</v>
      </c>
      <c r="AZ32434" s="94">
        <v>518</v>
      </c>
    </row>
    <row r="32435" spans="1:52">
      <c r="A32435" s="85" t="s">
        <v>74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55</v>
      </c>
      <c r="G32435" s="89" t="s">
        <v>396</v>
      </c>
      <c r="H32435" s="94">
        <v>16905</v>
      </c>
      <c r="I32435" s="94">
        <v>16944</v>
      </c>
      <c r="J32435" s="94">
        <v>17574</v>
      </c>
      <c r="K32435" s="94">
        <v>630</v>
      </c>
      <c r="O32435" s="94">
        <v>16944</v>
      </c>
      <c r="P32435" s="94">
        <v>17574</v>
      </c>
      <c r="Q32435" s="94">
        <v>630</v>
      </c>
      <c r="R32435" s="94">
        <v>2529</v>
      </c>
      <c r="S32435" s="94">
        <v>5106</v>
      </c>
      <c r="T32435" s="94">
        <v>5962</v>
      </c>
      <c r="U32435" s="94">
        <v>0</v>
      </c>
      <c r="V32435" s="94">
        <v>3661</v>
      </c>
      <c r="W32435" s="94">
        <v>46</v>
      </c>
      <c r="X32435" s="94">
        <v>0</v>
      </c>
      <c r="Y32435" s="94">
        <v>25</v>
      </c>
      <c r="AJ32435" s="94">
        <v>2529</v>
      </c>
      <c r="AK32435" s="94">
        <v>5106</v>
      </c>
      <c r="AL32435" s="94">
        <v>5962</v>
      </c>
      <c r="AM32435" s="94">
        <v>0</v>
      </c>
      <c r="AN32435" s="94">
        <v>3661</v>
      </c>
      <c r="AO32435" s="94">
        <v>46</v>
      </c>
      <c r="AP32435" s="94">
        <v>0</v>
      </c>
      <c r="AQ32435" s="94">
        <v>25</v>
      </c>
      <c r="AS32435" s="94">
        <v>-220</v>
      </c>
      <c r="AT32435" s="94">
        <v>42</v>
      </c>
      <c r="AU32435" s="94">
        <v>193</v>
      </c>
      <c r="AV32435" s="94">
        <v>-364</v>
      </c>
      <c r="AW32435" s="94">
        <v>365</v>
      </c>
      <c r="AX32435" s="94">
        <v>-1363</v>
      </c>
      <c r="AY32435" s="94">
        <v>1177</v>
      </c>
      <c r="AZ32435" s="94">
        <v>719</v>
      </c>
    </row>
    <row r="32436" spans="1:52">
      <c r="A32436" s="85" t="s">
        <v>74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55</v>
      </c>
      <c r="G32436" s="89" t="s">
        <v>396</v>
      </c>
      <c r="H32436" s="94">
        <v>16766</v>
      </c>
      <c r="I32436" s="94">
        <v>16444</v>
      </c>
      <c r="J32436" s="94">
        <v>17090</v>
      </c>
      <c r="K32436" s="94">
        <v>646</v>
      </c>
      <c r="O32436" s="94">
        <v>16444</v>
      </c>
      <c r="P32436" s="94">
        <v>17090</v>
      </c>
      <c r="Q32436" s="94">
        <v>646</v>
      </c>
      <c r="R32436" s="94">
        <v>2497</v>
      </c>
      <c r="S32436" s="94">
        <v>4877</v>
      </c>
      <c r="T32436" s="94">
        <v>5950</v>
      </c>
      <c r="U32436" s="94">
        <v>0</v>
      </c>
      <c r="V32436" s="94">
        <v>3259</v>
      </c>
      <c r="W32436" s="94">
        <v>108</v>
      </c>
      <c r="X32436" s="94">
        <v>0</v>
      </c>
      <c r="Y32436" s="94">
        <v>28</v>
      </c>
      <c r="AJ32436" s="94">
        <v>2497</v>
      </c>
      <c r="AK32436" s="94">
        <v>4877</v>
      </c>
      <c r="AL32436" s="94">
        <v>5950</v>
      </c>
      <c r="AM32436" s="94">
        <v>0</v>
      </c>
      <c r="AN32436" s="94">
        <v>3259</v>
      </c>
      <c r="AO32436" s="94">
        <v>108</v>
      </c>
      <c r="AP32436" s="94">
        <v>0</v>
      </c>
      <c r="AQ32436" s="94">
        <v>28</v>
      </c>
      <c r="AS32436" s="94">
        <v>-223</v>
      </c>
      <c r="AT32436" s="94">
        <v>47</v>
      </c>
      <c r="AU32436" s="94">
        <v>209</v>
      </c>
      <c r="AV32436" s="94">
        <v>-371</v>
      </c>
      <c r="AW32436" s="94">
        <v>333</v>
      </c>
      <c r="AX32436" s="94">
        <v>-1344</v>
      </c>
      <c r="AY32436" s="94">
        <v>1087</v>
      </c>
      <c r="AZ32436" s="94">
        <v>699</v>
      </c>
    </row>
    <row r="32437" spans="1:52">
      <c r="A32437" s="85" t="s">
        <v>74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55</v>
      </c>
      <c r="G32437" s="89" t="s">
        <v>396</v>
      </c>
      <c r="H32437" s="94">
        <v>16591</v>
      </c>
      <c r="I32437" s="94">
        <v>16105</v>
      </c>
      <c r="J32437" s="94">
        <v>16712</v>
      </c>
      <c r="K32437" s="94">
        <v>607</v>
      </c>
      <c r="O32437" s="94">
        <v>16105</v>
      </c>
      <c r="P32437" s="94">
        <v>16712</v>
      </c>
      <c r="Q32437" s="94">
        <v>607</v>
      </c>
      <c r="R32437" s="94">
        <v>2504</v>
      </c>
      <c r="S32437" s="94">
        <v>4741</v>
      </c>
      <c r="T32437" s="94">
        <v>5949</v>
      </c>
      <c r="U32437" s="94">
        <v>0</v>
      </c>
      <c r="V32437" s="94">
        <v>2928</v>
      </c>
      <c r="W32437" s="94">
        <v>132</v>
      </c>
      <c r="X32437" s="94">
        <v>0</v>
      </c>
      <c r="Y32437" s="94">
        <v>23</v>
      </c>
      <c r="AJ32437" s="94">
        <v>2504</v>
      </c>
      <c r="AK32437" s="94">
        <v>4741</v>
      </c>
      <c r="AL32437" s="94">
        <v>5949</v>
      </c>
      <c r="AM32437" s="94">
        <v>0</v>
      </c>
      <c r="AN32437" s="94">
        <v>2928</v>
      </c>
      <c r="AO32437" s="94">
        <v>132</v>
      </c>
      <c r="AP32437" s="94">
        <v>0</v>
      </c>
      <c r="AQ32437" s="94">
        <v>23</v>
      </c>
      <c r="AS32437" s="94">
        <v>-225</v>
      </c>
      <c r="AT32437" s="94">
        <v>48</v>
      </c>
      <c r="AU32437" s="94">
        <v>223</v>
      </c>
      <c r="AV32437" s="94">
        <v>-356</v>
      </c>
      <c r="AW32437" s="94">
        <v>309</v>
      </c>
      <c r="AX32437" s="94">
        <v>-1330</v>
      </c>
      <c r="AY32437" s="94">
        <v>998</v>
      </c>
      <c r="AZ32437" s="94">
        <v>662</v>
      </c>
    </row>
    <row r="32438" spans="1:52">
      <c r="A32438" s="85" t="s">
        <v>74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55</v>
      </c>
      <c r="G32438" s="89" t="s">
        <v>396</v>
      </c>
      <c r="H32438" s="94">
        <v>16450</v>
      </c>
      <c r="I32438" s="94">
        <v>15833</v>
      </c>
      <c r="J32438" s="94">
        <v>16404</v>
      </c>
      <c r="K32438" s="94">
        <v>571</v>
      </c>
      <c r="O32438" s="94">
        <v>15833</v>
      </c>
      <c r="P32438" s="94">
        <v>16404</v>
      </c>
      <c r="Q32438" s="94">
        <v>571</v>
      </c>
      <c r="R32438" s="94">
        <v>2481</v>
      </c>
      <c r="S32438" s="94">
        <v>4484</v>
      </c>
      <c r="T32438" s="94">
        <v>5934</v>
      </c>
      <c r="U32438" s="94">
        <v>0</v>
      </c>
      <c r="V32438" s="94">
        <v>2900</v>
      </c>
      <c r="W32438" s="94">
        <v>133</v>
      </c>
      <c r="X32438" s="94">
        <v>0</v>
      </c>
      <c r="Y32438" s="94">
        <v>28</v>
      </c>
      <c r="AJ32438" s="94">
        <v>2481</v>
      </c>
      <c r="AK32438" s="94">
        <v>4484</v>
      </c>
      <c r="AL32438" s="94">
        <v>5934</v>
      </c>
      <c r="AM32438" s="94">
        <v>0</v>
      </c>
      <c r="AN32438" s="94">
        <v>2900</v>
      </c>
      <c r="AO32438" s="94">
        <v>133</v>
      </c>
      <c r="AP32438" s="94">
        <v>0</v>
      </c>
      <c r="AQ32438" s="94">
        <v>28</v>
      </c>
      <c r="AS32438" s="94">
        <v>-223</v>
      </c>
      <c r="AT32438" s="94">
        <v>46</v>
      </c>
      <c r="AU32438" s="94">
        <v>221</v>
      </c>
      <c r="AV32438" s="94">
        <v>-361</v>
      </c>
      <c r="AW32438" s="94">
        <v>300</v>
      </c>
      <c r="AX32438" s="94">
        <v>-1342</v>
      </c>
      <c r="AY32438" s="94">
        <v>935</v>
      </c>
      <c r="AZ32438" s="94">
        <v>711</v>
      </c>
    </row>
    <row r="32439" spans="1:52">
      <c r="A32439" s="85" t="s">
        <v>74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55</v>
      </c>
      <c r="G32439" s="89" t="s">
        <v>396</v>
      </c>
      <c r="H32439" s="94">
        <v>16191</v>
      </c>
      <c r="I32439" s="94">
        <v>15612</v>
      </c>
      <c r="J32439" s="94">
        <v>16231</v>
      </c>
      <c r="K32439" s="94">
        <v>619</v>
      </c>
      <c r="O32439" s="94">
        <v>15612</v>
      </c>
      <c r="P32439" s="94">
        <v>16231</v>
      </c>
      <c r="Q32439" s="94">
        <v>619</v>
      </c>
      <c r="R32439" s="94">
        <v>2344</v>
      </c>
      <c r="S32439" s="94">
        <v>4384</v>
      </c>
      <c r="T32439" s="94">
        <v>5926</v>
      </c>
      <c r="U32439" s="94">
        <v>0</v>
      </c>
      <c r="V32439" s="94">
        <v>2975</v>
      </c>
      <c r="W32439" s="94">
        <v>125</v>
      </c>
      <c r="X32439" s="94">
        <v>0</v>
      </c>
      <c r="Y32439" s="94">
        <v>22</v>
      </c>
      <c r="AJ32439" s="94">
        <v>2344</v>
      </c>
      <c r="AK32439" s="94">
        <v>4384</v>
      </c>
      <c r="AL32439" s="94">
        <v>5926</v>
      </c>
      <c r="AM32439" s="94">
        <v>0</v>
      </c>
      <c r="AN32439" s="94">
        <v>2975</v>
      </c>
      <c r="AO32439" s="94">
        <v>125</v>
      </c>
      <c r="AP32439" s="94">
        <v>0</v>
      </c>
      <c r="AQ32439" s="94">
        <v>22</v>
      </c>
      <c r="AS32439" s="94">
        <v>-210</v>
      </c>
      <c r="AT32439" s="94">
        <v>44</v>
      </c>
      <c r="AU32439" s="94">
        <v>218</v>
      </c>
      <c r="AV32439" s="94">
        <v>-362</v>
      </c>
      <c r="AW32439" s="94">
        <v>271</v>
      </c>
      <c r="AX32439" s="94">
        <v>-1207</v>
      </c>
      <c r="AY32439" s="94">
        <v>848</v>
      </c>
      <c r="AZ32439" s="94">
        <v>717</v>
      </c>
    </row>
    <row r="32440" spans="1:52">
      <c r="A32440" s="85" t="s">
        <v>74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55</v>
      </c>
      <c r="G32440" s="89" t="s">
        <v>396</v>
      </c>
      <c r="H32440" s="94">
        <v>15978</v>
      </c>
      <c r="I32440" s="94">
        <v>15403</v>
      </c>
      <c r="J32440" s="94">
        <v>16032</v>
      </c>
      <c r="K32440" s="94">
        <v>629</v>
      </c>
      <c r="O32440" s="94">
        <v>15403</v>
      </c>
      <c r="P32440" s="94">
        <v>16032</v>
      </c>
      <c r="Q32440" s="94">
        <v>629</v>
      </c>
      <c r="R32440" s="94">
        <v>2300</v>
      </c>
      <c r="S32440" s="94">
        <v>4202</v>
      </c>
      <c r="T32440" s="94">
        <v>5930</v>
      </c>
      <c r="U32440" s="94">
        <v>0</v>
      </c>
      <c r="V32440" s="94">
        <v>2982</v>
      </c>
      <c r="W32440" s="94">
        <v>128</v>
      </c>
      <c r="X32440" s="94">
        <v>0</v>
      </c>
      <c r="Y32440" s="94">
        <v>28</v>
      </c>
      <c r="AJ32440" s="94">
        <v>2300</v>
      </c>
      <c r="AK32440" s="94">
        <v>4202</v>
      </c>
      <c r="AL32440" s="94">
        <v>5930</v>
      </c>
      <c r="AM32440" s="94">
        <v>0</v>
      </c>
      <c r="AN32440" s="94">
        <v>2982</v>
      </c>
      <c r="AO32440" s="94">
        <v>128</v>
      </c>
      <c r="AP32440" s="94">
        <v>0</v>
      </c>
      <c r="AQ32440" s="94">
        <v>28</v>
      </c>
      <c r="AS32440" s="94">
        <v>-210</v>
      </c>
      <c r="AT32440" s="94">
        <v>43</v>
      </c>
      <c r="AU32440" s="94">
        <v>214</v>
      </c>
      <c r="AV32440" s="94">
        <v>-327</v>
      </c>
      <c r="AW32440" s="94">
        <v>268</v>
      </c>
      <c r="AX32440" s="94">
        <v>-1151</v>
      </c>
      <c r="AY32440" s="94">
        <v>882</v>
      </c>
      <c r="AZ32440" s="94">
        <v>608</v>
      </c>
    </row>
    <row r="32441" spans="1:52">
      <c r="A32441" s="85" t="s">
        <v>74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55</v>
      </c>
      <c r="G32441" s="89" t="s">
        <v>396</v>
      </c>
      <c r="H32441" s="94">
        <v>15928</v>
      </c>
      <c r="I32441" s="94">
        <v>15293</v>
      </c>
      <c r="J32441" s="94">
        <v>15897</v>
      </c>
      <c r="K32441" s="94">
        <v>604</v>
      </c>
      <c r="O32441" s="94">
        <v>15293</v>
      </c>
      <c r="P32441" s="94">
        <v>15897</v>
      </c>
      <c r="Q32441" s="94">
        <v>604</v>
      </c>
      <c r="R32441" s="94">
        <v>2336</v>
      </c>
      <c r="S32441" s="94">
        <v>4103</v>
      </c>
      <c r="T32441" s="94">
        <v>5924</v>
      </c>
      <c r="U32441" s="94">
        <v>0</v>
      </c>
      <c r="V32441" s="94">
        <v>2971</v>
      </c>
      <c r="W32441" s="94">
        <v>79</v>
      </c>
      <c r="X32441" s="94">
        <v>0</v>
      </c>
      <c r="Y32441" s="94">
        <v>25</v>
      </c>
      <c r="AJ32441" s="94">
        <v>2336</v>
      </c>
      <c r="AK32441" s="94">
        <v>4103</v>
      </c>
      <c r="AL32441" s="94">
        <v>5924</v>
      </c>
      <c r="AM32441" s="94">
        <v>0</v>
      </c>
      <c r="AN32441" s="94">
        <v>2971</v>
      </c>
      <c r="AO32441" s="94">
        <v>79</v>
      </c>
      <c r="AP32441" s="94">
        <v>0</v>
      </c>
      <c r="AQ32441" s="94">
        <v>25</v>
      </c>
      <c r="AS32441" s="94">
        <v>-215</v>
      </c>
      <c r="AT32441" s="94">
        <v>42</v>
      </c>
      <c r="AU32441" s="94">
        <v>205</v>
      </c>
      <c r="AV32441" s="94">
        <v>-332</v>
      </c>
      <c r="AW32441" s="94">
        <v>259</v>
      </c>
      <c r="AX32441" s="94">
        <v>-1178</v>
      </c>
      <c r="AY32441" s="94">
        <v>870</v>
      </c>
      <c r="AZ32441" s="94">
        <v>646</v>
      </c>
    </row>
    <row r="32442" spans="1:52">
      <c r="A32442" s="85" t="s">
        <v>74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55</v>
      </c>
      <c r="G32442" s="89" t="s">
        <v>396</v>
      </c>
      <c r="H32442" s="94">
        <v>15935</v>
      </c>
      <c r="I32442" s="94">
        <v>15323</v>
      </c>
      <c r="J32442" s="94">
        <v>15956</v>
      </c>
      <c r="K32442" s="94">
        <v>633</v>
      </c>
      <c r="O32442" s="94">
        <v>15323</v>
      </c>
      <c r="P32442" s="94">
        <v>15956</v>
      </c>
      <c r="Q32442" s="94">
        <v>633</v>
      </c>
      <c r="R32442" s="94">
        <v>2332</v>
      </c>
      <c r="S32442" s="94">
        <v>4272</v>
      </c>
      <c r="T32442" s="94">
        <v>5924</v>
      </c>
      <c r="U32442" s="94">
        <v>0</v>
      </c>
      <c r="V32442" s="94">
        <v>2871</v>
      </c>
      <c r="W32442" s="94">
        <v>72</v>
      </c>
      <c r="X32442" s="94">
        <v>0</v>
      </c>
      <c r="Y32442" s="94">
        <v>23</v>
      </c>
      <c r="AJ32442" s="94">
        <v>2332</v>
      </c>
      <c r="AK32442" s="94">
        <v>4272</v>
      </c>
      <c r="AL32442" s="94">
        <v>5924</v>
      </c>
      <c r="AM32442" s="94">
        <v>0</v>
      </c>
      <c r="AN32442" s="94">
        <v>2871</v>
      </c>
      <c r="AO32442" s="94">
        <v>72</v>
      </c>
      <c r="AP32442" s="94">
        <v>0</v>
      </c>
      <c r="AQ32442" s="94">
        <v>23</v>
      </c>
      <c r="AS32442" s="94">
        <v>-215</v>
      </c>
      <c r="AT32442" s="94">
        <v>45</v>
      </c>
      <c r="AU32442" s="94">
        <v>188</v>
      </c>
      <c r="AV32442" s="94">
        <v>-323</v>
      </c>
      <c r="AW32442" s="94">
        <v>280</v>
      </c>
      <c r="AX32442" s="94">
        <v>-1150</v>
      </c>
      <c r="AY32442" s="94">
        <v>1037</v>
      </c>
      <c r="AZ32442" s="94">
        <v>461</v>
      </c>
    </row>
    <row r="32443" spans="1:52">
      <c r="A32443" s="85" t="s">
        <v>74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55</v>
      </c>
      <c r="G32443" s="89" t="s">
        <v>396</v>
      </c>
      <c r="H32443" s="94">
        <v>16143</v>
      </c>
      <c r="I32443" s="94">
        <v>15391</v>
      </c>
      <c r="J32443" s="94">
        <v>16029</v>
      </c>
      <c r="K32443" s="94">
        <v>638</v>
      </c>
      <c r="O32443" s="94">
        <v>15391</v>
      </c>
      <c r="P32443" s="94">
        <v>16029</v>
      </c>
      <c r="Q32443" s="94">
        <v>638</v>
      </c>
      <c r="R32443" s="94">
        <v>2352</v>
      </c>
      <c r="S32443" s="94">
        <v>4251</v>
      </c>
      <c r="T32443" s="94">
        <v>5914</v>
      </c>
      <c r="U32443" s="94">
        <v>0</v>
      </c>
      <c r="V32443" s="94">
        <v>3004</v>
      </c>
      <c r="W32443" s="94">
        <v>35</v>
      </c>
      <c r="X32443" s="94">
        <v>0</v>
      </c>
      <c r="Y32443" s="94">
        <v>17</v>
      </c>
      <c r="AJ32443" s="94">
        <v>2352</v>
      </c>
      <c r="AK32443" s="94">
        <v>4251</v>
      </c>
      <c r="AL32443" s="94">
        <v>5914</v>
      </c>
      <c r="AM32443" s="94">
        <v>0</v>
      </c>
      <c r="AN32443" s="94">
        <v>3004</v>
      </c>
      <c r="AO32443" s="94">
        <v>35</v>
      </c>
      <c r="AP32443" s="94">
        <v>0</v>
      </c>
      <c r="AQ32443" s="94">
        <v>17</v>
      </c>
      <c r="AS32443" s="94">
        <v>-211</v>
      </c>
      <c r="AT32443" s="94">
        <v>38</v>
      </c>
      <c r="AU32443" s="94">
        <v>170</v>
      </c>
      <c r="AV32443" s="94">
        <v>-366</v>
      </c>
      <c r="AW32443" s="94">
        <v>275</v>
      </c>
      <c r="AX32443" s="94">
        <v>-1035</v>
      </c>
      <c r="AY32443" s="94">
        <v>1010</v>
      </c>
      <c r="AZ32443" s="94">
        <v>455</v>
      </c>
    </row>
    <row r="32444" spans="1:52">
      <c r="A32444" s="85" t="s">
        <v>74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55</v>
      </c>
      <c r="G32444" s="89" t="s">
        <v>396</v>
      </c>
      <c r="H32444" s="94">
        <v>16359</v>
      </c>
      <c r="I32444" s="94">
        <v>15686</v>
      </c>
      <c r="J32444" s="94">
        <v>16304</v>
      </c>
      <c r="K32444" s="94">
        <v>618</v>
      </c>
      <c r="O32444" s="94">
        <v>15686</v>
      </c>
      <c r="P32444" s="94">
        <v>16304</v>
      </c>
      <c r="Q32444" s="94">
        <v>618</v>
      </c>
      <c r="R32444" s="94">
        <v>2363</v>
      </c>
      <c r="S32444" s="94">
        <v>4588</v>
      </c>
      <c r="T32444" s="94">
        <v>5930</v>
      </c>
      <c r="U32444" s="94">
        <v>0</v>
      </c>
      <c r="V32444" s="94">
        <v>3006</v>
      </c>
      <c r="W32444" s="94">
        <v>3</v>
      </c>
      <c r="X32444" s="94">
        <v>0</v>
      </c>
      <c r="Y32444" s="94">
        <v>19</v>
      </c>
      <c r="AJ32444" s="94">
        <v>2363</v>
      </c>
      <c r="AK32444" s="94">
        <v>4588</v>
      </c>
      <c r="AL32444" s="94">
        <v>5930</v>
      </c>
      <c r="AM32444" s="94">
        <v>0</v>
      </c>
      <c r="AN32444" s="94">
        <v>3006</v>
      </c>
      <c r="AO32444" s="94">
        <v>3</v>
      </c>
      <c r="AP32444" s="94">
        <v>0</v>
      </c>
      <c r="AQ32444" s="94">
        <v>19</v>
      </c>
      <c r="AS32444" s="94">
        <v>-216</v>
      </c>
      <c r="AT32444" s="94">
        <v>37</v>
      </c>
      <c r="AU32444" s="94">
        <v>166</v>
      </c>
      <c r="AV32444" s="94">
        <v>-387</v>
      </c>
      <c r="AW32444" s="94">
        <v>271</v>
      </c>
      <c r="AX32444" s="94">
        <v>-1109</v>
      </c>
      <c r="AY32444" s="94">
        <v>1155</v>
      </c>
      <c r="AZ32444" s="94">
        <v>464</v>
      </c>
    </row>
    <row r="32445" spans="1:52">
      <c r="A32445" s="85" t="s">
        <v>74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55</v>
      </c>
      <c r="G32445" s="89" t="s">
        <v>396</v>
      </c>
      <c r="H32445" s="94">
        <v>16950</v>
      </c>
      <c r="I32445" s="94">
        <v>16474</v>
      </c>
      <c r="J32445" s="94">
        <v>17065</v>
      </c>
      <c r="K32445" s="94">
        <v>591</v>
      </c>
      <c r="O32445" s="94">
        <v>16474</v>
      </c>
      <c r="P32445" s="94">
        <v>17065</v>
      </c>
      <c r="Q32445" s="94">
        <v>591</v>
      </c>
      <c r="R32445" s="94">
        <v>2555</v>
      </c>
      <c r="S32445" s="94">
        <v>4876</v>
      </c>
      <c r="T32445" s="94">
        <v>5925</v>
      </c>
      <c r="U32445" s="94">
        <v>0</v>
      </c>
      <c r="V32445" s="94">
        <v>3297</v>
      </c>
      <c r="W32445" s="94">
        <v>0</v>
      </c>
      <c r="X32445" s="94">
        <v>0</v>
      </c>
      <c r="Y32445" s="94">
        <v>14</v>
      </c>
      <c r="AJ32445" s="94">
        <v>2555</v>
      </c>
      <c r="AK32445" s="94">
        <v>4876</v>
      </c>
      <c r="AL32445" s="94">
        <v>5925</v>
      </c>
      <c r="AM32445" s="94">
        <v>0</v>
      </c>
      <c r="AN32445" s="94">
        <v>3297</v>
      </c>
      <c r="AO32445" s="94">
        <v>0</v>
      </c>
      <c r="AP32445" s="94">
        <v>0</v>
      </c>
      <c r="AQ32445" s="94">
        <v>14</v>
      </c>
      <c r="AS32445" s="94">
        <v>-192</v>
      </c>
      <c r="AT32445" s="94">
        <v>27</v>
      </c>
      <c r="AU32445" s="94">
        <v>143</v>
      </c>
      <c r="AV32445" s="94">
        <v>-323</v>
      </c>
      <c r="AW32445" s="94">
        <v>283</v>
      </c>
      <c r="AX32445" s="94">
        <v>-1083</v>
      </c>
      <c r="AY32445" s="94">
        <v>1122</v>
      </c>
      <c r="AZ32445" s="94">
        <v>381</v>
      </c>
    </row>
    <row r="32446" spans="1:52">
      <c r="A32446" s="85" t="s">
        <v>74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55</v>
      </c>
      <c r="G32446" s="89" t="s">
        <v>396</v>
      </c>
      <c r="H32446" s="94">
        <v>16760</v>
      </c>
      <c r="I32446" s="94">
        <v>16273</v>
      </c>
      <c r="J32446" s="94">
        <v>16846</v>
      </c>
      <c r="K32446" s="94">
        <v>573</v>
      </c>
      <c r="O32446" s="94">
        <v>16273</v>
      </c>
      <c r="P32446" s="94">
        <v>16846</v>
      </c>
      <c r="Q32446" s="94">
        <v>573</v>
      </c>
      <c r="R32446" s="94">
        <v>2623</v>
      </c>
      <c r="S32446" s="94">
        <v>4550</v>
      </c>
      <c r="T32446" s="94">
        <v>5939</v>
      </c>
      <c r="U32446" s="94">
        <v>0</v>
      </c>
      <c r="V32446" s="94">
        <v>3285</v>
      </c>
      <c r="W32446" s="94">
        <v>0</v>
      </c>
      <c r="X32446" s="94">
        <v>0</v>
      </c>
      <c r="Y32446" s="94">
        <v>17</v>
      </c>
      <c r="AJ32446" s="94">
        <v>2623</v>
      </c>
      <c r="AK32446" s="94">
        <v>4550</v>
      </c>
      <c r="AL32446" s="94">
        <v>5939</v>
      </c>
      <c r="AM32446" s="94">
        <v>0</v>
      </c>
      <c r="AN32446" s="94">
        <v>3285</v>
      </c>
      <c r="AO32446" s="94">
        <v>0</v>
      </c>
      <c r="AP32446" s="94">
        <v>0</v>
      </c>
      <c r="AQ32446" s="94">
        <v>17</v>
      </c>
      <c r="AS32446" s="94">
        <v>-186</v>
      </c>
      <c r="AT32446" s="94">
        <v>23</v>
      </c>
      <c r="AU32446" s="94">
        <v>142</v>
      </c>
      <c r="AV32446" s="94">
        <v>-304</v>
      </c>
      <c r="AW32446" s="94">
        <v>314</v>
      </c>
      <c r="AX32446" s="94">
        <v>-1097</v>
      </c>
      <c r="AY32446" s="94">
        <v>1020</v>
      </c>
      <c r="AZ32446" s="94">
        <v>391</v>
      </c>
    </row>
    <row r="32447" spans="1:52">
      <c r="A32447" s="85" t="s">
        <v>74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55</v>
      </c>
      <c r="G32447" s="89" t="s">
        <v>396</v>
      </c>
      <c r="H32447" s="94">
        <v>16018</v>
      </c>
      <c r="I32447" s="94">
        <v>15596</v>
      </c>
      <c r="J32447" s="94">
        <v>16189</v>
      </c>
      <c r="K32447" s="94">
        <v>593</v>
      </c>
      <c r="O32447" s="94">
        <v>15596</v>
      </c>
      <c r="P32447" s="94">
        <v>16189</v>
      </c>
      <c r="Q32447" s="94">
        <v>593</v>
      </c>
      <c r="R32447" s="94">
        <v>2464</v>
      </c>
      <c r="S32447" s="94">
        <v>4286</v>
      </c>
      <c r="T32447" s="94">
        <v>5929</v>
      </c>
      <c r="U32447" s="94">
        <v>0</v>
      </c>
      <c r="V32447" s="94">
        <v>3005</v>
      </c>
      <c r="W32447" s="94">
        <v>0</v>
      </c>
      <c r="X32447" s="94">
        <v>0</v>
      </c>
      <c r="Y32447" s="94">
        <v>14</v>
      </c>
      <c r="AJ32447" s="94">
        <v>2464</v>
      </c>
      <c r="AK32447" s="94">
        <v>4286</v>
      </c>
      <c r="AL32447" s="94">
        <v>5929</v>
      </c>
      <c r="AM32447" s="94">
        <v>0</v>
      </c>
      <c r="AN32447" s="94">
        <v>3005</v>
      </c>
      <c r="AO32447" s="94">
        <v>0</v>
      </c>
      <c r="AP32447" s="94">
        <v>0</v>
      </c>
      <c r="AQ32447" s="94">
        <v>14</v>
      </c>
      <c r="AS32447" s="94">
        <v>-186</v>
      </c>
      <c r="AT32447" s="94">
        <v>33</v>
      </c>
      <c r="AU32447" s="94">
        <v>172</v>
      </c>
      <c r="AV32447" s="94">
        <v>-290</v>
      </c>
      <c r="AW32447" s="94">
        <v>280</v>
      </c>
      <c r="AX32447" s="94">
        <v>-1151</v>
      </c>
      <c r="AY32447" s="94">
        <v>923</v>
      </c>
      <c r="AZ32447" s="94">
        <v>477</v>
      </c>
    </row>
    <row r="32448" spans="1:52">
      <c r="A32448" s="85" t="s">
        <v>74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55</v>
      </c>
      <c r="G32448" s="89" t="s">
        <v>396</v>
      </c>
      <c r="H32448" s="94">
        <v>15052</v>
      </c>
      <c r="I32448" s="94">
        <v>14546</v>
      </c>
      <c r="J32448" s="94">
        <v>15025</v>
      </c>
      <c r="K32448" s="94">
        <v>479</v>
      </c>
      <c r="O32448" s="94">
        <v>14546</v>
      </c>
      <c r="P32448" s="94">
        <v>15025</v>
      </c>
      <c r="Q32448" s="94">
        <v>479</v>
      </c>
      <c r="R32448" s="94">
        <v>2283</v>
      </c>
      <c r="S32448" s="94">
        <v>3421</v>
      </c>
      <c r="T32448" s="94">
        <v>5942</v>
      </c>
      <c r="U32448" s="94">
        <v>0</v>
      </c>
      <c r="V32448" s="94">
        <v>2863</v>
      </c>
      <c r="W32448" s="94">
        <v>0</v>
      </c>
      <c r="X32448" s="94">
        <v>0</v>
      </c>
      <c r="Y32448" s="94">
        <v>14</v>
      </c>
      <c r="AJ32448" s="94">
        <v>2283</v>
      </c>
      <c r="AK32448" s="94">
        <v>3421</v>
      </c>
      <c r="AL32448" s="94">
        <v>5942</v>
      </c>
      <c r="AM32448" s="94">
        <v>0</v>
      </c>
      <c r="AN32448" s="94">
        <v>2863</v>
      </c>
      <c r="AO32448" s="94">
        <v>0</v>
      </c>
      <c r="AP32448" s="94">
        <v>0</v>
      </c>
      <c r="AQ32448" s="94">
        <v>14</v>
      </c>
      <c r="AS32448" s="94">
        <v>-184</v>
      </c>
      <c r="AT32448" s="94">
        <v>40</v>
      </c>
      <c r="AU32448" s="94">
        <v>191</v>
      </c>
      <c r="AV32448" s="94">
        <v>-269</v>
      </c>
      <c r="AW32448" s="94">
        <v>247</v>
      </c>
      <c r="AX32448" s="94">
        <v>-1407</v>
      </c>
      <c r="AY32448" s="94">
        <v>944</v>
      </c>
      <c r="AZ32448" s="94">
        <v>568</v>
      </c>
    </row>
    <row r="32449" spans="1:52">
      <c r="A32449" s="85" t="s">
        <v>74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55</v>
      </c>
      <c r="G32449" s="89" t="s">
        <v>396</v>
      </c>
      <c r="H32449" s="94">
        <v>14140</v>
      </c>
      <c r="I32449" s="94">
        <v>13640</v>
      </c>
      <c r="J32449" s="94">
        <v>14154</v>
      </c>
      <c r="K32449" s="94">
        <v>514</v>
      </c>
      <c r="O32449" s="94">
        <v>13640</v>
      </c>
      <c r="P32449" s="94">
        <v>14154</v>
      </c>
      <c r="Q32449" s="94">
        <v>514</v>
      </c>
      <c r="R32449" s="94">
        <v>2170</v>
      </c>
      <c r="S32449" s="94">
        <v>3148</v>
      </c>
      <c r="T32449" s="94">
        <v>5932</v>
      </c>
      <c r="U32449" s="94">
        <v>0</v>
      </c>
      <c r="V32449" s="94">
        <v>2401</v>
      </c>
      <c r="W32449" s="94">
        <v>-2</v>
      </c>
      <c r="X32449" s="94">
        <v>0</v>
      </c>
      <c r="Y32449" s="94">
        <v>17</v>
      </c>
      <c r="AJ32449" s="94">
        <v>2170</v>
      </c>
      <c r="AK32449" s="94">
        <v>3148</v>
      </c>
      <c r="AL32449" s="94">
        <v>5932</v>
      </c>
      <c r="AM32449" s="94">
        <v>0</v>
      </c>
      <c r="AN32449" s="94">
        <v>2401</v>
      </c>
      <c r="AO32449" s="94">
        <v>-2</v>
      </c>
      <c r="AP32449" s="94">
        <v>0</v>
      </c>
      <c r="AQ32449" s="94">
        <v>17</v>
      </c>
      <c r="AS32449" s="94">
        <v>-169</v>
      </c>
      <c r="AT32449" s="94">
        <v>41</v>
      </c>
      <c r="AU32449" s="94">
        <v>205</v>
      </c>
      <c r="AV32449" s="94">
        <v>-271</v>
      </c>
      <c r="AW32449" s="94">
        <v>193</v>
      </c>
      <c r="AX32449" s="94">
        <v>-1408</v>
      </c>
      <c r="AY32449" s="94">
        <v>921</v>
      </c>
      <c r="AZ32449" s="94">
        <v>658</v>
      </c>
    </row>
    <row r="32450" spans="1:52">
      <c r="A32450" s="85" t="s">
        <v>74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55</v>
      </c>
      <c r="G32450" s="89" t="s">
        <v>396</v>
      </c>
      <c r="H32450" s="94">
        <v>13316</v>
      </c>
      <c r="I32450" s="94">
        <v>13173</v>
      </c>
      <c r="J32450" s="94">
        <v>13610</v>
      </c>
      <c r="K32450" s="94">
        <v>437</v>
      </c>
      <c r="O32450" s="94">
        <v>13173</v>
      </c>
      <c r="P32450" s="94">
        <v>13610</v>
      </c>
      <c r="Q32450" s="94">
        <v>437</v>
      </c>
      <c r="R32450" s="94">
        <v>2082</v>
      </c>
      <c r="S32450" s="94">
        <v>2862</v>
      </c>
      <c r="T32450" s="94">
        <v>5933</v>
      </c>
      <c r="U32450" s="94">
        <v>0</v>
      </c>
      <c r="V32450" s="94">
        <v>2265</v>
      </c>
      <c r="W32450" s="94">
        <v>0</v>
      </c>
      <c r="X32450" s="94">
        <v>0</v>
      </c>
      <c r="Y32450" s="94">
        <v>11</v>
      </c>
      <c r="AJ32450" s="94">
        <v>2082</v>
      </c>
      <c r="AK32450" s="94">
        <v>2862</v>
      </c>
      <c r="AL32450" s="94">
        <v>5933</v>
      </c>
      <c r="AM32450" s="94">
        <v>0</v>
      </c>
      <c r="AN32450" s="94">
        <v>2265</v>
      </c>
      <c r="AO32450" s="94">
        <v>0</v>
      </c>
      <c r="AP32450" s="94">
        <v>0</v>
      </c>
      <c r="AQ32450" s="94">
        <v>11</v>
      </c>
      <c r="AS32450" s="94">
        <v>-161</v>
      </c>
      <c r="AT32450" s="94">
        <v>40</v>
      </c>
      <c r="AU32450" s="94">
        <v>209</v>
      </c>
      <c r="AV32450" s="94">
        <v>-290</v>
      </c>
      <c r="AW32450" s="94">
        <v>171</v>
      </c>
      <c r="AX32450" s="94">
        <v>-1404</v>
      </c>
      <c r="AY32450" s="94">
        <v>855</v>
      </c>
      <c r="AZ32450" s="94">
        <v>696</v>
      </c>
    </row>
    <row r="32451" spans="1:52">
      <c r="A32451" s="85" t="s">
        <v>74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55</v>
      </c>
      <c r="G32451" s="89" t="s">
        <v>396</v>
      </c>
      <c r="H32451" s="94">
        <v>12938</v>
      </c>
      <c r="I32451" s="94">
        <v>12709</v>
      </c>
      <c r="J32451" s="94">
        <v>13209</v>
      </c>
      <c r="K32451" s="94">
        <v>500</v>
      </c>
      <c r="O32451" s="94">
        <v>12709</v>
      </c>
      <c r="P32451" s="94">
        <v>13209</v>
      </c>
      <c r="Q32451" s="94">
        <v>500</v>
      </c>
      <c r="R32451" s="94">
        <v>2047</v>
      </c>
      <c r="S32451" s="94">
        <v>2503</v>
      </c>
      <c r="T32451" s="94">
        <v>5917</v>
      </c>
      <c r="U32451" s="94">
        <v>0</v>
      </c>
      <c r="V32451" s="94">
        <v>2265</v>
      </c>
      <c r="W32451" s="94">
        <v>-1</v>
      </c>
      <c r="X32451" s="94">
        <v>0</v>
      </c>
      <c r="Y32451" s="94">
        <v>14</v>
      </c>
      <c r="AJ32451" s="94">
        <v>2047</v>
      </c>
      <c r="AK32451" s="94">
        <v>2503</v>
      </c>
      <c r="AL32451" s="94">
        <v>5917</v>
      </c>
      <c r="AM32451" s="94">
        <v>0</v>
      </c>
      <c r="AN32451" s="94">
        <v>2265</v>
      </c>
      <c r="AO32451" s="94">
        <v>-1</v>
      </c>
      <c r="AP32451" s="94">
        <v>0</v>
      </c>
      <c r="AQ32451" s="94">
        <v>14</v>
      </c>
      <c r="AS32451" s="94">
        <v>-154</v>
      </c>
      <c r="AT32451" s="94">
        <v>37</v>
      </c>
      <c r="AU32451" s="94">
        <v>200</v>
      </c>
      <c r="AV32451" s="94">
        <v>-280</v>
      </c>
      <c r="AW32451" s="94">
        <v>185</v>
      </c>
      <c r="AX32451" s="94">
        <v>-1415</v>
      </c>
      <c r="AY32451" s="94">
        <v>839</v>
      </c>
      <c r="AZ32451" s="94">
        <v>759</v>
      </c>
    </row>
    <row r="32452" spans="1:52">
      <c r="A32452" s="85" t="s">
        <v>74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55</v>
      </c>
      <c r="G32452" s="89" t="s">
        <v>396</v>
      </c>
      <c r="H32452" s="94">
        <v>12776</v>
      </c>
      <c r="I32452" s="94">
        <v>12513</v>
      </c>
      <c r="J32452" s="94">
        <v>13016</v>
      </c>
      <c r="K32452" s="94">
        <v>503</v>
      </c>
      <c r="O32452" s="94">
        <v>12513</v>
      </c>
      <c r="P32452" s="94">
        <v>13016</v>
      </c>
      <c r="Q32452" s="94">
        <v>503</v>
      </c>
      <c r="R32452" s="94">
        <v>2052</v>
      </c>
      <c r="S32452" s="94">
        <v>2257</v>
      </c>
      <c r="T32452" s="94">
        <v>5932</v>
      </c>
      <c r="U32452" s="94">
        <v>0</v>
      </c>
      <c r="V32452" s="94">
        <v>2264</v>
      </c>
      <c r="W32452" s="94">
        <v>0</v>
      </c>
      <c r="X32452" s="94">
        <v>0</v>
      </c>
      <c r="Y32452" s="94">
        <v>14</v>
      </c>
      <c r="AJ32452" s="94">
        <v>2052</v>
      </c>
      <c r="AK32452" s="94">
        <v>2257</v>
      </c>
      <c r="AL32452" s="94">
        <v>5932</v>
      </c>
      <c r="AM32452" s="94">
        <v>0</v>
      </c>
      <c r="AN32452" s="94">
        <v>2264</v>
      </c>
      <c r="AO32452" s="94">
        <v>0</v>
      </c>
      <c r="AP32452" s="94">
        <v>0</v>
      </c>
      <c r="AQ32452" s="94">
        <v>14</v>
      </c>
      <c r="AS32452" s="94">
        <v>-153</v>
      </c>
      <c r="AT32452" s="94">
        <v>34</v>
      </c>
      <c r="AU32452" s="94">
        <v>198</v>
      </c>
      <c r="AV32452" s="94">
        <v>-282</v>
      </c>
      <c r="AW32452" s="94">
        <v>190</v>
      </c>
      <c r="AX32452" s="94">
        <v>-1471</v>
      </c>
      <c r="AY32452" s="94">
        <v>850</v>
      </c>
      <c r="AZ32452" s="94">
        <v>780</v>
      </c>
    </row>
    <row r="32453" spans="1:52">
      <c r="A32453" s="85" t="s">
        <v>74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55</v>
      </c>
      <c r="G32453" s="89" t="s">
        <v>396</v>
      </c>
      <c r="H32453" s="94">
        <v>12834</v>
      </c>
      <c r="I32453" s="94">
        <v>12724</v>
      </c>
      <c r="J32453" s="94">
        <v>13166</v>
      </c>
      <c r="K32453" s="94">
        <v>442</v>
      </c>
      <c r="O32453" s="94">
        <v>12724</v>
      </c>
      <c r="P32453" s="94">
        <v>13166</v>
      </c>
      <c r="Q32453" s="94">
        <v>442</v>
      </c>
      <c r="R32453" s="94">
        <v>2056</v>
      </c>
      <c r="S32453" s="94">
        <v>2421</v>
      </c>
      <c r="T32453" s="94">
        <v>5922</v>
      </c>
      <c r="U32453" s="94">
        <v>0</v>
      </c>
      <c r="V32453" s="94">
        <v>2260</v>
      </c>
      <c r="W32453" s="94">
        <v>0</v>
      </c>
      <c r="X32453" s="94">
        <v>0</v>
      </c>
      <c r="Y32453" s="94">
        <v>14</v>
      </c>
      <c r="AJ32453" s="94">
        <v>2056</v>
      </c>
      <c r="AK32453" s="94">
        <v>2421</v>
      </c>
      <c r="AL32453" s="94">
        <v>5922</v>
      </c>
      <c r="AM32453" s="94">
        <v>0</v>
      </c>
      <c r="AN32453" s="94">
        <v>2260</v>
      </c>
      <c r="AO32453" s="94">
        <v>0</v>
      </c>
      <c r="AP32453" s="94">
        <v>0</v>
      </c>
      <c r="AQ32453" s="94">
        <v>14</v>
      </c>
      <c r="AS32453" s="94">
        <v>-154</v>
      </c>
      <c r="AT32453" s="94">
        <v>35</v>
      </c>
      <c r="AU32453" s="94">
        <v>199</v>
      </c>
      <c r="AV32453" s="94">
        <v>-299</v>
      </c>
      <c r="AW32453" s="94">
        <v>168</v>
      </c>
      <c r="AX32453" s="94">
        <v>-1444</v>
      </c>
      <c r="AY32453" s="94">
        <v>764</v>
      </c>
      <c r="AZ32453" s="94">
        <v>817</v>
      </c>
    </row>
    <row r="32454" spans="1:52">
      <c r="A32454" s="85" t="s">
        <v>74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55</v>
      </c>
      <c r="G32454" s="89" t="s">
        <v>396</v>
      </c>
      <c r="H32454" s="94">
        <v>13202</v>
      </c>
      <c r="I32454" s="94">
        <v>13157</v>
      </c>
      <c r="J32454" s="94">
        <v>13699</v>
      </c>
      <c r="K32454" s="94">
        <v>542</v>
      </c>
      <c r="O32454" s="94">
        <v>13157</v>
      </c>
      <c r="P32454" s="94">
        <v>13699</v>
      </c>
      <c r="Q32454" s="94">
        <v>542</v>
      </c>
      <c r="R32454" s="94">
        <v>2094</v>
      </c>
      <c r="S32454" s="94">
        <v>2928</v>
      </c>
      <c r="T32454" s="94">
        <v>5934</v>
      </c>
      <c r="U32454" s="94">
        <v>0</v>
      </c>
      <c r="V32454" s="94">
        <v>2265</v>
      </c>
      <c r="W32454" s="94">
        <v>0</v>
      </c>
      <c r="X32454" s="94">
        <v>0</v>
      </c>
      <c r="Y32454" s="94">
        <v>17</v>
      </c>
      <c r="AJ32454" s="94">
        <v>2094</v>
      </c>
      <c r="AK32454" s="94">
        <v>2928</v>
      </c>
      <c r="AL32454" s="94">
        <v>5934</v>
      </c>
      <c r="AM32454" s="94">
        <v>0</v>
      </c>
      <c r="AN32454" s="94">
        <v>2265</v>
      </c>
      <c r="AO32454" s="94">
        <v>0</v>
      </c>
      <c r="AP32454" s="94">
        <v>0</v>
      </c>
      <c r="AQ32454" s="94">
        <v>17</v>
      </c>
      <c r="AS32454" s="94">
        <v>-164</v>
      </c>
      <c r="AT32454" s="94">
        <v>35</v>
      </c>
      <c r="AU32454" s="94">
        <v>186</v>
      </c>
      <c r="AV32454" s="94">
        <v>-363</v>
      </c>
      <c r="AW32454" s="94">
        <v>228</v>
      </c>
      <c r="AX32454" s="94">
        <v>-1319</v>
      </c>
      <c r="AY32454" s="94">
        <v>968</v>
      </c>
      <c r="AZ32454" s="94">
        <v>648</v>
      </c>
    </row>
    <row r="32455" spans="1:52">
      <c r="A32455" s="85" t="s">
        <v>74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55</v>
      </c>
      <c r="G32455" s="89" t="s">
        <v>396</v>
      </c>
      <c r="H32455" s="94">
        <v>14530</v>
      </c>
      <c r="I32455" s="94">
        <v>14192</v>
      </c>
      <c r="J32455" s="94">
        <v>14738</v>
      </c>
      <c r="K32455" s="94">
        <v>546</v>
      </c>
      <c r="O32455" s="94">
        <v>14192</v>
      </c>
      <c r="P32455" s="94">
        <v>14738</v>
      </c>
      <c r="Q32455" s="94">
        <v>546</v>
      </c>
      <c r="R32455" s="94">
        <v>2289</v>
      </c>
      <c r="S32455" s="94">
        <v>3688</v>
      </c>
      <c r="T32455" s="94">
        <v>5918</v>
      </c>
      <c r="U32455" s="94">
        <v>0</v>
      </c>
      <c r="V32455" s="94">
        <v>2391</v>
      </c>
      <c r="W32455" s="94">
        <v>0</v>
      </c>
      <c r="X32455" s="94">
        <v>0</v>
      </c>
      <c r="Y32455" s="94">
        <v>14</v>
      </c>
      <c r="AJ32455" s="94">
        <v>2289</v>
      </c>
      <c r="AK32455" s="94">
        <v>3688</v>
      </c>
      <c r="AL32455" s="94">
        <v>5918</v>
      </c>
      <c r="AM32455" s="94">
        <v>0</v>
      </c>
      <c r="AN32455" s="94">
        <v>2391</v>
      </c>
      <c r="AO32455" s="94">
        <v>0</v>
      </c>
      <c r="AP32455" s="94">
        <v>0</v>
      </c>
      <c r="AQ32455" s="94">
        <v>14</v>
      </c>
      <c r="AS32455" s="94">
        <v>-182</v>
      </c>
      <c r="AT32455" s="94">
        <v>33</v>
      </c>
      <c r="AU32455" s="94">
        <v>157</v>
      </c>
      <c r="AV32455" s="94">
        <v>-351</v>
      </c>
      <c r="AW32455" s="94">
        <v>304</v>
      </c>
      <c r="AX32455" s="94">
        <v>-1337</v>
      </c>
      <c r="AY32455" s="94">
        <v>1194</v>
      </c>
      <c r="AZ32455" s="94">
        <v>434</v>
      </c>
    </row>
    <row r="32456" spans="1:52">
      <c r="A32456" s="85" t="s">
        <v>74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55</v>
      </c>
      <c r="G32456" s="89" t="s">
        <v>396</v>
      </c>
      <c r="H32456" s="94">
        <v>15961</v>
      </c>
      <c r="I32456" s="94">
        <v>15511</v>
      </c>
      <c r="J32456" s="94">
        <v>16027</v>
      </c>
      <c r="K32456" s="94">
        <v>516</v>
      </c>
      <c r="O32456" s="94">
        <v>15511</v>
      </c>
      <c r="P32456" s="94">
        <v>16027</v>
      </c>
      <c r="Q32456" s="94">
        <v>516</v>
      </c>
      <c r="R32456" s="94">
        <v>2456</v>
      </c>
      <c r="S32456" s="94">
        <v>4320</v>
      </c>
      <c r="T32456" s="94">
        <v>5923</v>
      </c>
      <c r="U32456" s="94">
        <v>0</v>
      </c>
      <c r="V32456" s="94">
        <v>2984</v>
      </c>
      <c r="W32456" s="94">
        <v>0</v>
      </c>
      <c r="X32456" s="94">
        <v>0</v>
      </c>
      <c r="Y32456" s="94">
        <v>14</v>
      </c>
      <c r="AJ32456" s="94">
        <v>2456</v>
      </c>
      <c r="AK32456" s="94">
        <v>4320</v>
      </c>
      <c r="AL32456" s="94">
        <v>5923</v>
      </c>
      <c r="AM32456" s="94">
        <v>0</v>
      </c>
      <c r="AN32456" s="94">
        <v>2984</v>
      </c>
      <c r="AO32456" s="94">
        <v>0</v>
      </c>
      <c r="AP32456" s="94">
        <v>0</v>
      </c>
      <c r="AQ32456" s="94">
        <v>14</v>
      </c>
      <c r="AS32456" s="94">
        <v>-181</v>
      </c>
      <c r="AT32456" s="94">
        <v>22</v>
      </c>
      <c r="AU32456" s="94">
        <v>101</v>
      </c>
      <c r="AV32456" s="94">
        <v>-321</v>
      </c>
      <c r="AW32456" s="94">
        <v>346</v>
      </c>
      <c r="AX32456" s="94">
        <v>-1073</v>
      </c>
      <c r="AY32456" s="94">
        <v>1177</v>
      </c>
      <c r="AZ32456" s="94">
        <v>273</v>
      </c>
    </row>
    <row r="32457" spans="1:52">
      <c r="A32457" s="85" t="s">
        <v>74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55</v>
      </c>
      <c r="G32457" s="89" t="s">
        <v>396</v>
      </c>
      <c r="H32457" s="94">
        <v>16211</v>
      </c>
      <c r="I32457" s="94">
        <v>15752</v>
      </c>
      <c r="J32457" s="94">
        <v>16197</v>
      </c>
      <c r="K32457" s="94">
        <v>445</v>
      </c>
      <c r="O32457" s="94">
        <v>15752</v>
      </c>
      <c r="P32457" s="94">
        <v>16197</v>
      </c>
      <c r="Q32457" s="94">
        <v>445</v>
      </c>
      <c r="R32457" s="94">
        <v>2524</v>
      </c>
      <c r="S32457" s="94">
        <v>4473</v>
      </c>
      <c r="T32457" s="94">
        <v>5913</v>
      </c>
      <c r="U32457" s="94">
        <v>0</v>
      </c>
      <c r="V32457" s="94">
        <v>3000</v>
      </c>
      <c r="W32457" s="94">
        <v>2</v>
      </c>
      <c r="X32457" s="94">
        <v>0</v>
      </c>
      <c r="Y32457" s="94">
        <v>14</v>
      </c>
      <c r="AJ32457" s="94">
        <v>2524</v>
      </c>
      <c r="AK32457" s="94">
        <v>4473</v>
      </c>
      <c r="AL32457" s="94">
        <v>5913</v>
      </c>
      <c r="AM32457" s="94">
        <v>0</v>
      </c>
      <c r="AN32457" s="94">
        <v>3000</v>
      </c>
      <c r="AO32457" s="94">
        <v>2</v>
      </c>
      <c r="AP32457" s="94">
        <v>0</v>
      </c>
      <c r="AQ32457" s="94">
        <v>14</v>
      </c>
      <c r="AS32457" s="94">
        <v>-179</v>
      </c>
      <c r="AT32457" s="94">
        <v>24</v>
      </c>
      <c r="AU32457" s="94">
        <v>118</v>
      </c>
      <c r="AV32457" s="94">
        <v>-314</v>
      </c>
      <c r="AW32457" s="94">
        <v>325</v>
      </c>
      <c r="AX32457" s="94">
        <v>-1079</v>
      </c>
      <c r="AY32457" s="94">
        <v>1114</v>
      </c>
      <c r="AZ32457" s="94">
        <v>321</v>
      </c>
    </row>
    <row r="32458" spans="1:52">
      <c r="A32458" s="85" t="s">
        <v>74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55</v>
      </c>
      <c r="G32458" s="89" t="s">
        <v>396</v>
      </c>
      <c r="H32458" s="94">
        <v>16279</v>
      </c>
      <c r="I32458" s="94">
        <v>15857</v>
      </c>
      <c r="J32458" s="94">
        <v>16420</v>
      </c>
      <c r="K32458" s="94">
        <v>563</v>
      </c>
      <c r="O32458" s="94">
        <v>15857</v>
      </c>
      <c r="P32458" s="94">
        <v>16420</v>
      </c>
      <c r="Q32458" s="94">
        <v>563</v>
      </c>
      <c r="R32458" s="94">
        <v>2483</v>
      </c>
      <c r="S32458" s="94">
        <v>4318</v>
      </c>
      <c r="T32458" s="94">
        <v>5895</v>
      </c>
      <c r="U32458" s="94">
        <v>0</v>
      </c>
      <c r="V32458" s="94">
        <v>3345</v>
      </c>
      <c r="W32458" s="94">
        <v>13</v>
      </c>
      <c r="X32458" s="94">
        <v>0</v>
      </c>
      <c r="Y32458" s="94">
        <v>14</v>
      </c>
      <c r="AJ32458" s="94">
        <v>2483</v>
      </c>
      <c r="AK32458" s="94">
        <v>4318</v>
      </c>
      <c r="AL32458" s="94">
        <v>5895</v>
      </c>
      <c r="AM32458" s="94">
        <v>0</v>
      </c>
      <c r="AN32458" s="94">
        <v>3345</v>
      </c>
      <c r="AO32458" s="94">
        <v>13</v>
      </c>
      <c r="AP32458" s="94">
        <v>0</v>
      </c>
      <c r="AQ32458" s="94">
        <v>14</v>
      </c>
      <c r="AS32458" s="94">
        <v>-174</v>
      </c>
      <c r="AT32458" s="94">
        <v>40</v>
      </c>
      <c r="AU32458" s="94">
        <v>174</v>
      </c>
      <c r="AV32458" s="94">
        <v>-311</v>
      </c>
      <c r="AW32458" s="94">
        <v>413</v>
      </c>
      <c r="AX32458" s="94">
        <v>-1097</v>
      </c>
      <c r="AY32458" s="94">
        <v>975</v>
      </c>
      <c r="AZ32458" s="94">
        <v>353</v>
      </c>
    </row>
    <row r="32459" spans="1:52">
      <c r="A32459" s="85" t="s">
        <v>74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55</v>
      </c>
      <c r="G32459" s="89" t="s">
        <v>396</v>
      </c>
      <c r="H32459" s="94">
        <v>16345</v>
      </c>
      <c r="I32459" s="94">
        <v>15934</v>
      </c>
      <c r="J32459" s="94">
        <v>16440</v>
      </c>
      <c r="K32459" s="94">
        <v>506</v>
      </c>
      <c r="O32459" s="94">
        <v>15934</v>
      </c>
      <c r="P32459" s="94">
        <v>16440</v>
      </c>
      <c r="Q32459" s="94">
        <v>506</v>
      </c>
      <c r="R32459" s="94">
        <v>2471</v>
      </c>
      <c r="S32459" s="94">
        <v>4276</v>
      </c>
      <c r="T32459" s="94">
        <v>5892</v>
      </c>
      <c r="U32459" s="94">
        <v>0</v>
      </c>
      <c r="V32459" s="94">
        <v>3363</v>
      </c>
      <c r="W32459" s="94">
        <v>31</v>
      </c>
      <c r="X32459" s="94">
        <v>0</v>
      </c>
      <c r="Y32459" s="94">
        <v>11</v>
      </c>
      <c r="AJ32459" s="94">
        <v>2471</v>
      </c>
      <c r="AK32459" s="94">
        <v>4276</v>
      </c>
      <c r="AL32459" s="94">
        <v>5892</v>
      </c>
      <c r="AM32459" s="94">
        <v>0</v>
      </c>
      <c r="AN32459" s="94">
        <v>3363</v>
      </c>
      <c r="AO32459" s="94">
        <v>31</v>
      </c>
      <c r="AP32459" s="94">
        <v>0</v>
      </c>
      <c r="AQ32459" s="94">
        <v>11</v>
      </c>
      <c r="AS32459" s="94">
        <v>-182</v>
      </c>
      <c r="AT32459" s="94">
        <v>44</v>
      </c>
      <c r="AU32459" s="94">
        <v>188</v>
      </c>
      <c r="AV32459" s="94">
        <v>-227</v>
      </c>
      <c r="AW32459" s="94">
        <v>364</v>
      </c>
      <c r="AX32459" s="94">
        <v>-1253</v>
      </c>
      <c r="AY32459" s="94">
        <v>918</v>
      </c>
      <c r="AZ32459" s="94">
        <v>410</v>
      </c>
    </row>
    <row r="32460" spans="1:52">
      <c r="A32460" s="85" t="s">
        <v>74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55</v>
      </c>
      <c r="G32460" s="89" t="s">
        <v>396</v>
      </c>
      <c r="H32460" s="94">
        <v>16315</v>
      </c>
      <c r="I32460" s="94">
        <v>15958</v>
      </c>
      <c r="J32460" s="94">
        <v>16284</v>
      </c>
      <c r="K32460" s="94">
        <v>326</v>
      </c>
      <c r="O32460" s="94">
        <v>15958</v>
      </c>
      <c r="P32460" s="94">
        <v>16284</v>
      </c>
      <c r="Q32460" s="94">
        <v>326</v>
      </c>
      <c r="R32460" s="94">
        <v>2473</v>
      </c>
      <c r="S32460" s="94">
        <v>4139</v>
      </c>
      <c r="T32460" s="94">
        <v>5869</v>
      </c>
      <c r="U32460" s="94">
        <v>0</v>
      </c>
      <c r="V32460" s="94">
        <v>3340</v>
      </c>
      <c r="W32460" s="94">
        <v>54</v>
      </c>
      <c r="X32460" s="94">
        <v>0</v>
      </c>
      <c r="Y32460" s="94">
        <v>14</v>
      </c>
      <c r="AJ32460" s="94">
        <v>2473</v>
      </c>
      <c r="AK32460" s="94">
        <v>4139</v>
      </c>
      <c r="AL32460" s="94">
        <v>5869</v>
      </c>
      <c r="AM32460" s="94">
        <v>0</v>
      </c>
      <c r="AN32460" s="94">
        <v>3340</v>
      </c>
      <c r="AO32460" s="94">
        <v>54</v>
      </c>
      <c r="AP32460" s="94">
        <v>0</v>
      </c>
      <c r="AQ32460" s="94">
        <v>14</v>
      </c>
      <c r="AS32460" s="94">
        <v>-187</v>
      </c>
      <c r="AT32460" s="94">
        <v>42</v>
      </c>
      <c r="AU32460" s="94">
        <v>187</v>
      </c>
      <c r="AV32460" s="94">
        <v>-163</v>
      </c>
      <c r="AW32460" s="94">
        <v>291</v>
      </c>
      <c r="AX32460" s="94">
        <v>-1277</v>
      </c>
      <c r="AY32460" s="94">
        <v>871</v>
      </c>
      <c r="AZ32460" s="94">
        <v>323</v>
      </c>
    </row>
    <row r="32461" spans="1:52">
      <c r="A32461" s="85" t="s">
        <v>74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55</v>
      </c>
      <c r="G32461" s="89" t="s">
        <v>396</v>
      </c>
      <c r="H32461" s="94">
        <v>16287</v>
      </c>
      <c r="I32461" s="94">
        <v>15942</v>
      </c>
      <c r="J32461" s="94">
        <v>16284</v>
      </c>
      <c r="K32461" s="94">
        <v>342</v>
      </c>
      <c r="O32461" s="94">
        <v>15942</v>
      </c>
      <c r="P32461" s="94">
        <v>16284</v>
      </c>
      <c r="Q32461" s="94">
        <v>342</v>
      </c>
      <c r="R32461" s="94">
        <v>2459</v>
      </c>
      <c r="S32461" s="94">
        <v>4179</v>
      </c>
      <c r="T32461" s="94">
        <v>5786</v>
      </c>
      <c r="U32461" s="94">
        <v>0</v>
      </c>
      <c r="V32461" s="94">
        <v>3354</v>
      </c>
      <c r="W32461" s="94">
        <v>98</v>
      </c>
      <c r="X32461" s="94">
        <v>0</v>
      </c>
      <c r="Y32461" s="94">
        <v>14</v>
      </c>
      <c r="AJ32461" s="94">
        <v>2459</v>
      </c>
      <c r="AK32461" s="94">
        <v>4179</v>
      </c>
      <c r="AL32461" s="94">
        <v>5786</v>
      </c>
      <c r="AM32461" s="94">
        <v>0</v>
      </c>
      <c r="AN32461" s="94">
        <v>3354</v>
      </c>
      <c r="AO32461" s="94">
        <v>98</v>
      </c>
      <c r="AP32461" s="94">
        <v>0</v>
      </c>
      <c r="AQ32461" s="94">
        <v>14</v>
      </c>
      <c r="AS32461" s="94">
        <v>-189</v>
      </c>
      <c r="AT32461" s="94">
        <v>41</v>
      </c>
      <c r="AU32461" s="94">
        <v>192</v>
      </c>
      <c r="AV32461" s="94">
        <v>-155</v>
      </c>
      <c r="AW32461" s="94">
        <v>283</v>
      </c>
      <c r="AX32461" s="94">
        <v>-1144</v>
      </c>
      <c r="AY32461" s="94">
        <v>830</v>
      </c>
      <c r="AZ32461" s="94">
        <v>245</v>
      </c>
    </row>
    <row r="32462" spans="1:52">
      <c r="A32462" s="85" t="s">
        <v>74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55</v>
      </c>
      <c r="G32462" s="89" t="s">
        <v>396</v>
      </c>
      <c r="H32462" s="94">
        <v>16306</v>
      </c>
      <c r="I32462" s="94">
        <v>15904</v>
      </c>
      <c r="J32462" s="94">
        <v>16395</v>
      </c>
      <c r="K32462" s="94">
        <v>491</v>
      </c>
      <c r="O32462" s="94">
        <v>15904</v>
      </c>
      <c r="P32462" s="94">
        <v>16395</v>
      </c>
      <c r="Q32462" s="94">
        <v>491</v>
      </c>
      <c r="R32462" s="94">
        <v>2486</v>
      </c>
      <c r="S32462" s="94">
        <v>4283</v>
      </c>
      <c r="T32462" s="94">
        <v>5691</v>
      </c>
      <c r="U32462" s="94">
        <v>0</v>
      </c>
      <c r="V32462" s="94">
        <v>3356</v>
      </c>
      <c r="W32462" s="94">
        <v>138</v>
      </c>
      <c r="X32462" s="94">
        <v>0</v>
      </c>
      <c r="Y32462" s="94">
        <v>14</v>
      </c>
      <c r="AJ32462" s="94">
        <v>2486</v>
      </c>
      <c r="AK32462" s="94">
        <v>4283</v>
      </c>
      <c r="AL32462" s="94">
        <v>5691</v>
      </c>
      <c r="AM32462" s="94">
        <v>0</v>
      </c>
      <c r="AN32462" s="94">
        <v>3356</v>
      </c>
      <c r="AO32462" s="94">
        <v>138</v>
      </c>
      <c r="AP32462" s="94">
        <v>0</v>
      </c>
      <c r="AQ32462" s="94">
        <v>14</v>
      </c>
      <c r="AS32462" s="94">
        <v>-186</v>
      </c>
      <c r="AT32462" s="94">
        <v>44</v>
      </c>
      <c r="AU32462" s="94">
        <v>197</v>
      </c>
      <c r="AV32462" s="94">
        <v>-150</v>
      </c>
      <c r="AW32462" s="94">
        <v>277</v>
      </c>
      <c r="AX32462" s="94">
        <v>-1111</v>
      </c>
      <c r="AY32462" s="94">
        <v>845</v>
      </c>
      <c r="AZ32462" s="94">
        <v>295</v>
      </c>
    </row>
    <row r="32463" spans="1:52">
      <c r="A32463" s="85" t="s">
        <v>74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55</v>
      </c>
      <c r="G32463" s="89" t="s">
        <v>396</v>
      </c>
      <c r="H32463" s="94">
        <v>16105</v>
      </c>
      <c r="I32463" s="94">
        <v>15877</v>
      </c>
      <c r="J32463" s="94">
        <v>16392</v>
      </c>
      <c r="K32463" s="94">
        <v>515</v>
      </c>
      <c r="O32463" s="94">
        <v>15877</v>
      </c>
      <c r="P32463" s="94">
        <v>16392</v>
      </c>
      <c r="Q32463" s="94">
        <v>515</v>
      </c>
      <c r="R32463" s="94">
        <v>2484</v>
      </c>
      <c r="S32463" s="94">
        <v>4315</v>
      </c>
      <c r="T32463" s="94">
        <v>5693</v>
      </c>
      <c r="U32463" s="94">
        <v>0</v>
      </c>
      <c r="V32463" s="94">
        <v>3378</v>
      </c>
      <c r="W32463" s="94">
        <v>145</v>
      </c>
      <c r="X32463" s="94">
        <v>0</v>
      </c>
      <c r="Y32463" s="94">
        <v>3</v>
      </c>
      <c r="AJ32463" s="94">
        <v>2484</v>
      </c>
      <c r="AK32463" s="94">
        <v>4315</v>
      </c>
      <c r="AL32463" s="94">
        <v>5693</v>
      </c>
      <c r="AM32463" s="94">
        <v>0</v>
      </c>
      <c r="AN32463" s="94">
        <v>3378</v>
      </c>
      <c r="AO32463" s="94">
        <v>145</v>
      </c>
      <c r="AP32463" s="94">
        <v>0</v>
      </c>
      <c r="AQ32463" s="94">
        <v>3</v>
      </c>
      <c r="AS32463" s="94">
        <v>-180</v>
      </c>
      <c r="AT32463" s="94">
        <v>41</v>
      </c>
      <c r="AU32463" s="94">
        <v>191</v>
      </c>
      <c r="AV32463" s="94">
        <v>-142</v>
      </c>
      <c r="AW32463" s="94">
        <v>283</v>
      </c>
      <c r="AX32463" s="94">
        <v>-1057</v>
      </c>
      <c r="AY32463" s="94">
        <v>847</v>
      </c>
      <c r="AZ32463" s="94">
        <v>312</v>
      </c>
    </row>
    <row r="32464" spans="1:52">
      <c r="A32464" s="85" t="s">
        <v>74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55</v>
      </c>
      <c r="G32464" s="89" t="s">
        <v>396</v>
      </c>
      <c r="H32464" s="94">
        <v>15985</v>
      </c>
      <c r="I32464" s="94">
        <v>15712</v>
      </c>
      <c r="J32464" s="94">
        <v>16255</v>
      </c>
      <c r="K32464" s="94">
        <v>543</v>
      </c>
      <c r="O32464" s="94">
        <v>15712</v>
      </c>
      <c r="P32464" s="94">
        <v>16255</v>
      </c>
      <c r="Q32464" s="94">
        <v>543</v>
      </c>
      <c r="R32464" s="94">
        <v>2469</v>
      </c>
      <c r="S32464" s="94">
        <v>4216</v>
      </c>
      <c r="T32464" s="94">
        <v>5682</v>
      </c>
      <c r="U32464" s="94">
        <v>0</v>
      </c>
      <c r="V32464" s="94">
        <v>3368</v>
      </c>
      <c r="W32464" s="94">
        <v>154</v>
      </c>
      <c r="X32464" s="94">
        <v>0</v>
      </c>
      <c r="Y32464" s="94">
        <v>0</v>
      </c>
      <c r="AJ32464" s="94">
        <v>2469</v>
      </c>
      <c r="AK32464" s="94">
        <v>4216</v>
      </c>
      <c r="AL32464" s="94">
        <v>5682</v>
      </c>
      <c r="AM32464" s="94">
        <v>0</v>
      </c>
      <c r="AN32464" s="94">
        <v>3368</v>
      </c>
      <c r="AO32464" s="94">
        <v>154</v>
      </c>
      <c r="AP32464" s="94">
        <v>0</v>
      </c>
      <c r="AQ32464" s="94">
        <v>0</v>
      </c>
      <c r="AS32464" s="94">
        <v>-182</v>
      </c>
      <c r="AT32464" s="94">
        <v>36</v>
      </c>
      <c r="AU32464" s="94">
        <v>178</v>
      </c>
      <c r="AV32464" s="94">
        <v>-148</v>
      </c>
      <c r="AW32464" s="94">
        <v>274</v>
      </c>
      <c r="AX32464" s="94">
        <v>-1057</v>
      </c>
      <c r="AY32464" s="94">
        <v>806</v>
      </c>
      <c r="AZ32464" s="94">
        <v>422</v>
      </c>
    </row>
    <row r="32465" spans="1:52">
      <c r="A32465" s="85" t="s">
        <v>74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55</v>
      </c>
      <c r="G32465" s="89" t="s">
        <v>396</v>
      </c>
      <c r="H32465" s="94">
        <v>15984</v>
      </c>
      <c r="I32465" s="94">
        <v>15729</v>
      </c>
      <c r="J32465" s="94">
        <v>16223</v>
      </c>
      <c r="K32465" s="94">
        <v>494</v>
      </c>
      <c r="O32465" s="94">
        <v>15729</v>
      </c>
      <c r="P32465" s="94">
        <v>16223</v>
      </c>
      <c r="Q32465" s="94">
        <v>494</v>
      </c>
      <c r="R32465" s="94">
        <v>2472</v>
      </c>
      <c r="S32465" s="94">
        <v>4236</v>
      </c>
      <c r="T32465" s="94">
        <v>5693</v>
      </c>
      <c r="U32465" s="94">
        <v>0</v>
      </c>
      <c r="V32465" s="94">
        <v>3407</v>
      </c>
      <c r="W32465" s="94">
        <v>141</v>
      </c>
      <c r="X32465" s="94">
        <v>0</v>
      </c>
      <c r="Y32465" s="94">
        <v>0</v>
      </c>
      <c r="AJ32465" s="94">
        <v>2472</v>
      </c>
      <c r="AK32465" s="94">
        <v>4236</v>
      </c>
      <c r="AL32465" s="94">
        <v>5693</v>
      </c>
      <c r="AM32465" s="94">
        <v>0</v>
      </c>
      <c r="AN32465" s="94">
        <v>3407</v>
      </c>
      <c r="AO32465" s="94">
        <v>141</v>
      </c>
      <c r="AP32465" s="94">
        <v>0</v>
      </c>
      <c r="AQ32465" s="94">
        <v>0</v>
      </c>
      <c r="AS32465" s="94">
        <v>-180</v>
      </c>
      <c r="AT32465" s="94">
        <v>35</v>
      </c>
      <c r="AU32465" s="94">
        <v>164</v>
      </c>
      <c r="AV32465" s="94">
        <v>-152</v>
      </c>
      <c r="AW32465" s="94">
        <v>257</v>
      </c>
      <c r="AX32465" s="94">
        <v>-1224</v>
      </c>
      <c r="AY32465" s="94">
        <v>826</v>
      </c>
      <c r="AZ32465" s="94">
        <v>650</v>
      </c>
    </row>
    <row r="32466" spans="1:52">
      <c r="A32466" s="85" t="s">
        <v>74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55</v>
      </c>
      <c r="G32466" s="89" t="s">
        <v>396</v>
      </c>
      <c r="H32466" s="94">
        <v>16117</v>
      </c>
      <c r="I32466" s="94">
        <v>15812</v>
      </c>
      <c r="J32466" s="94">
        <v>16400</v>
      </c>
      <c r="K32466" s="94">
        <v>588</v>
      </c>
      <c r="O32466" s="94">
        <v>15812</v>
      </c>
      <c r="P32466" s="94">
        <v>16400</v>
      </c>
      <c r="Q32466" s="94">
        <v>588</v>
      </c>
      <c r="R32466" s="94">
        <v>2480</v>
      </c>
      <c r="S32466" s="94">
        <v>4272</v>
      </c>
      <c r="T32466" s="94">
        <v>5684</v>
      </c>
      <c r="U32466" s="94">
        <v>0</v>
      </c>
      <c r="V32466" s="94">
        <v>3406</v>
      </c>
      <c r="W32466" s="94">
        <v>131</v>
      </c>
      <c r="X32466" s="94">
        <v>0</v>
      </c>
      <c r="Y32466" s="94">
        <v>3</v>
      </c>
      <c r="AJ32466" s="94">
        <v>2480</v>
      </c>
      <c r="AK32466" s="94">
        <v>4272</v>
      </c>
      <c r="AL32466" s="94">
        <v>5684</v>
      </c>
      <c r="AM32466" s="94">
        <v>0</v>
      </c>
      <c r="AN32466" s="94">
        <v>3406</v>
      </c>
      <c r="AO32466" s="94">
        <v>131</v>
      </c>
      <c r="AP32466" s="94">
        <v>0</v>
      </c>
      <c r="AQ32466" s="94">
        <v>3</v>
      </c>
      <c r="AS32466" s="94">
        <v>-178</v>
      </c>
      <c r="AT32466" s="94">
        <v>36</v>
      </c>
      <c r="AU32466" s="94">
        <v>160</v>
      </c>
      <c r="AV32466" s="94">
        <v>-155</v>
      </c>
      <c r="AW32466" s="94">
        <v>256</v>
      </c>
      <c r="AX32466" s="94">
        <v>-1274</v>
      </c>
      <c r="AY32466" s="94">
        <v>905</v>
      </c>
      <c r="AZ32466" s="94">
        <v>587</v>
      </c>
    </row>
    <row r="32467" spans="1:52">
      <c r="A32467" s="85" t="s">
        <v>74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55</v>
      </c>
      <c r="G32467" s="89" t="s">
        <v>396</v>
      </c>
      <c r="H32467" s="94">
        <v>16223</v>
      </c>
      <c r="I32467" s="94">
        <v>15945</v>
      </c>
      <c r="J32467" s="94">
        <v>16704</v>
      </c>
      <c r="K32467" s="94">
        <v>759</v>
      </c>
      <c r="O32467" s="94">
        <v>15945</v>
      </c>
      <c r="P32467" s="94">
        <v>16704</v>
      </c>
      <c r="Q32467" s="94">
        <v>759</v>
      </c>
      <c r="R32467" s="94">
        <v>2527</v>
      </c>
      <c r="S32467" s="94">
        <v>4503</v>
      </c>
      <c r="T32467" s="94">
        <v>5691</v>
      </c>
      <c r="U32467" s="94">
        <v>0</v>
      </c>
      <c r="V32467" s="94">
        <v>3503</v>
      </c>
      <c r="W32467" s="94">
        <v>107</v>
      </c>
      <c r="X32467" s="94">
        <v>0</v>
      </c>
      <c r="Y32467" s="94">
        <v>11</v>
      </c>
      <c r="AJ32467" s="94">
        <v>2527</v>
      </c>
      <c r="AK32467" s="94">
        <v>4503</v>
      </c>
      <c r="AL32467" s="94">
        <v>5691</v>
      </c>
      <c r="AM32467" s="94">
        <v>0</v>
      </c>
      <c r="AN32467" s="94">
        <v>3503</v>
      </c>
      <c r="AO32467" s="94">
        <v>107</v>
      </c>
      <c r="AP32467" s="94">
        <v>0</v>
      </c>
      <c r="AQ32467" s="94">
        <v>11</v>
      </c>
      <c r="AS32467" s="94">
        <v>-178</v>
      </c>
      <c r="AT32467" s="94">
        <v>40</v>
      </c>
      <c r="AU32467" s="94">
        <v>162</v>
      </c>
      <c r="AV32467" s="94">
        <v>-141</v>
      </c>
      <c r="AW32467" s="94">
        <v>273</v>
      </c>
      <c r="AX32467" s="94">
        <v>-1082</v>
      </c>
      <c r="AY32467" s="94">
        <v>954</v>
      </c>
      <c r="AZ32467" s="94">
        <v>523</v>
      </c>
    </row>
    <row r="32468" spans="1:52">
      <c r="A32468" s="85" t="s">
        <v>74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55</v>
      </c>
      <c r="G32468" s="89" t="s">
        <v>396</v>
      </c>
      <c r="H32468" s="94">
        <v>16420</v>
      </c>
      <c r="I32468" s="94">
        <v>16053</v>
      </c>
      <c r="J32468" s="94">
        <v>16886</v>
      </c>
      <c r="K32468" s="94">
        <v>833</v>
      </c>
      <c r="O32468" s="94">
        <v>16053</v>
      </c>
      <c r="P32468" s="94">
        <v>16886</v>
      </c>
      <c r="Q32468" s="94">
        <v>833</v>
      </c>
      <c r="R32468" s="94">
        <v>2830</v>
      </c>
      <c r="S32468" s="94">
        <v>4183</v>
      </c>
      <c r="T32468" s="94">
        <v>5690</v>
      </c>
      <c r="U32468" s="94">
        <v>0</v>
      </c>
      <c r="V32468" s="94">
        <v>3784</v>
      </c>
      <c r="W32468" s="94">
        <v>26</v>
      </c>
      <c r="X32468" s="94">
        <v>0</v>
      </c>
      <c r="Y32468" s="94">
        <v>11</v>
      </c>
      <c r="AJ32468" s="94">
        <v>2830</v>
      </c>
      <c r="AK32468" s="94">
        <v>4183</v>
      </c>
      <c r="AL32468" s="94">
        <v>5690</v>
      </c>
      <c r="AM32468" s="94">
        <v>0</v>
      </c>
      <c r="AN32468" s="94">
        <v>3784</v>
      </c>
      <c r="AO32468" s="94">
        <v>26</v>
      </c>
      <c r="AP32468" s="94">
        <v>0</v>
      </c>
      <c r="AQ32468" s="94">
        <v>11</v>
      </c>
      <c r="AS32468" s="94">
        <v>-176</v>
      </c>
      <c r="AT32468" s="94">
        <v>36</v>
      </c>
      <c r="AU32468" s="94">
        <v>159</v>
      </c>
      <c r="AV32468" s="94">
        <v>-120</v>
      </c>
      <c r="AW32468" s="94">
        <v>288</v>
      </c>
      <c r="AX32468" s="94">
        <v>-1159</v>
      </c>
      <c r="AY32468" s="94">
        <v>1031</v>
      </c>
      <c r="AZ32468" s="94">
        <v>568</v>
      </c>
    </row>
    <row r="32469" spans="1:52">
      <c r="A32469" s="85" t="s">
        <v>74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55</v>
      </c>
      <c r="G32469" s="89" t="s">
        <v>396</v>
      </c>
      <c r="H32469" s="94">
        <v>16968</v>
      </c>
      <c r="I32469" s="94">
        <v>16580</v>
      </c>
      <c r="J32469" s="94">
        <v>17379</v>
      </c>
      <c r="K32469" s="94">
        <v>799</v>
      </c>
      <c r="O32469" s="94">
        <v>16580</v>
      </c>
      <c r="P32469" s="94">
        <v>17379</v>
      </c>
      <c r="Q32469" s="94">
        <v>799</v>
      </c>
      <c r="R32469" s="94">
        <v>2884</v>
      </c>
      <c r="S32469" s="94">
        <v>4638</v>
      </c>
      <c r="T32469" s="94">
        <v>5680</v>
      </c>
      <c r="U32469" s="94">
        <v>0</v>
      </c>
      <c r="V32469" s="94">
        <v>3795</v>
      </c>
      <c r="W32469" s="94">
        <v>-1</v>
      </c>
      <c r="X32469" s="94">
        <v>0</v>
      </c>
      <c r="Y32469" s="94">
        <v>22</v>
      </c>
      <c r="AJ32469" s="94">
        <v>2884</v>
      </c>
      <c r="AK32469" s="94">
        <v>4638</v>
      </c>
      <c r="AL32469" s="94">
        <v>5680</v>
      </c>
      <c r="AM32469" s="94">
        <v>0</v>
      </c>
      <c r="AN32469" s="94">
        <v>3795</v>
      </c>
      <c r="AO32469" s="94">
        <v>-1</v>
      </c>
      <c r="AP32469" s="94">
        <v>0</v>
      </c>
      <c r="AQ32469" s="94">
        <v>22</v>
      </c>
      <c r="AS32469" s="94">
        <v>-175</v>
      </c>
      <c r="AT32469" s="94">
        <v>28</v>
      </c>
      <c r="AU32469" s="94">
        <v>145</v>
      </c>
      <c r="AV32469" s="94">
        <v>-112</v>
      </c>
      <c r="AW32469" s="94">
        <v>266</v>
      </c>
      <c r="AX32469" s="94">
        <v>-957</v>
      </c>
      <c r="AY32469" s="94">
        <v>1034</v>
      </c>
      <c r="AZ32469" s="94">
        <v>363</v>
      </c>
    </row>
    <row r="32470" spans="1:52">
      <c r="A32470" s="85" t="s">
        <v>74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55</v>
      </c>
      <c r="G32470" s="89" t="s">
        <v>396</v>
      </c>
      <c r="H32470" s="94">
        <v>16683</v>
      </c>
      <c r="I32470" s="94">
        <v>16398</v>
      </c>
      <c r="J32470" s="94">
        <v>17183</v>
      </c>
      <c r="K32470" s="94">
        <v>785</v>
      </c>
      <c r="O32470" s="94">
        <v>16398</v>
      </c>
      <c r="P32470" s="94">
        <v>17183</v>
      </c>
      <c r="Q32470" s="94">
        <v>785</v>
      </c>
      <c r="R32470" s="94">
        <v>2886</v>
      </c>
      <c r="S32470" s="94">
        <v>4364</v>
      </c>
      <c r="T32470" s="94">
        <v>5691</v>
      </c>
      <c r="U32470" s="94">
        <v>0</v>
      </c>
      <c r="V32470" s="94">
        <v>3786</v>
      </c>
      <c r="W32470" s="94">
        <v>0</v>
      </c>
      <c r="X32470" s="94">
        <v>0</v>
      </c>
      <c r="Y32470" s="94">
        <v>23</v>
      </c>
      <c r="AJ32470" s="94">
        <v>2886</v>
      </c>
      <c r="AK32470" s="94">
        <v>4364</v>
      </c>
      <c r="AL32470" s="94">
        <v>5691</v>
      </c>
      <c r="AM32470" s="94">
        <v>0</v>
      </c>
      <c r="AN32470" s="94">
        <v>3786</v>
      </c>
      <c r="AO32470" s="94">
        <v>0</v>
      </c>
      <c r="AP32470" s="94">
        <v>0</v>
      </c>
      <c r="AQ32470" s="94">
        <v>23</v>
      </c>
      <c r="AS32470" s="94">
        <v>-164</v>
      </c>
      <c r="AT32470" s="94">
        <v>29</v>
      </c>
      <c r="AU32470" s="94">
        <v>162</v>
      </c>
      <c r="AV32470" s="94">
        <v>-81</v>
      </c>
      <c r="AW32470" s="94">
        <v>161</v>
      </c>
      <c r="AX32470" s="94">
        <v>-842</v>
      </c>
      <c r="AY32470" s="94">
        <v>885</v>
      </c>
      <c r="AZ32470" s="94">
        <v>366</v>
      </c>
    </row>
    <row r="32471" spans="1:52">
      <c r="A32471" s="85" t="s">
        <v>74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55</v>
      </c>
      <c r="G32471" s="89" t="s">
        <v>396</v>
      </c>
      <c r="H32471" s="94">
        <v>15889</v>
      </c>
      <c r="I32471" s="94">
        <v>15692</v>
      </c>
      <c r="J32471" s="94">
        <v>16441</v>
      </c>
      <c r="K32471" s="94">
        <v>749</v>
      </c>
      <c r="O32471" s="94">
        <v>15692</v>
      </c>
      <c r="P32471" s="94">
        <v>16441</v>
      </c>
      <c r="Q32471" s="94">
        <v>749</v>
      </c>
      <c r="R32471" s="94">
        <v>2714</v>
      </c>
      <c r="S32471" s="94">
        <v>3859</v>
      </c>
      <c r="T32471" s="94">
        <v>5727</v>
      </c>
      <c r="U32471" s="94">
        <v>0</v>
      </c>
      <c r="V32471" s="94">
        <v>3625</v>
      </c>
      <c r="W32471" s="94">
        <v>0</v>
      </c>
      <c r="X32471" s="94">
        <v>0</v>
      </c>
      <c r="Y32471" s="94">
        <v>22</v>
      </c>
      <c r="AJ32471" s="94">
        <v>2714</v>
      </c>
      <c r="AK32471" s="94">
        <v>3859</v>
      </c>
      <c r="AL32471" s="94">
        <v>5727</v>
      </c>
      <c r="AM32471" s="94">
        <v>0</v>
      </c>
      <c r="AN32471" s="94">
        <v>3625</v>
      </c>
      <c r="AO32471" s="94">
        <v>0</v>
      </c>
      <c r="AP32471" s="94">
        <v>0</v>
      </c>
      <c r="AQ32471" s="94">
        <v>22</v>
      </c>
      <c r="AS32471" s="94">
        <v>-150</v>
      </c>
      <c r="AT32471" s="94">
        <v>27</v>
      </c>
      <c r="AU32471" s="94">
        <v>155</v>
      </c>
      <c r="AV32471" s="94">
        <v>-47</v>
      </c>
      <c r="AW32471" s="94">
        <v>152</v>
      </c>
      <c r="AX32471" s="94">
        <v>-805</v>
      </c>
      <c r="AY32471" s="94">
        <v>755</v>
      </c>
      <c r="AZ32471" s="94">
        <v>328</v>
      </c>
    </row>
    <row r="32472" spans="1:52">
      <c r="A32472" s="85" t="s">
        <v>74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55</v>
      </c>
      <c r="G32472" s="89" t="s">
        <v>396</v>
      </c>
      <c r="H32472" s="94">
        <v>14938</v>
      </c>
      <c r="I32472" s="94">
        <v>14636</v>
      </c>
      <c r="J32472" s="94">
        <v>15396</v>
      </c>
      <c r="K32472" s="94">
        <v>760</v>
      </c>
      <c r="O32472" s="94">
        <v>14636</v>
      </c>
      <c r="P32472" s="94">
        <v>15396</v>
      </c>
      <c r="Q32472" s="94">
        <v>760</v>
      </c>
      <c r="R32472" s="94">
        <v>2331</v>
      </c>
      <c r="S32472" s="94">
        <v>3694</v>
      </c>
      <c r="T32472" s="94">
        <v>5819</v>
      </c>
      <c r="U32472" s="94">
        <v>0</v>
      </c>
      <c r="V32472" s="94">
        <v>3033</v>
      </c>
      <c r="W32472" s="94">
        <v>0</v>
      </c>
      <c r="X32472" s="94">
        <v>0</v>
      </c>
      <c r="Y32472" s="94">
        <v>20</v>
      </c>
      <c r="AJ32472" s="94">
        <v>2331</v>
      </c>
      <c r="AK32472" s="94">
        <v>3694</v>
      </c>
      <c r="AL32472" s="94">
        <v>5819</v>
      </c>
      <c r="AM32472" s="94">
        <v>0</v>
      </c>
      <c r="AN32472" s="94">
        <v>3033</v>
      </c>
      <c r="AO32472" s="94">
        <v>0</v>
      </c>
      <c r="AP32472" s="94">
        <v>0</v>
      </c>
      <c r="AQ32472" s="94">
        <v>20</v>
      </c>
      <c r="AS32472" s="94">
        <v>-137</v>
      </c>
      <c r="AT32472" s="94">
        <v>30</v>
      </c>
      <c r="AU32472" s="94">
        <v>169</v>
      </c>
      <c r="AV32472" s="94">
        <v>-74</v>
      </c>
      <c r="AW32472" s="94">
        <v>158</v>
      </c>
      <c r="AX32472" s="94">
        <v>-900</v>
      </c>
      <c r="AY32472" s="94">
        <v>754</v>
      </c>
      <c r="AZ32472" s="94">
        <v>405</v>
      </c>
    </row>
    <row r="32473" spans="1:52">
      <c r="A32473" s="85" t="s">
        <v>74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55</v>
      </c>
      <c r="G32473" s="89" t="s">
        <v>396</v>
      </c>
      <c r="H32473" s="94">
        <v>13971</v>
      </c>
      <c r="I32473" s="94">
        <v>13564</v>
      </c>
      <c r="J32473" s="94">
        <v>14373</v>
      </c>
      <c r="K32473" s="94">
        <v>809</v>
      </c>
      <c r="O32473" s="94">
        <v>13564</v>
      </c>
      <c r="P32473" s="94">
        <v>14373</v>
      </c>
      <c r="Q32473" s="94">
        <v>809</v>
      </c>
      <c r="R32473" s="94">
        <v>2233</v>
      </c>
      <c r="S32473" s="94">
        <v>3055</v>
      </c>
      <c r="T32473" s="94">
        <v>5856</v>
      </c>
      <c r="U32473" s="94">
        <v>0</v>
      </c>
      <c r="V32473" s="94">
        <v>2714</v>
      </c>
      <c r="W32473" s="94">
        <v>-2</v>
      </c>
      <c r="X32473" s="94">
        <v>0</v>
      </c>
      <c r="Y32473" s="94">
        <v>19</v>
      </c>
      <c r="AJ32473" s="94">
        <v>2233</v>
      </c>
      <c r="AK32473" s="94">
        <v>3055</v>
      </c>
      <c r="AL32473" s="94">
        <v>5856</v>
      </c>
      <c r="AM32473" s="94">
        <v>0</v>
      </c>
      <c r="AN32473" s="94">
        <v>2714</v>
      </c>
      <c r="AO32473" s="94">
        <v>-2</v>
      </c>
      <c r="AP32473" s="94">
        <v>0</v>
      </c>
      <c r="AQ32473" s="94">
        <v>19</v>
      </c>
      <c r="AS32473" s="94">
        <v>-130</v>
      </c>
      <c r="AT32473" s="94">
        <v>41</v>
      </c>
      <c r="AU32473" s="94">
        <v>214</v>
      </c>
      <c r="AV32473" s="94">
        <v>-90</v>
      </c>
      <c r="AW32473" s="94">
        <v>142</v>
      </c>
      <c r="AX32473" s="94">
        <v>-1222</v>
      </c>
      <c r="AY32473" s="94">
        <v>891</v>
      </c>
      <c r="AZ32473" s="94">
        <v>600</v>
      </c>
    </row>
    <row r="32474" spans="1:52">
      <c r="A32474" s="85" t="s">
        <v>74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55</v>
      </c>
      <c r="G32474" s="89" t="s">
        <v>396</v>
      </c>
      <c r="H32474" s="94">
        <v>13237</v>
      </c>
      <c r="I32474" s="94">
        <v>12945</v>
      </c>
      <c r="J32474" s="94">
        <v>13857</v>
      </c>
      <c r="K32474" s="94">
        <v>912</v>
      </c>
      <c r="O32474" s="94">
        <v>12945</v>
      </c>
      <c r="P32474" s="94">
        <v>13857</v>
      </c>
      <c r="Q32474" s="94">
        <v>912</v>
      </c>
      <c r="R32474" s="94">
        <v>2173</v>
      </c>
      <c r="S32474" s="94">
        <v>2998</v>
      </c>
      <c r="T32474" s="94">
        <v>5874</v>
      </c>
      <c r="U32474" s="94">
        <v>0</v>
      </c>
      <c r="V32474" s="94">
        <v>2285</v>
      </c>
      <c r="W32474" s="94">
        <v>0</v>
      </c>
      <c r="X32474" s="94">
        <v>0</v>
      </c>
      <c r="Y32474" s="94">
        <v>26</v>
      </c>
      <c r="AJ32474" s="94">
        <v>2173</v>
      </c>
      <c r="AK32474" s="94">
        <v>2998</v>
      </c>
      <c r="AL32474" s="94">
        <v>5874</v>
      </c>
      <c r="AM32474" s="94">
        <v>0</v>
      </c>
      <c r="AN32474" s="94">
        <v>2285</v>
      </c>
      <c r="AO32474" s="94">
        <v>0</v>
      </c>
      <c r="AP32474" s="94">
        <v>0</v>
      </c>
      <c r="AQ32474" s="94">
        <v>26</v>
      </c>
      <c r="AS32474" s="94">
        <v>-115</v>
      </c>
      <c r="AT32474" s="94">
        <v>36</v>
      </c>
      <c r="AU32474" s="94">
        <v>222</v>
      </c>
      <c r="AV32474" s="94">
        <v>-87</v>
      </c>
      <c r="AW32474" s="94">
        <v>114</v>
      </c>
      <c r="AX32474" s="94">
        <v>-971</v>
      </c>
      <c r="AY32474" s="94">
        <v>758</v>
      </c>
      <c r="AZ32474" s="94">
        <v>593</v>
      </c>
    </row>
    <row r="32475" spans="1:52">
      <c r="A32475" s="85" t="s">
        <v>74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55</v>
      </c>
      <c r="G32475" s="89" t="s">
        <v>396</v>
      </c>
      <c r="H32475" s="94">
        <v>12831</v>
      </c>
      <c r="I32475" s="94">
        <v>12635</v>
      </c>
      <c r="J32475" s="94">
        <v>13563</v>
      </c>
      <c r="K32475" s="94">
        <v>928</v>
      </c>
      <c r="O32475" s="94">
        <v>12635</v>
      </c>
      <c r="P32475" s="94">
        <v>13563</v>
      </c>
      <c r="Q32475" s="94">
        <v>928</v>
      </c>
      <c r="R32475" s="94">
        <v>2048</v>
      </c>
      <c r="S32475" s="94">
        <v>2840</v>
      </c>
      <c r="T32475" s="94">
        <v>5875</v>
      </c>
      <c r="U32475" s="94">
        <v>0</v>
      </c>
      <c r="V32475" s="94">
        <v>2299</v>
      </c>
      <c r="W32475" s="94">
        <v>0</v>
      </c>
      <c r="X32475" s="94">
        <v>0</v>
      </c>
      <c r="Y32475" s="94">
        <v>16</v>
      </c>
      <c r="AJ32475" s="94">
        <v>2048</v>
      </c>
      <c r="AK32475" s="94">
        <v>2840</v>
      </c>
      <c r="AL32475" s="94">
        <v>5875</v>
      </c>
      <c r="AM32475" s="94">
        <v>0</v>
      </c>
      <c r="AN32475" s="94">
        <v>2299</v>
      </c>
      <c r="AO32475" s="94">
        <v>0</v>
      </c>
      <c r="AP32475" s="94">
        <v>0</v>
      </c>
      <c r="AQ32475" s="94">
        <v>16</v>
      </c>
      <c r="AS32475" s="94">
        <v>-94</v>
      </c>
      <c r="AT32475" s="94">
        <v>32</v>
      </c>
      <c r="AU32475" s="94">
        <v>220</v>
      </c>
      <c r="AV32475" s="94">
        <v>-99</v>
      </c>
      <c r="AW32475" s="94">
        <v>109</v>
      </c>
      <c r="AX32475" s="94">
        <v>-753</v>
      </c>
      <c r="AY32475" s="94">
        <v>672</v>
      </c>
      <c r="AZ32475" s="94">
        <v>480</v>
      </c>
    </row>
    <row r="32476" spans="1:52">
      <c r="A32476" s="85" t="s">
        <v>74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55</v>
      </c>
      <c r="G32476" s="89" t="s">
        <v>396</v>
      </c>
      <c r="H32476" s="94">
        <v>12615</v>
      </c>
      <c r="I32476" s="94">
        <v>12497</v>
      </c>
      <c r="J32476" s="94">
        <v>13209</v>
      </c>
      <c r="K32476" s="94">
        <v>712</v>
      </c>
      <c r="O32476" s="94">
        <v>12497</v>
      </c>
      <c r="P32476" s="94">
        <v>13209</v>
      </c>
      <c r="Q32476" s="94">
        <v>712</v>
      </c>
      <c r="R32476" s="94">
        <v>2032</v>
      </c>
      <c r="S32476" s="94">
        <v>2511</v>
      </c>
      <c r="T32476" s="94">
        <v>5883</v>
      </c>
      <c r="U32476" s="94">
        <v>0</v>
      </c>
      <c r="V32476" s="94">
        <v>2286</v>
      </c>
      <c r="W32476" s="94">
        <v>-1</v>
      </c>
      <c r="X32476" s="94">
        <v>0</v>
      </c>
      <c r="Y32476" s="94">
        <v>23</v>
      </c>
      <c r="AJ32476" s="94">
        <v>2032</v>
      </c>
      <c r="AK32476" s="94">
        <v>2511</v>
      </c>
      <c r="AL32476" s="94">
        <v>5883</v>
      </c>
      <c r="AM32476" s="94">
        <v>0</v>
      </c>
      <c r="AN32476" s="94">
        <v>2286</v>
      </c>
      <c r="AO32476" s="94">
        <v>-1</v>
      </c>
      <c r="AP32476" s="94">
        <v>0</v>
      </c>
      <c r="AQ32476" s="94">
        <v>23</v>
      </c>
      <c r="AS32476" s="94">
        <v>-90</v>
      </c>
      <c r="AT32476" s="94">
        <v>35</v>
      </c>
      <c r="AU32476" s="94">
        <v>224</v>
      </c>
      <c r="AV32476" s="94">
        <v>-97</v>
      </c>
      <c r="AW32476" s="94">
        <v>119</v>
      </c>
      <c r="AX32476" s="94">
        <v>-936</v>
      </c>
      <c r="AY32476" s="94">
        <v>712</v>
      </c>
      <c r="AZ32476" s="94">
        <v>398</v>
      </c>
    </row>
    <row r="32477" spans="1:52">
      <c r="A32477" s="85" t="s">
        <v>74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55</v>
      </c>
      <c r="G32477" s="89" t="s">
        <v>396</v>
      </c>
      <c r="H32477" s="94">
        <v>12668</v>
      </c>
      <c r="I32477" s="94">
        <v>12434</v>
      </c>
      <c r="J32477" s="94">
        <v>13223</v>
      </c>
      <c r="K32477" s="94">
        <v>789</v>
      </c>
      <c r="O32477" s="94">
        <v>12434</v>
      </c>
      <c r="P32477" s="94">
        <v>13223</v>
      </c>
      <c r="Q32477" s="94">
        <v>789</v>
      </c>
      <c r="R32477" s="94">
        <v>2035</v>
      </c>
      <c r="S32477" s="94">
        <v>2510</v>
      </c>
      <c r="T32477" s="94">
        <v>5882</v>
      </c>
      <c r="U32477" s="94">
        <v>0</v>
      </c>
      <c r="V32477" s="94">
        <v>2305</v>
      </c>
      <c r="W32477" s="94">
        <v>0</v>
      </c>
      <c r="X32477" s="94">
        <v>0</v>
      </c>
      <c r="Y32477" s="94">
        <v>17</v>
      </c>
      <c r="AJ32477" s="94">
        <v>2035</v>
      </c>
      <c r="AK32477" s="94">
        <v>2510</v>
      </c>
      <c r="AL32477" s="94">
        <v>5882</v>
      </c>
      <c r="AM32477" s="94">
        <v>0</v>
      </c>
      <c r="AN32477" s="94">
        <v>2305</v>
      </c>
      <c r="AO32477" s="94">
        <v>0</v>
      </c>
      <c r="AP32477" s="94">
        <v>0</v>
      </c>
      <c r="AQ32477" s="94">
        <v>17</v>
      </c>
      <c r="AS32477" s="94">
        <v>-92</v>
      </c>
      <c r="AT32477" s="94">
        <v>35</v>
      </c>
      <c r="AU32477" s="94">
        <v>217</v>
      </c>
      <c r="AV32477" s="94">
        <v>-97</v>
      </c>
      <c r="AW32477" s="94">
        <v>144</v>
      </c>
      <c r="AX32477" s="94">
        <v>-1006</v>
      </c>
      <c r="AY32477" s="94">
        <v>787</v>
      </c>
      <c r="AZ32477" s="94">
        <v>456</v>
      </c>
    </row>
    <row r="32478" spans="1:52">
      <c r="A32478" s="85" t="s">
        <v>74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55</v>
      </c>
      <c r="G32478" s="89" t="s">
        <v>396</v>
      </c>
      <c r="H32478" s="94">
        <v>13123</v>
      </c>
      <c r="I32478" s="94">
        <v>12960</v>
      </c>
      <c r="J32478" s="94">
        <v>13879</v>
      </c>
      <c r="K32478" s="94">
        <v>919</v>
      </c>
      <c r="O32478" s="94">
        <v>12960</v>
      </c>
      <c r="P32478" s="94">
        <v>13879</v>
      </c>
      <c r="Q32478" s="94">
        <v>919</v>
      </c>
      <c r="R32478" s="94">
        <v>2029</v>
      </c>
      <c r="S32478" s="94">
        <v>3167</v>
      </c>
      <c r="T32478" s="94">
        <v>5911</v>
      </c>
      <c r="U32478" s="94">
        <v>0</v>
      </c>
      <c r="V32478" s="94">
        <v>2305</v>
      </c>
      <c r="W32478" s="94">
        <v>0</v>
      </c>
      <c r="X32478" s="94">
        <v>0</v>
      </c>
      <c r="Y32478" s="94">
        <v>19</v>
      </c>
      <c r="AJ32478" s="94">
        <v>2029</v>
      </c>
      <c r="AK32478" s="94">
        <v>3167</v>
      </c>
      <c r="AL32478" s="94">
        <v>5911</v>
      </c>
      <c r="AM32478" s="94">
        <v>0</v>
      </c>
      <c r="AN32478" s="94">
        <v>2305</v>
      </c>
      <c r="AO32478" s="94">
        <v>0</v>
      </c>
      <c r="AP32478" s="94">
        <v>0</v>
      </c>
      <c r="AQ32478" s="94">
        <v>19</v>
      </c>
      <c r="AS32478" s="94">
        <v>-102</v>
      </c>
      <c r="AT32478" s="94">
        <v>36</v>
      </c>
      <c r="AU32478" s="94">
        <v>193</v>
      </c>
      <c r="AV32478" s="94">
        <v>-104</v>
      </c>
      <c r="AW32478" s="94">
        <v>230</v>
      </c>
      <c r="AX32478" s="94">
        <v>-1155</v>
      </c>
      <c r="AY32478" s="94">
        <v>994</v>
      </c>
      <c r="AZ32478" s="94">
        <v>506</v>
      </c>
    </row>
    <row r="32479" spans="1:52">
      <c r="A32479" s="85" t="s">
        <v>74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55</v>
      </c>
      <c r="G32479" s="89" t="s">
        <v>396</v>
      </c>
      <c r="H32479" s="94">
        <v>14293</v>
      </c>
      <c r="I32479" s="94">
        <v>14281</v>
      </c>
      <c r="J32479" s="94">
        <v>15124</v>
      </c>
      <c r="K32479" s="94">
        <v>843</v>
      </c>
      <c r="O32479" s="94">
        <v>14281</v>
      </c>
      <c r="P32479" s="94">
        <v>15124</v>
      </c>
      <c r="Q32479" s="94">
        <v>843</v>
      </c>
      <c r="R32479" s="94">
        <v>2132</v>
      </c>
      <c r="S32479" s="94">
        <v>4111</v>
      </c>
      <c r="T32479" s="94">
        <v>5946</v>
      </c>
      <c r="U32479" s="94">
        <v>0</v>
      </c>
      <c r="V32479" s="94">
        <v>2476</v>
      </c>
      <c r="W32479" s="94">
        <v>0</v>
      </c>
      <c r="X32479" s="94">
        <v>0</v>
      </c>
      <c r="Y32479" s="94">
        <v>20</v>
      </c>
      <c r="AJ32479" s="94">
        <v>2132</v>
      </c>
      <c r="AK32479" s="94">
        <v>4111</v>
      </c>
      <c r="AL32479" s="94">
        <v>5946</v>
      </c>
      <c r="AM32479" s="94">
        <v>0</v>
      </c>
      <c r="AN32479" s="94">
        <v>2476</v>
      </c>
      <c r="AO32479" s="94">
        <v>0</v>
      </c>
      <c r="AP32479" s="94">
        <v>0</v>
      </c>
      <c r="AQ32479" s="94">
        <v>20</v>
      </c>
      <c r="AS32479" s="94">
        <v>-119</v>
      </c>
      <c r="AT32479" s="94">
        <v>38</v>
      </c>
      <c r="AU32479" s="94">
        <v>165</v>
      </c>
      <c r="AV32479" s="94">
        <v>-151</v>
      </c>
      <c r="AW32479" s="94">
        <v>290</v>
      </c>
      <c r="AX32479" s="94">
        <v>-1218</v>
      </c>
      <c r="AY32479" s="94">
        <v>1116</v>
      </c>
      <c r="AZ32479" s="94">
        <v>423</v>
      </c>
    </row>
    <row r="32480" spans="1:52">
      <c r="A32480" s="85" t="s">
        <v>74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55</v>
      </c>
      <c r="G32480" s="89" t="s">
        <v>396</v>
      </c>
      <c r="H32480" s="94">
        <v>15785</v>
      </c>
      <c r="I32480" s="94">
        <v>15733</v>
      </c>
      <c r="J32480" s="94">
        <v>16646</v>
      </c>
      <c r="K32480" s="94">
        <v>913</v>
      </c>
      <c r="O32480" s="94">
        <v>15733</v>
      </c>
      <c r="P32480" s="94">
        <v>16646</v>
      </c>
      <c r="Q32480" s="94">
        <v>913</v>
      </c>
      <c r="R32480" s="94">
        <v>2723</v>
      </c>
      <c r="S32480" s="94">
        <v>4496</v>
      </c>
      <c r="T32480" s="94">
        <v>6048</v>
      </c>
      <c r="U32480" s="94">
        <v>0</v>
      </c>
      <c r="V32480" s="94">
        <v>3034</v>
      </c>
      <c r="W32480" s="94">
        <v>0</v>
      </c>
      <c r="X32480" s="94">
        <v>0</v>
      </c>
      <c r="Y32480" s="94">
        <v>25</v>
      </c>
      <c r="AJ32480" s="94">
        <v>2723</v>
      </c>
      <c r="AK32480" s="94">
        <v>4496</v>
      </c>
      <c r="AL32480" s="94">
        <v>6048</v>
      </c>
      <c r="AM32480" s="94">
        <v>0</v>
      </c>
      <c r="AN32480" s="94">
        <v>3034</v>
      </c>
      <c r="AO32480" s="94">
        <v>0</v>
      </c>
      <c r="AP32480" s="94">
        <v>0</v>
      </c>
      <c r="AQ32480" s="94">
        <v>25</v>
      </c>
      <c r="AS32480" s="94">
        <v>-126</v>
      </c>
      <c r="AT32480" s="94">
        <v>37</v>
      </c>
      <c r="AU32480" s="94">
        <v>153</v>
      </c>
      <c r="AV32480" s="94">
        <v>-132</v>
      </c>
      <c r="AW32480" s="94">
        <v>281</v>
      </c>
      <c r="AX32480" s="94">
        <v>-840</v>
      </c>
      <c r="AY32480" s="94">
        <v>1020</v>
      </c>
      <c r="AZ32480" s="94">
        <v>359</v>
      </c>
    </row>
    <row r="32481" spans="1:52">
      <c r="A32481" s="85" t="s">
        <v>74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55</v>
      </c>
      <c r="G32481" s="89" t="s">
        <v>396</v>
      </c>
      <c r="H32481" s="94">
        <v>16295</v>
      </c>
      <c r="I32481" s="94">
        <v>16118</v>
      </c>
      <c r="J32481" s="94">
        <v>17089</v>
      </c>
      <c r="K32481" s="94">
        <v>971</v>
      </c>
      <c r="O32481" s="94">
        <v>16118</v>
      </c>
      <c r="P32481" s="94">
        <v>17089</v>
      </c>
      <c r="Q32481" s="94">
        <v>971</v>
      </c>
      <c r="R32481" s="94">
        <v>2912</v>
      </c>
      <c r="S32481" s="94">
        <v>4638</v>
      </c>
      <c r="T32481" s="94">
        <v>6054</v>
      </c>
      <c r="U32481" s="94">
        <v>0</v>
      </c>
      <c r="V32481" s="94">
        <v>3151</v>
      </c>
      <c r="W32481" s="94">
        <v>16</v>
      </c>
      <c r="X32481" s="94">
        <v>0</v>
      </c>
      <c r="Y32481" s="94">
        <v>17</v>
      </c>
      <c r="AJ32481" s="94">
        <v>2912</v>
      </c>
      <c r="AK32481" s="94">
        <v>4638</v>
      </c>
      <c r="AL32481" s="94">
        <v>6054</v>
      </c>
      <c r="AM32481" s="94">
        <v>0</v>
      </c>
      <c r="AN32481" s="94">
        <v>3151</v>
      </c>
      <c r="AO32481" s="94">
        <v>16</v>
      </c>
      <c r="AP32481" s="94">
        <v>0</v>
      </c>
      <c r="AQ32481" s="94">
        <v>17</v>
      </c>
      <c r="AS32481" s="94">
        <v>-117</v>
      </c>
      <c r="AT32481" s="94">
        <v>32</v>
      </c>
      <c r="AU32481" s="94">
        <v>151</v>
      </c>
      <c r="AV32481" s="94">
        <v>-91</v>
      </c>
      <c r="AW32481" s="94">
        <v>284</v>
      </c>
      <c r="AX32481" s="94">
        <v>-555</v>
      </c>
      <c r="AY32481" s="94">
        <v>834</v>
      </c>
      <c r="AZ32481" s="94">
        <v>291</v>
      </c>
    </row>
    <row r="32482" spans="1:52">
      <c r="A32482" s="85" t="s">
        <v>74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55</v>
      </c>
      <c r="G32482" s="89" t="s">
        <v>396</v>
      </c>
      <c r="H32482" s="94">
        <v>16525</v>
      </c>
      <c r="I32482" s="94">
        <v>16251</v>
      </c>
      <c r="J32482" s="94">
        <v>17169</v>
      </c>
      <c r="K32482" s="94">
        <v>918</v>
      </c>
      <c r="O32482" s="94">
        <v>16251</v>
      </c>
      <c r="P32482" s="94">
        <v>17169</v>
      </c>
      <c r="Q32482" s="94">
        <v>918</v>
      </c>
      <c r="R32482" s="94">
        <v>2867</v>
      </c>
      <c r="S32482" s="94">
        <v>4321</v>
      </c>
      <c r="T32482" s="94">
        <v>6090</v>
      </c>
      <c r="U32482" s="94">
        <v>0</v>
      </c>
      <c r="V32482" s="94">
        <v>3423</v>
      </c>
      <c r="W32482" s="94">
        <v>91</v>
      </c>
      <c r="X32482" s="94">
        <v>0</v>
      </c>
      <c r="Y32482" s="94">
        <v>19</v>
      </c>
      <c r="AJ32482" s="94">
        <v>2867</v>
      </c>
      <c r="AK32482" s="94">
        <v>4321</v>
      </c>
      <c r="AL32482" s="94">
        <v>6090</v>
      </c>
      <c r="AM32482" s="94">
        <v>0</v>
      </c>
      <c r="AN32482" s="94">
        <v>3423</v>
      </c>
      <c r="AO32482" s="94">
        <v>91</v>
      </c>
      <c r="AP32482" s="94">
        <v>0</v>
      </c>
      <c r="AQ32482" s="94">
        <v>19</v>
      </c>
      <c r="AS32482" s="94">
        <v>-119</v>
      </c>
      <c r="AT32482" s="94">
        <v>30</v>
      </c>
      <c r="AU32482" s="94">
        <v>150</v>
      </c>
      <c r="AV32482" s="94">
        <v>-83</v>
      </c>
      <c r="AW32482" s="94">
        <v>296</v>
      </c>
      <c r="AX32482" s="94">
        <v>-695</v>
      </c>
      <c r="AY32482" s="94">
        <v>803</v>
      </c>
      <c r="AZ32482" s="94">
        <v>340</v>
      </c>
    </row>
    <row r="32483" spans="1:52">
      <c r="A32483" s="85" t="s">
        <v>74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55</v>
      </c>
      <c r="G32483" s="89" t="s">
        <v>396</v>
      </c>
      <c r="H32483" s="94">
        <v>16686</v>
      </c>
      <c r="I32483" s="94">
        <v>16477</v>
      </c>
      <c r="J32483" s="94">
        <v>17358</v>
      </c>
      <c r="K32483" s="94">
        <v>881</v>
      </c>
      <c r="O32483" s="94">
        <v>16477</v>
      </c>
      <c r="P32483" s="94">
        <v>17358</v>
      </c>
      <c r="Q32483" s="94">
        <v>881</v>
      </c>
      <c r="R32483" s="94">
        <v>2736</v>
      </c>
      <c r="S32483" s="94">
        <v>4562</v>
      </c>
      <c r="T32483" s="94">
        <v>6105</v>
      </c>
      <c r="U32483" s="94">
        <v>0</v>
      </c>
      <c r="V32483" s="94">
        <v>3424</v>
      </c>
      <c r="W32483" s="94">
        <v>129</v>
      </c>
      <c r="X32483" s="94">
        <v>0</v>
      </c>
      <c r="Y32483" s="94">
        <v>17</v>
      </c>
      <c r="AJ32483" s="94">
        <v>2736</v>
      </c>
      <c r="AK32483" s="94">
        <v>4562</v>
      </c>
      <c r="AL32483" s="94">
        <v>6105</v>
      </c>
      <c r="AM32483" s="94">
        <v>0</v>
      </c>
      <c r="AN32483" s="94">
        <v>3424</v>
      </c>
      <c r="AO32483" s="94">
        <v>129</v>
      </c>
      <c r="AP32483" s="94">
        <v>0</v>
      </c>
      <c r="AQ32483" s="94">
        <v>17</v>
      </c>
      <c r="AS32483" s="94">
        <v>-125</v>
      </c>
      <c r="AT32483" s="94">
        <v>29</v>
      </c>
      <c r="AU32483" s="94">
        <v>146</v>
      </c>
      <c r="AV32483" s="94">
        <v>-92</v>
      </c>
      <c r="AW32483" s="94">
        <v>292</v>
      </c>
      <c r="AX32483" s="94">
        <v>-634</v>
      </c>
      <c r="AY32483" s="94">
        <v>801</v>
      </c>
      <c r="AZ32483" s="94">
        <v>248</v>
      </c>
    </row>
    <row r="32484" spans="1:52">
      <c r="A32484" s="85" t="s">
        <v>74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55</v>
      </c>
      <c r="G32484" s="89" t="s">
        <v>396</v>
      </c>
      <c r="H32484" s="94">
        <v>16966</v>
      </c>
      <c r="I32484" s="94">
        <v>16446</v>
      </c>
      <c r="J32484" s="94">
        <v>17417</v>
      </c>
      <c r="K32484" s="94">
        <v>971</v>
      </c>
      <c r="O32484" s="94">
        <v>16446</v>
      </c>
      <c r="P32484" s="94">
        <v>17417</v>
      </c>
      <c r="Q32484" s="94">
        <v>971</v>
      </c>
      <c r="R32484" s="94">
        <v>2654</v>
      </c>
      <c r="S32484" s="94">
        <v>4842</v>
      </c>
      <c r="T32484" s="94">
        <v>6094</v>
      </c>
      <c r="U32484" s="94">
        <v>0</v>
      </c>
      <c r="V32484" s="94">
        <v>3332</v>
      </c>
      <c r="W32484" s="94">
        <v>112</v>
      </c>
      <c r="X32484" s="94">
        <v>0</v>
      </c>
      <c r="Y32484" s="94">
        <v>17</v>
      </c>
      <c r="AJ32484" s="94">
        <v>2654</v>
      </c>
      <c r="AK32484" s="94">
        <v>4842</v>
      </c>
      <c r="AL32484" s="94">
        <v>6094</v>
      </c>
      <c r="AM32484" s="94">
        <v>0</v>
      </c>
      <c r="AN32484" s="94">
        <v>3332</v>
      </c>
      <c r="AO32484" s="94">
        <v>112</v>
      </c>
      <c r="AP32484" s="94">
        <v>0</v>
      </c>
      <c r="AQ32484" s="94">
        <v>17</v>
      </c>
      <c r="AS32484" s="94">
        <v>-126</v>
      </c>
      <c r="AT32484" s="94">
        <v>32</v>
      </c>
      <c r="AU32484" s="94">
        <v>146</v>
      </c>
      <c r="AV32484" s="94">
        <v>-111</v>
      </c>
      <c r="AW32484" s="94">
        <v>290</v>
      </c>
      <c r="AX32484" s="94">
        <v>-552</v>
      </c>
      <c r="AY32484" s="94">
        <v>808</v>
      </c>
      <c r="AZ32484" s="94">
        <v>289</v>
      </c>
    </row>
    <row r="32485" spans="1:52">
      <c r="A32485" s="85" t="s">
        <v>74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55</v>
      </c>
      <c r="G32485" s="89" t="s">
        <v>396</v>
      </c>
      <c r="H32485" s="94">
        <v>16722</v>
      </c>
      <c r="I32485" s="94">
        <v>16313</v>
      </c>
      <c r="J32485" s="94">
        <v>17290</v>
      </c>
      <c r="K32485" s="94">
        <v>977</v>
      </c>
      <c r="O32485" s="94">
        <v>16313</v>
      </c>
      <c r="P32485" s="94">
        <v>17290</v>
      </c>
      <c r="Q32485" s="94">
        <v>977</v>
      </c>
      <c r="R32485" s="94">
        <v>2640</v>
      </c>
      <c r="S32485" s="94">
        <v>4842</v>
      </c>
      <c r="T32485" s="94">
        <v>6103</v>
      </c>
      <c r="U32485" s="94">
        <v>0</v>
      </c>
      <c r="V32485" s="94">
        <v>3126</v>
      </c>
      <c r="W32485" s="94">
        <v>164</v>
      </c>
      <c r="X32485" s="94">
        <v>0</v>
      </c>
      <c r="Y32485" s="94">
        <v>17</v>
      </c>
      <c r="AJ32485" s="94">
        <v>2640</v>
      </c>
      <c r="AK32485" s="94">
        <v>4842</v>
      </c>
      <c r="AL32485" s="94">
        <v>6103</v>
      </c>
      <c r="AM32485" s="94">
        <v>0</v>
      </c>
      <c r="AN32485" s="94">
        <v>3126</v>
      </c>
      <c r="AO32485" s="94">
        <v>164</v>
      </c>
      <c r="AP32485" s="94">
        <v>0</v>
      </c>
      <c r="AQ32485" s="94">
        <v>17</v>
      </c>
      <c r="AS32485" s="94">
        <v>-131</v>
      </c>
      <c r="AT32485" s="94">
        <v>33</v>
      </c>
      <c r="AU32485" s="94">
        <v>151</v>
      </c>
      <c r="AV32485" s="94">
        <v>-120</v>
      </c>
      <c r="AW32485" s="94">
        <v>264</v>
      </c>
      <c r="AX32485" s="94">
        <v>-657</v>
      </c>
      <c r="AY32485" s="94">
        <v>861</v>
      </c>
      <c r="AZ32485" s="94">
        <v>345</v>
      </c>
    </row>
    <row r="32486" spans="1:52">
      <c r="A32486" s="85" t="s">
        <v>74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55</v>
      </c>
      <c r="G32486" s="89" t="s">
        <v>396</v>
      </c>
      <c r="H32486" s="94">
        <v>16529</v>
      </c>
      <c r="I32486" s="94">
        <v>16165</v>
      </c>
      <c r="J32486" s="94">
        <v>17071</v>
      </c>
      <c r="K32486" s="94">
        <v>906</v>
      </c>
      <c r="O32486" s="94">
        <v>16165</v>
      </c>
      <c r="P32486" s="94">
        <v>17071</v>
      </c>
      <c r="Q32486" s="94">
        <v>906</v>
      </c>
      <c r="R32486" s="94">
        <v>2561</v>
      </c>
      <c r="S32486" s="94">
        <v>4668</v>
      </c>
      <c r="T32486" s="94">
        <v>6092</v>
      </c>
      <c r="U32486" s="94">
        <v>0</v>
      </c>
      <c r="V32486" s="94">
        <v>3144</v>
      </c>
      <c r="W32486" s="94">
        <v>195</v>
      </c>
      <c r="X32486" s="94">
        <v>0</v>
      </c>
      <c r="Y32486" s="94">
        <v>19</v>
      </c>
      <c r="AJ32486" s="94">
        <v>2561</v>
      </c>
      <c r="AK32486" s="94">
        <v>4668</v>
      </c>
      <c r="AL32486" s="94">
        <v>6092</v>
      </c>
      <c r="AM32486" s="94">
        <v>0</v>
      </c>
      <c r="AN32486" s="94">
        <v>3144</v>
      </c>
      <c r="AO32486" s="94">
        <v>195</v>
      </c>
      <c r="AP32486" s="94">
        <v>0</v>
      </c>
      <c r="AQ32486" s="94">
        <v>19</v>
      </c>
      <c r="AS32486" s="94">
        <v>-137</v>
      </c>
      <c r="AT32486" s="94">
        <v>37</v>
      </c>
      <c r="AU32486" s="94">
        <v>162</v>
      </c>
      <c r="AV32486" s="94">
        <v>-105</v>
      </c>
      <c r="AW32486" s="94">
        <v>281</v>
      </c>
      <c r="AX32486" s="94">
        <v>-932</v>
      </c>
      <c r="AY32486" s="94">
        <v>942</v>
      </c>
      <c r="AZ32486" s="94">
        <v>439</v>
      </c>
    </row>
    <row r="32487" spans="1:52">
      <c r="A32487" s="85" t="s">
        <v>74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55</v>
      </c>
      <c r="G32487" s="89" t="s">
        <v>396</v>
      </c>
      <c r="H32487" s="94">
        <v>16454</v>
      </c>
      <c r="I32487" s="94">
        <v>15919</v>
      </c>
      <c r="J32487" s="94">
        <v>16849</v>
      </c>
      <c r="K32487" s="94">
        <v>930</v>
      </c>
      <c r="O32487" s="94">
        <v>15919</v>
      </c>
      <c r="P32487" s="94">
        <v>16849</v>
      </c>
      <c r="Q32487" s="94">
        <v>930</v>
      </c>
      <c r="R32487" s="94">
        <v>2633</v>
      </c>
      <c r="S32487" s="94">
        <v>4443</v>
      </c>
      <c r="T32487" s="94">
        <v>6096</v>
      </c>
      <c r="U32487" s="94">
        <v>0</v>
      </c>
      <c r="V32487" s="94">
        <v>3047</v>
      </c>
      <c r="W32487" s="94">
        <v>222</v>
      </c>
      <c r="X32487" s="94">
        <v>0</v>
      </c>
      <c r="Y32487" s="94">
        <v>17</v>
      </c>
      <c r="AJ32487" s="94">
        <v>2633</v>
      </c>
      <c r="AK32487" s="94">
        <v>4443</v>
      </c>
      <c r="AL32487" s="94">
        <v>6096</v>
      </c>
      <c r="AM32487" s="94">
        <v>0</v>
      </c>
      <c r="AN32487" s="94">
        <v>3047</v>
      </c>
      <c r="AO32487" s="94">
        <v>222</v>
      </c>
      <c r="AP32487" s="94">
        <v>0</v>
      </c>
      <c r="AQ32487" s="94">
        <v>17</v>
      </c>
      <c r="AS32487" s="94">
        <v>-140</v>
      </c>
      <c r="AT32487" s="94">
        <v>34</v>
      </c>
      <c r="AU32487" s="94">
        <v>159</v>
      </c>
      <c r="AV32487" s="94">
        <v>-101</v>
      </c>
      <c r="AW32487" s="94">
        <v>292</v>
      </c>
      <c r="AX32487" s="94">
        <v>-909</v>
      </c>
      <c r="AY32487" s="94">
        <v>941</v>
      </c>
      <c r="AZ32487" s="94">
        <v>435</v>
      </c>
    </row>
    <row r="32488" spans="1:52">
      <c r="A32488" s="85" t="s">
        <v>74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55</v>
      </c>
      <c r="G32488" s="89" t="s">
        <v>396</v>
      </c>
      <c r="H32488" s="94">
        <v>16307</v>
      </c>
      <c r="I32488" s="94">
        <v>15619</v>
      </c>
      <c r="J32488" s="94">
        <v>16545</v>
      </c>
      <c r="K32488" s="94">
        <v>926</v>
      </c>
      <c r="O32488" s="94">
        <v>15619</v>
      </c>
      <c r="P32488" s="94">
        <v>16545</v>
      </c>
      <c r="Q32488" s="94">
        <v>926</v>
      </c>
      <c r="R32488" s="94">
        <v>2819</v>
      </c>
      <c r="S32488" s="94">
        <v>4523</v>
      </c>
      <c r="T32488" s="94">
        <v>6090</v>
      </c>
      <c r="U32488" s="94">
        <v>0</v>
      </c>
      <c r="V32488" s="94">
        <v>2506</v>
      </c>
      <c r="W32488" s="94">
        <v>214</v>
      </c>
      <c r="X32488" s="94">
        <v>0</v>
      </c>
      <c r="Y32488" s="94">
        <v>20</v>
      </c>
      <c r="AJ32488" s="94">
        <v>2819</v>
      </c>
      <c r="AK32488" s="94">
        <v>4523</v>
      </c>
      <c r="AL32488" s="94">
        <v>6090</v>
      </c>
      <c r="AM32488" s="94">
        <v>0</v>
      </c>
      <c r="AN32488" s="94">
        <v>2506</v>
      </c>
      <c r="AO32488" s="94">
        <v>214</v>
      </c>
      <c r="AP32488" s="94">
        <v>0</v>
      </c>
      <c r="AQ32488" s="94">
        <v>20</v>
      </c>
      <c r="AS32488" s="94">
        <v>-149</v>
      </c>
      <c r="AT32488" s="94">
        <v>33</v>
      </c>
      <c r="AU32488" s="94">
        <v>160</v>
      </c>
      <c r="AV32488" s="94">
        <v>-90</v>
      </c>
      <c r="AW32488" s="94">
        <v>274</v>
      </c>
      <c r="AX32488" s="94">
        <v>-828</v>
      </c>
      <c r="AY32488" s="94">
        <v>906</v>
      </c>
      <c r="AZ32488" s="94">
        <v>418</v>
      </c>
    </row>
    <row r="32489" spans="1:52">
      <c r="A32489" s="85" t="s">
        <v>74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55</v>
      </c>
      <c r="G32489" s="89" t="s">
        <v>396</v>
      </c>
      <c r="H32489" s="94">
        <v>16232</v>
      </c>
      <c r="I32489" s="94">
        <v>15505</v>
      </c>
      <c r="J32489" s="94">
        <v>16450</v>
      </c>
      <c r="K32489" s="94">
        <v>945</v>
      </c>
      <c r="O32489" s="94">
        <v>15505</v>
      </c>
      <c r="P32489" s="94">
        <v>16450</v>
      </c>
      <c r="Q32489" s="94">
        <v>945</v>
      </c>
      <c r="R32489" s="94">
        <v>2844</v>
      </c>
      <c r="S32489" s="94">
        <v>4519</v>
      </c>
      <c r="T32489" s="94">
        <v>6091</v>
      </c>
      <c r="U32489" s="94">
        <v>0</v>
      </c>
      <c r="V32489" s="94">
        <v>2381</v>
      </c>
      <c r="W32489" s="94">
        <v>237</v>
      </c>
      <c r="X32489" s="94">
        <v>0</v>
      </c>
      <c r="Y32489" s="94">
        <v>19</v>
      </c>
      <c r="AJ32489" s="94">
        <v>2844</v>
      </c>
      <c r="AK32489" s="94">
        <v>4519</v>
      </c>
      <c r="AL32489" s="94">
        <v>6091</v>
      </c>
      <c r="AM32489" s="94">
        <v>0</v>
      </c>
      <c r="AN32489" s="94">
        <v>2381</v>
      </c>
      <c r="AO32489" s="94">
        <v>237</v>
      </c>
      <c r="AP32489" s="94">
        <v>0</v>
      </c>
      <c r="AQ32489" s="94">
        <v>19</v>
      </c>
      <c r="AS32489" s="94">
        <v>-156</v>
      </c>
      <c r="AT32489" s="94">
        <v>35</v>
      </c>
      <c r="AU32489" s="94">
        <v>169</v>
      </c>
      <c r="AV32489" s="94">
        <v>-84</v>
      </c>
      <c r="AW32489" s="94">
        <v>289</v>
      </c>
      <c r="AX32489" s="94">
        <v>-894</v>
      </c>
      <c r="AY32489" s="94">
        <v>959</v>
      </c>
      <c r="AZ32489" s="94">
        <v>435</v>
      </c>
    </row>
    <row r="32490" spans="1:52">
      <c r="A32490" s="85" t="s">
        <v>74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55</v>
      </c>
      <c r="G32490" s="89" t="s">
        <v>396</v>
      </c>
      <c r="H32490" s="94">
        <v>16264</v>
      </c>
      <c r="I32490" s="94">
        <v>15518</v>
      </c>
      <c r="J32490" s="94">
        <v>16441</v>
      </c>
      <c r="K32490" s="94">
        <v>923</v>
      </c>
      <c r="O32490" s="94">
        <v>15518</v>
      </c>
      <c r="P32490" s="94">
        <v>16441</v>
      </c>
      <c r="Q32490" s="94">
        <v>923</v>
      </c>
      <c r="R32490" s="94">
        <v>2901</v>
      </c>
      <c r="S32490" s="94">
        <v>4464</v>
      </c>
      <c r="T32490" s="94">
        <v>6098</v>
      </c>
      <c r="U32490" s="94">
        <v>0</v>
      </c>
      <c r="V32490" s="94">
        <v>2395</v>
      </c>
      <c r="W32490" s="94">
        <v>218</v>
      </c>
      <c r="X32490" s="94">
        <v>0</v>
      </c>
      <c r="Y32490" s="94">
        <v>20</v>
      </c>
      <c r="AJ32490" s="94">
        <v>2901</v>
      </c>
      <c r="AK32490" s="94">
        <v>4464</v>
      </c>
      <c r="AL32490" s="94">
        <v>6098</v>
      </c>
      <c r="AM32490" s="94">
        <v>0</v>
      </c>
      <c r="AN32490" s="94">
        <v>2395</v>
      </c>
      <c r="AO32490" s="94">
        <v>218</v>
      </c>
      <c r="AP32490" s="94">
        <v>0</v>
      </c>
      <c r="AQ32490" s="94">
        <v>20</v>
      </c>
      <c r="AS32490" s="94">
        <v>-157</v>
      </c>
      <c r="AT32490" s="94">
        <v>38</v>
      </c>
      <c r="AU32490" s="94">
        <v>181</v>
      </c>
      <c r="AV32490" s="94">
        <v>-77</v>
      </c>
      <c r="AW32490" s="94">
        <v>296</v>
      </c>
      <c r="AX32490" s="94">
        <v>-975</v>
      </c>
      <c r="AY32490" s="94">
        <v>1019</v>
      </c>
      <c r="AZ32490" s="94">
        <v>424</v>
      </c>
    </row>
    <row r="32491" spans="1:52">
      <c r="A32491" s="85" t="s">
        <v>74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55</v>
      </c>
      <c r="G32491" s="89" t="s">
        <v>396</v>
      </c>
      <c r="H32491" s="94">
        <v>16361</v>
      </c>
      <c r="I32491" s="94">
        <v>15380</v>
      </c>
      <c r="J32491" s="94">
        <v>16326</v>
      </c>
      <c r="K32491" s="94">
        <v>946</v>
      </c>
      <c r="O32491" s="94">
        <v>15380</v>
      </c>
      <c r="P32491" s="94">
        <v>16326</v>
      </c>
      <c r="Q32491" s="94">
        <v>946</v>
      </c>
      <c r="R32491" s="94">
        <v>2984</v>
      </c>
      <c r="S32491" s="94">
        <v>3995</v>
      </c>
      <c r="T32491" s="94">
        <v>6109</v>
      </c>
      <c r="U32491" s="94">
        <v>0</v>
      </c>
      <c r="V32491" s="94">
        <v>2730</v>
      </c>
      <c r="W32491" s="94">
        <v>155</v>
      </c>
      <c r="X32491" s="94">
        <v>0</v>
      </c>
      <c r="Y32491" s="94">
        <v>20</v>
      </c>
      <c r="AJ32491" s="94">
        <v>2984</v>
      </c>
      <c r="AK32491" s="94">
        <v>3995</v>
      </c>
      <c r="AL32491" s="94">
        <v>6109</v>
      </c>
      <c r="AM32491" s="94">
        <v>0</v>
      </c>
      <c r="AN32491" s="94">
        <v>2730</v>
      </c>
      <c r="AO32491" s="94">
        <v>155</v>
      </c>
      <c r="AP32491" s="94">
        <v>0</v>
      </c>
      <c r="AQ32491" s="94">
        <v>20</v>
      </c>
      <c r="AS32491" s="94">
        <v>-154</v>
      </c>
      <c r="AT32491" s="94">
        <v>34</v>
      </c>
      <c r="AU32491" s="94">
        <v>169</v>
      </c>
      <c r="AV32491" s="94">
        <v>-72</v>
      </c>
      <c r="AW32491" s="94">
        <v>303</v>
      </c>
      <c r="AX32491" s="94">
        <v>-1035</v>
      </c>
      <c r="AY32491" s="94">
        <v>1020</v>
      </c>
      <c r="AZ32491" s="94">
        <v>515</v>
      </c>
    </row>
    <row r="32492" spans="1:52">
      <c r="A32492" s="85" t="s">
        <v>74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55</v>
      </c>
      <c r="G32492" s="89" t="s">
        <v>396</v>
      </c>
      <c r="H32492" s="94">
        <v>16734</v>
      </c>
      <c r="I32492" s="94">
        <v>15632</v>
      </c>
      <c r="J32492" s="94">
        <v>16626</v>
      </c>
      <c r="K32492" s="94">
        <v>994</v>
      </c>
      <c r="O32492" s="94">
        <v>15632</v>
      </c>
      <c r="P32492" s="94">
        <v>16626</v>
      </c>
      <c r="Q32492" s="94">
        <v>994</v>
      </c>
      <c r="R32492" s="94">
        <v>3010</v>
      </c>
      <c r="S32492" s="94">
        <v>4029</v>
      </c>
      <c r="T32492" s="94">
        <v>6094</v>
      </c>
      <c r="U32492" s="94">
        <v>0</v>
      </c>
      <c r="V32492" s="94">
        <v>3137</v>
      </c>
      <c r="W32492" s="94">
        <v>32</v>
      </c>
      <c r="X32492" s="94">
        <v>0</v>
      </c>
      <c r="Y32492" s="94">
        <v>22</v>
      </c>
      <c r="AJ32492" s="94">
        <v>3010</v>
      </c>
      <c r="AK32492" s="94">
        <v>4029</v>
      </c>
      <c r="AL32492" s="94">
        <v>6094</v>
      </c>
      <c r="AM32492" s="94">
        <v>0</v>
      </c>
      <c r="AN32492" s="94">
        <v>3137</v>
      </c>
      <c r="AO32492" s="94">
        <v>32</v>
      </c>
      <c r="AP32492" s="94">
        <v>0</v>
      </c>
      <c r="AQ32492" s="94">
        <v>22</v>
      </c>
      <c r="AS32492" s="94">
        <v>-148</v>
      </c>
      <c r="AT32492" s="94">
        <v>30</v>
      </c>
      <c r="AU32492" s="94">
        <v>149</v>
      </c>
      <c r="AV32492" s="94">
        <v>-91</v>
      </c>
      <c r="AW32492" s="94">
        <v>330</v>
      </c>
      <c r="AX32492" s="94">
        <v>-888</v>
      </c>
      <c r="AY32492" s="94">
        <v>1049</v>
      </c>
      <c r="AZ32492" s="94">
        <v>435</v>
      </c>
    </row>
    <row r="32493" spans="1:52">
      <c r="A32493" s="85" t="s">
        <v>74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55</v>
      </c>
      <c r="G32493" s="89" t="s">
        <v>396</v>
      </c>
      <c r="H32493" s="94">
        <v>17490</v>
      </c>
      <c r="I32493" s="94">
        <v>16652</v>
      </c>
      <c r="J32493" s="94">
        <v>17637</v>
      </c>
      <c r="K32493" s="94">
        <v>985</v>
      </c>
      <c r="O32493" s="94">
        <v>16652</v>
      </c>
      <c r="P32493" s="94">
        <v>17637</v>
      </c>
      <c r="Q32493" s="94">
        <v>985</v>
      </c>
      <c r="R32493" s="94">
        <v>3029</v>
      </c>
      <c r="S32493" s="94">
        <v>5043</v>
      </c>
      <c r="T32493" s="94">
        <v>6105</v>
      </c>
      <c r="U32493" s="94">
        <v>0</v>
      </c>
      <c r="V32493" s="94">
        <v>3279</v>
      </c>
      <c r="W32493" s="94">
        <v>0</v>
      </c>
      <c r="X32493" s="94">
        <v>0</v>
      </c>
      <c r="Y32493" s="94">
        <v>22</v>
      </c>
      <c r="AJ32493" s="94">
        <v>3029</v>
      </c>
      <c r="AK32493" s="94">
        <v>5043</v>
      </c>
      <c r="AL32493" s="94">
        <v>6105</v>
      </c>
      <c r="AM32493" s="94">
        <v>0</v>
      </c>
      <c r="AN32493" s="94">
        <v>3279</v>
      </c>
      <c r="AO32493" s="94">
        <v>0</v>
      </c>
      <c r="AP32493" s="94">
        <v>0</v>
      </c>
      <c r="AQ32493" s="94">
        <v>22</v>
      </c>
      <c r="AS32493" s="94">
        <v>-124</v>
      </c>
      <c r="AT32493" s="94">
        <v>27</v>
      </c>
      <c r="AU32493" s="94">
        <v>117</v>
      </c>
      <c r="AV32493" s="94">
        <v>-140</v>
      </c>
      <c r="AW32493" s="94">
        <v>382</v>
      </c>
      <c r="AX32493" s="94">
        <v>-623</v>
      </c>
      <c r="AY32493" s="94">
        <v>1121</v>
      </c>
      <c r="AZ32493" s="94">
        <v>245</v>
      </c>
    </row>
    <row r="32494" spans="1:52">
      <c r="A32494" s="85" t="s">
        <v>74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55</v>
      </c>
      <c r="G32494" s="89" t="s">
        <v>396</v>
      </c>
      <c r="H32494" s="94">
        <v>17545</v>
      </c>
      <c r="I32494" s="94">
        <v>16818</v>
      </c>
      <c r="J32494" s="94">
        <v>17769</v>
      </c>
      <c r="K32494" s="94">
        <v>951</v>
      </c>
      <c r="O32494" s="94">
        <v>16818</v>
      </c>
      <c r="P32494" s="94">
        <v>17769</v>
      </c>
      <c r="Q32494" s="94">
        <v>951</v>
      </c>
      <c r="R32494" s="94">
        <v>3010</v>
      </c>
      <c r="S32494" s="94">
        <v>4919</v>
      </c>
      <c r="T32494" s="94">
        <v>6116</v>
      </c>
      <c r="U32494" s="94">
        <v>0</v>
      </c>
      <c r="V32494" s="94">
        <v>3523</v>
      </c>
      <c r="W32494" s="94">
        <v>0</v>
      </c>
      <c r="X32494" s="94">
        <v>0</v>
      </c>
      <c r="Y32494" s="94">
        <v>20</v>
      </c>
      <c r="AJ32494" s="94">
        <v>3010</v>
      </c>
      <c r="AK32494" s="94">
        <v>4919</v>
      </c>
      <c r="AL32494" s="94">
        <v>6116</v>
      </c>
      <c r="AM32494" s="94">
        <v>0</v>
      </c>
      <c r="AN32494" s="94">
        <v>3523</v>
      </c>
      <c r="AO32494" s="94">
        <v>0</v>
      </c>
      <c r="AP32494" s="94">
        <v>0</v>
      </c>
      <c r="AQ32494" s="94">
        <v>20</v>
      </c>
      <c r="AS32494" s="94">
        <v>-104</v>
      </c>
      <c r="AT32494" s="94">
        <v>24</v>
      </c>
      <c r="AU32494" s="94">
        <v>120</v>
      </c>
      <c r="AV32494" s="94">
        <v>-121</v>
      </c>
      <c r="AW32494" s="94">
        <v>337</v>
      </c>
      <c r="AX32494" s="94">
        <v>-538</v>
      </c>
      <c r="AY32494" s="94">
        <v>981</v>
      </c>
      <c r="AZ32494" s="94">
        <v>249</v>
      </c>
    </row>
    <row r="32495" spans="1:52">
      <c r="A32495" s="85" t="s">
        <v>74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55</v>
      </c>
      <c r="G32495" s="89" t="s">
        <v>396</v>
      </c>
      <c r="H32495" s="94">
        <v>17248</v>
      </c>
      <c r="I32495" s="94">
        <v>16437</v>
      </c>
      <c r="J32495" s="94">
        <v>17416</v>
      </c>
      <c r="K32495" s="94">
        <v>979</v>
      </c>
      <c r="O32495" s="94">
        <v>16437</v>
      </c>
      <c r="P32495" s="94">
        <v>17416</v>
      </c>
      <c r="Q32495" s="94">
        <v>979</v>
      </c>
      <c r="R32495" s="94">
        <v>2995</v>
      </c>
      <c r="S32495" s="94">
        <v>4528</v>
      </c>
      <c r="T32495" s="94">
        <v>6108</v>
      </c>
      <c r="U32495" s="94">
        <v>0</v>
      </c>
      <c r="V32495" s="94">
        <v>3519</v>
      </c>
      <c r="W32495" s="94">
        <v>-1</v>
      </c>
      <c r="X32495" s="94">
        <v>0</v>
      </c>
      <c r="Y32495" s="94">
        <v>20</v>
      </c>
      <c r="AJ32495" s="94">
        <v>2995</v>
      </c>
      <c r="AK32495" s="94">
        <v>4528</v>
      </c>
      <c r="AL32495" s="94">
        <v>6108</v>
      </c>
      <c r="AM32495" s="94">
        <v>0</v>
      </c>
      <c r="AN32495" s="94">
        <v>3519</v>
      </c>
      <c r="AO32495" s="94">
        <v>-1</v>
      </c>
      <c r="AP32495" s="94">
        <v>0</v>
      </c>
      <c r="AQ32495" s="94">
        <v>20</v>
      </c>
      <c r="AS32495" s="94">
        <v>-97</v>
      </c>
      <c r="AT32495" s="94">
        <v>27</v>
      </c>
      <c r="AU32495" s="94">
        <v>153</v>
      </c>
      <c r="AV32495" s="94">
        <v>-90</v>
      </c>
      <c r="AW32495" s="94">
        <v>331</v>
      </c>
      <c r="AX32495" s="94">
        <v>-798</v>
      </c>
      <c r="AY32495" s="94">
        <v>945</v>
      </c>
      <c r="AZ32495" s="94">
        <v>443</v>
      </c>
    </row>
    <row r="32496" spans="1:52">
      <c r="A32496" s="85" t="s">
        <v>74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55</v>
      </c>
      <c r="G32496" s="89" t="s">
        <v>396</v>
      </c>
      <c r="H32496" s="94">
        <v>16532</v>
      </c>
      <c r="I32496" s="94">
        <v>15936</v>
      </c>
      <c r="J32496" s="94">
        <v>16772</v>
      </c>
      <c r="K32496" s="94">
        <v>836</v>
      </c>
      <c r="O32496" s="94">
        <v>15936</v>
      </c>
      <c r="P32496" s="94">
        <v>16772</v>
      </c>
      <c r="Q32496" s="94">
        <v>836</v>
      </c>
      <c r="R32496" s="94">
        <v>2879</v>
      </c>
      <c r="S32496" s="94">
        <v>4230</v>
      </c>
      <c r="T32496" s="94">
        <v>6120</v>
      </c>
      <c r="U32496" s="94">
        <v>0</v>
      </c>
      <c r="V32496" s="94">
        <v>3357</v>
      </c>
      <c r="W32496" s="94">
        <v>0</v>
      </c>
      <c r="X32496" s="94">
        <v>0</v>
      </c>
      <c r="Y32496" s="94">
        <v>19</v>
      </c>
      <c r="AJ32496" s="94">
        <v>2879</v>
      </c>
      <c r="AK32496" s="94">
        <v>4230</v>
      </c>
      <c r="AL32496" s="94">
        <v>6120</v>
      </c>
      <c r="AM32496" s="94">
        <v>0</v>
      </c>
      <c r="AN32496" s="94">
        <v>3357</v>
      </c>
      <c r="AO32496" s="94">
        <v>0</v>
      </c>
      <c r="AP32496" s="94">
        <v>0</v>
      </c>
      <c r="AQ32496" s="94">
        <v>19</v>
      </c>
      <c r="AS32496" s="94">
        <v>-90</v>
      </c>
      <c r="AT32496" s="94">
        <v>20</v>
      </c>
      <c r="AU32496" s="94">
        <v>146</v>
      </c>
      <c r="AV32496" s="94">
        <v>-76</v>
      </c>
      <c r="AW32496" s="94">
        <v>323</v>
      </c>
      <c r="AX32496" s="94">
        <v>-704</v>
      </c>
      <c r="AY32496" s="94">
        <v>893</v>
      </c>
      <c r="AZ32496" s="94">
        <v>330</v>
      </c>
    </row>
    <row r="32497" spans="1:52">
      <c r="A32497" s="85" t="s">
        <v>74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55</v>
      </c>
      <c r="G32497" s="89" t="s">
        <v>396</v>
      </c>
      <c r="H32497" s="94">
        <v>16064</v>
      </c>
      <c r="I32497" s="94">
        <v>15403</v>
      </c>
      <c r="J32497" s="94">
        <v>16266</v>
      </c>
      <c r="K32497" s="94">
        <v>863</v>
      </c>
      <c r="O32497" s="94">
        <v>15403</v>
      </c>
      <c r="P32497" s="94">
        <v>16266</v>
      </c>
      <c r="Q32497" s="94">
        <v>863</v>
      </c>
      <c r="R32497" s="94">
        <v>2408</v>
      </c>
      <c r="S32497" s="94">
        <v>4418</v>
      </c>
      <c r="T32497" s="94">
        <v>6110</v>
      </c>
      <c r="U32497" s="94">
        <v>0</v>
      </c>
      <c r="V32497" s="94">
        <v>3141</v>
      </c>
      <c r="W32497" s="94">
        <v>-2</v>
      </c>
      <c r="X32497" s="94">
        <v>0</v>
      </c>
      <c r="Y32497" s="94">
        <v>17</v>
      </c>
      <c r="AJ32497" s="94">
        <v>2408</v>
      </c>
      <c r="AK32497" s="94">
        <v>4418</v>
      </c>
      <c r="AL32497" s="94">
        <v>6110</v>
      </c>
      <c r="AM32497" s="94">
        <v>0</v>
      </c>
      <c r="AN32497" s="94">
        <v>3141</v>
      </c>
      <c r="AO32497" s="94">
        <v>-2</v>
      </c>
      <c r="AP32497" s="94">
        <v>0</v>
      </c>
      <c r="AQ32497" s="94">
        <v>17</v>
      </c>
      <c r="AS32497" s="94">
        <v>-106</v>
      </c>
      <c r="AT32497" s="94">
        <v>28</v>
      </c>
      <c r="AU32497" s="94">
        <v>174</v>
      </c>
      <c r="AV32497" s="94">
        <v>-119</v>
      </c>
      <c r="AW32497" s="94">
        <v>301</v>
      </c>
      <c r="AX32497" s="94">
        <v>-838</v>
      </c>
      <c r="AY32497" s="94">
        <v>938</v>
      </c>
      <c r="AZ32497" s="94">
        <v>480</v>
      </c>
    </row>
    <row r="32498" spans="1:52">
      <c r="A32498" s="85" t="s">
        <v>74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55</v>
      </c>
      <c r="G32498" s="89" t="s">
        <v>396</v>
      </c>
      <c r="H32498" s="94">
        <v>15326</v>
      </c>
      <c r="I32498" s="94">
        <v>15090</v>
      </c>
      <c r="J32498" s="94">
        <v>15651</v>
      </c>
      <c r="K32498" s="94">
        <v>561</v>
      </c>
      <c r="O32498" s="94">
        <v>15090</v>
      </c>
      <c r="P32498" s="94">
        <v>15651</v>
      </c>
      <c r="Q32498" s="94">
        <v>561</v>
      </c>
      <c r="R32498" s="94">
        <v>2243</v>
      </c>
      <c r="S32498" s="94">
        <v>3961</v>
      </c>
      <c r="T32498" s="94">
        <v>6125</v>
      </c>
      <c r="U32498" s="94">
        <v>0</v>
      </c>
      <c r="V32498" s="94">
        <v>3137</v>
      </c>
      <c r="W32498" s="94">
        <v>0</v>
      </c>
      <c r="X32498" s="94">
        <v>0</v>
      </c>
      <c r="Y32498" s="94">
        <v>20</v>
      </c>
      <c r="AJ32498" s="94">
        <v>2243</v>
      </c>
      <c r="AK32498" s="94">
        <v>3961</v>
      </c>
      <c r="AL32498" s="94">
        <v>6125</v>
      </c>
      <c r="AM32498" s="94">
        <v>0</v>
      </c>
      <c r="AN32498" s="94">
        <v>3137</v>
      </c>
      <c r="AO32498" s="94">
        <v>0</v>
      </c>
      <c r="AP32498" s="94">
        <v>0</v>
      </c>
      <c r="AQ32498" s="94">
        <v>20</v>
      </c>
      <c r="AS32498" s="94">
        <v>-106</v>
      </c>
      <c r="AT32498" s="94">
        <v>24</v>
      </c>
      <c r="AU32498" s="94">
        <v>173</v>
      </c>
      <c r="AV32498" s="94">
        <v>-106</v>
      </c>
      <c r="AW32498" s="94">
        <v>261</v>
      </c>
      <c r="AX32498" s="94">
        <v>-1019</v>
      </c>
      <c r="AY32498" s="94">
        <v>763</v>
      </c>
      <c r="AZ32498" s="94">
        <v>576</v>
      </c>
    </row>
    <row r="32499" spans="1:52">
      <c r="A32499" s="85" t="s">
        <v>74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55</v>
      </c>
      <c r="G32499" s="89" t="s">
        <v>396</v>
      </c>
      <c r="H32499" s="94">
        <v>15166</v>
      </c>
      <c r="I32499" s="94">
        <v>15086</v>
      </c>
      <c r="J32499" s="94">
        <v>15678</v>
      </c>
      <c r="K32499" s="94">
        <v>592</v>
      </c>
      <c r="O32499" s="94">
        <v>15086</v>
      </c>
      <c r="P32499" s="94">
        <v>15678</v>
      </c>
      <c r="Q32499" s="94">
        <v>592</v>
      </c>
      <c r="R32499" s="94">
        <v>2226</v>
      </c>
      <c r="S32499" s="94">
        <v>4069</v>
      </c>
      <c r="T32499" s="94">
        <v>6123</v>
      </c>
      <c r="U32499" s="94">
        <v>0</v>
      </c>
      <c r="V32499" s="94">
        <v>3095</v>
      </c>
      <c r="W32499" s="94">
        <v>-1</v>
      </c>
      <c r="X32499" s="94">
        <v>0</v>
      </c>
      <c r="Y32499" s="94">
        <v>19</v>
      </c>
      <c r="AJ32499" s="94">
        <v>2226</v>
      </c>
      <c r="AK32499" s="94">
        <v>4069</v>
      </c>
      <c r="AL32499" s="94">
        <v>6123</v>
      </c>
      <c r="AM32499" s="94">
        <v>0</v>
      </c>
      <c r="AN32499" s="94">
        <v>3095</v>
      </c>
      <c r="AO32499" s="94">
        <v>-1</v>
      </c>
      <c r="AP32499" s="94">
        <v>0</v>
      </c>
      <c r="AQ32499" s="94">
        <v>19</v>
      </c>
      <c r="AS32499" s="94">
        <v>-93</v>
      </c>
      <c r="AT32499" s="94">
        <v>22</v>
      </c>
      <c r="AU32499" s="94">
        <v>169</v>
      </c>
      <c r="AV32499" s="94">
        <v>-82</v>
      </c>
      <c r="AW32499" s="94">
        <v>280</v>
      </c>
      <c r="AX32499" s="94">
        <v>-963</v>
      </c>
      <c r="AY32499" s="94">
        <v>752</v>
      </c>
      <c r="AZ32499" s="94">
        <v>529</v>
      </c>
    </row>
    <row r="32500" spans="1:52">
      <c r="A32500" s="85" t="s">
        <v>74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55</v>
      </c>
      <c r="G32500" s="89" t="s">
        <v>396</v>
      </c>
      <c r="H32500" s="94">
        <v>15167</v>
      </c>
      <c r="I32500" s="94">
        <v>15142</v>
      </c>
      <c r="J32500" s="94">
        <v>15768</v>
      </c>
      <c r="K32500" s="94">
        <v>626</v>
      </c>
      <c r="O32500" s="94">
        <v>15142</v>
      </c>
      <c r="P32500" s="94">
        <v>15768</v>
      </c>
      <c r="Q32500" s="94">
        <v>626</v>
      </c>
      <c r="R32500" s="94">
        <v>2253</v>
      </c>
      <c r="S32500" s="94">
        <v>4151</v>
      </c>
      <c r="T32500" s="94">
        <v>6123</v>
      </c>
      <c r="U32500" s="94">
        <v>0</v>
      </c>
      <c r="V32500" s="94">
        <v>3092</v>
      </c>
      <c r="W32500" s="94">
        <v>0</v>
      </c>
      <c r="X32500" s="94">
        <v>0</v>
      </c>
      <c r="Y32500" s="94">
        <v>17</v>
      </c>
      <c r="AJ32500" s="94">
        <v>2253</v>
      </c>
      <c r="AK32500" s="94">
        <v>4151</v>
      </c>
      <c r="AL32500" s="94">
        <v>6123</v>
      </c>
      <c r="AM32500" s="94">
        <v>0</v>
      </c>
      <c r="AN32500" s="94">
        <v>3092</v>
      </c>
      <c r="AO32500" s="94">
        <v>0</v>
      </c>
      <c r="AP32500" s="94">
        <v>0</v>
      </c>
      <c r="AQ32500" s="94">
        <v>17</v>
      </c>
      <c r="AS32500" s="94">
        <v>-78</v>
      </c>
      <c r="AT32500" s="94">
        <v>19</v>
      </c>
      <c r="AU32500" s="94">
        <v>160</v>
      </c>
      <c r="AV32500" s="94">
        <v>-66</v>
      </c>
      <c r="AW32500" s="94">
        <v>283</v>
      </c>
      <c r="AX32500" s="94">
        <v>-846</v>
      </c>
      <c r="AY32500" s="94">
        <v>703</v>
      </c>
      <c r="AZ32500" s="94">
        <v>490</v>
      </c>
    </row>
    <row r="32501" spans="1:52">
      <c r="A32501" s="85" t="s">
        <v>74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55</v>
      </c>
      <c r="G32501" s="89" t="s">
        <v>396</v>
      </c>
      <c r="H32501" s="94">
        <v>15473</v>
      </c>
      <c r="I32501" s="94">
        <v>15369</v>
      </c>
      <c r="J32501" s="94">
        <v>16052</v>
      </c>
      <c r="K32501" s="94">
        <v>683</v>
      </c>
      <c r="O32501" s="94">
        <v>15369</v>
      </c>
      <c r="P32501" s="94">
        <v>16052</v>
      </c>
      <c r="Q32501" s="94">
        <v>683</v>
      </c>
      <c r="R32501" s="94">
        <v>2318</v>
      </c>
      <c r="S32501" s="94">
        <v>4401</v>
      </c>
      <c r="T32501" s="94">
        <v>6120</v>
      </c>
      <c r="U32501" s="94">
        <v>0</v>
      </c>
      <c r="V32501" s="94">
        <v>3105</v>
      </c>
      <c r="W32501" s="94">
        <v>0</v>
      </c>
      <c r="X32501" s="94">
        <v>0</v>
      </c>
      <c r="Y32501" s="94">
        <v>20</v>
      </c>
      <c r="AJ32501" s="94">
        <v>2318</v>
      </c>
      <c r="AK32501" s="94">
        <v>4401</v>
      </c>
      <c r="AL32501" s="94">
        <v>6120</v>
      </c>
      <c r="AM32501" s="94">
        <v>0</v>
      </c>
      <c r="AN32501" s="94">
        <v>3105</v>
      </c>
      <c r="AO32501" s="94">
        <v>0</v>
      </c>
      <c r="AP32501" s="94">
        <v>0</v>
      </c>
      <c r="AQ32501" s="94">
        <v>20</v>
      </c>
      <c r="AS32501" s="94">
        <v>-77</v>
      </c>
      <c r="AT32501" s="94">
        <v>21</v>
      </c>
      <c r="AU32501" s="94">
        <v>159</v>
      </c>
      <c r="AV32501" s="94">
        <v>-64</v>
      </c>
      <c r="AW32501" s="94">
        <v>292</v>
      </c>
      <c r="AX32501" s="94">
        <v>-822</v>
      </c>
      <c r="AY32501" s="94">
        <v>705</v>
      </c>
      <c r="AZ32501" s="94">
        <v>552</v>
      </c>
    </row>
    <row r="32502" spans="1:52">
      <c r="A32502" s="85" t="s">
        <v>74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55</v>
      </c>
      <c r="G32502" s="89" t="s">
        <v>396</v>
      </c>
      <c r="H32502" s="94">
        <v>15948</v>
      </c>
      <c r="I32502" s="94">
        <v>15913</v>
      </c>
      <c r="J32502" s="94">
        <v>16542</v>
      </c>
      <c r="K32502" s="94">
        <v>629</v>
      </c>
      <c r="O32502" s="94">
        <v>15913</v>
      </c>
      <c r="P32502" s="94">
        <v>16542</v>
      </c>
      <c r="Q32502" s="94">
        <v>629</v>
      </c>
      <c r="R32502" s="94">
        <v>2715</v>
      </c>
      <c r="S32502" s="94">
        <v>4564</v>
      </c>
      <c r="T32502" s="94">
        <v>6123</v>
      </c>
      <c r="U32502" s="94">
        <v>0</v>
      </c>
      <c r="V32502" s="94">
        <v>3099</v>
      </c>
      <c r="W32502" s="94">
        <v>0</v>
      </c>
      <c r="X32502" s="94">
        <v>0</v>
      </c>
      <c r="Y32502" s="94">
        <v>16</v>
      </c>
      <c r="AJ32502" s="94">
        <v>2715</v>
      </c>
      <c r="AK32502" s="94">
        <v>4564</v>
      </c>
      <c r="AL32502" s="94">
        <v>6123</v>
      </c>
      <c r="AM32502" s="94">
        <v>0</v>
      </c>
      <c r="AN32502" s="94">
        <v>3099</v>
      </c>
      <c r="AO32502" s="94">
        <v>0</v>
      </c>
      <c r="AP32502" s="94">
        <v>0</v>
      </c>
      <c r="AQ32502" s="94">
        <v>16</v>
      </c>
      <c r="AS32502" s="94">
        <v>-83</v>
      </c>
      <c r="AT32502" s="94">
        <v>22</v>
      </c>
      <c r="AU32502" s="94">
        <v>153</v>
      </c>
      <c r="AV32502" s="94">
        <v>-84</v>
      </c>
      <c r="AW32502" s="94">
        <v>316</v>
      </c>
      <c r="AX32502" s="94">
        <v>-852</v>
      </c>
      <c r="AY32502" s="94">
        <v>749</v>
      </c>
      <c r="AZ32502" s="94">
        <v>556</v>
      </c>
    </row>
    <row r="32503" spans="1:52">
      <c r="A32503" s="85" t="s">
        <v>74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55</v>
      </c>
      <c r="G32503" s="89" t="s">
        <v>396</v>
      </c>
      <c r="H32503" s="94">
        <v>16645</v>
      </c>
      <c r="I32503" s="94">
        <v>16768</v>
      </c>
      <c r="J32503" s="94">
        <v>17396</v>
      </c>
      <c r="K32503" s="94">
        <v>628</v>
      </c>
      <c r="O32503" s="94">
        <v>16768</v>
      </c>
      <c r="P32503" s="94">
        <v>17396</v>
      </c>
      <c r="Q32503" s="94">
        <v>628</v>
      </c>
      <c r="R32503" s="94">
        <v>2887</v>
      </c>
      <c r="S32503" s="94">
        <v>5172</v>
      </c>
      <c r="T32503" s="94">
        <v>6118</v>
      </c>
      <c r="U32503" s="94">
        <v>0</v>
      </c>
      <c r="V32503" s="94">
        <v>3205</v>
      </c>
      <c r="W32503" s="94">
        <v>0</v>
      </c>
      <c r="X32503" s="94">
        <v>0</v>
      </c>
      <c r="Y32503" s="94">
        <v>23</v>
      </c>
      <c r="AJ32503" s="94">
        <v>2887</v>
      </c>
      <c r="AK32503" s="94">
        <v>5172</v>
      </c>
      <c r="AL32503" s="94">
        <v>6118</v>
      </c>
      <c r="AM32503" s="94">
        <v>0</v>
      </c>
      <c r="AN32503" s="94">
        <v>3205</v>
      </c>
      <c r="AO32503" s="94">
        <v>0</v>
      </c>
      <c r="AP32503" s="94">
        <v>0</v>
      </c>
      <c r="AQ32503" s="94">
        <v>23</v>
      </c>
      <c r="AS32503" s="94">
        <v>-79</v>
      </c>
      <c r="AT32503" s="94">
        <v>22</v>
      </c>
      <c r="AU32503" s="94">
        <v>131</v>
      </c>
      <c r="AV32503" s="94">
        <v>-95</v>
      </c>
      <c r="AW32503" s="94">
        <v>327</v>
      </c>
      <c r="AX32503" s="94">
        <v>-618</v>
      </c>
      <c r="AY32503" s="94">
        <v>806</v>
      </c>
      <c r="AZ32503" s="94">
        <v>321</v>
      </c>
    </row>
    <row r="32504" spans="1:52">
      <c r="A32504" s="85" t="s">
        <v>74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55</v>
      </c>
      <c r="G32504" s="89" t="s">
        <v>396</v>
      </c>
      <c r="H32504" s="94">
        <v>17616</v>
      </c>
      <c r="I32504" s="94">
        <v>17759</v>
      </c>
      <c r="J32504" s="94">
        <v>18443</v>
      </c>
      <c r="K32504" s="94">
        <v>684</v>
      </c>
      <c r="O32504" s="94">
        <v>17759</v>
      </c>
      <c r="P32504" s="94">
        <v>18443</v>
      </c>
      <c r="Q32504" s="94">
        <v>684</v>
      </c>
      <c r="R32504" s="94">
        <v>3122</v>
      </c>
      <c r="S32504" s="94">
        <v>5324</v>
      </c>
      <c r="T32504" s="94">
        <v>6135</v>
      </c>
      <c r="U32504" s="94">
        <v>0</v>
      </c>
      <c r="V32504" s="94">
        <v>3848</v>
      </c>
      <c r="W32504" s="94">
        <v>0</v>
      </c>
      <c r="X32504" s="94">
        <v>0</v>
      </c>
      <c r="Y32504" s="94">
        <v>17</v>
      </c>
      <c r="AJ32504" s="94">
        <v>3122</v>
      </c>
      <c r="AK32504" s="94">
        <v>5324</v>
      </c>
      <c r="AL32504" s="94">
        <v>6135</v>
      </c>
      <c r="AM32504" s="94">
        <v>0</v>
      </c>
      <c r="AN32504" s="94">
        <v>3848</v>
      </c>
      <c r="AO32504" s="94">
        <v>0</v>
      </c>
      <c r="AP32504" s="94">
        <v>0</v>
      </c>
      <c r="AQ32504" s="94">
        <v>17</v>
      </c>
      <c r="AS32504" s="94">
        <v>-73</v>
      </c>
      <c r="AT32504" s="94">
        <v>25</v>
      </c>
      <c r="AU32504" s="94">
        <v>135</v>
      </c>
      <c r="AV32504" s="94">
        <v>-70</v>
      </c>
      <c r="AW32504" s="94">
        <v>306</v>
      </c>
      <c r="AX32504" s="94">
        <v>-510</v>
      </c>
      <c r="AY32504" s="94">
        <v>787</v>
      </c>
      <c r="AZ32504" s="94">
        <v>278</v>
      </c>
    </row>
    <row r="32505" spans="1:52">
      <c r="A32505" s="85" t="s">
        <v>74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55</v>
      </c>
      <c r="G32505" s="89" t="s">
        <v>396</v>
      </c>
      <c r="H32505" s="94">
        <v>18258</v>
      </c>
      <c r="I32505" s="94">
        <v>18448</v>
      </c>
      <c r="J32505" s="94">
        <v>18786</v>
      </c>
      <c r="K32505" s="94">
        <v>338</v>
      </c>
      <c r="O32505" s="94">
        <v>18448</v>
      </c>
      <c r="P32505" s="94">
        <v>18786</v>
      </c>
      <c r="Q32505" s="94">
        <v>338</v>
      </c>
      <c r="R32505" s="94">
        <v>3280</v>
      </c>
      <c r="S32505" s="94">
        <v>5464</v>
      </c>
      <c r="T32505" s="94">
        <v>6123</v>
      </c>
      <c r="U32505" s="94">
        <v>0</v>
      </c>
      <c r="V32505" s="94">
        <v>3935</v>
      </c>
      <c r="W32505" s="94">
        <v>15</v>
      </c>
      <c r="X32505" s="94">
        <v>0</v>
      </c>
      <c r="Y32505" s="94">
        <v>19</v>
      </c>
      <c r="AJ32505" s="94">
        <v>3280</v>
      </c>
      <c r="AK32505" s="94">
        <v>5464</v>
      </c>
      <c r="AL32505" s="94">
        <v>6123</v>
      </c>
      <c r="AM32505" s="94">
        <v>0</v>
      </c>
      <c r="AN32505" s="94">
        <v>3935</v>
      </c>
      <c r="AO32505" s="94">
        <v>15</v>
      </c>
      <c r="AP32505" s="94">
        <v>0</v>
      </c>
      <c r="AQ32505" s="94">
        <v>19</v>
      </c>
      <c r="AS32505" s="94">
        <v>-67</v>
      </c>
      <c r="AT32505" s="94">
        <v>26</v>
      </c>
      <c r="AU32505" s="94">
        <v>134</v>
      </c>
      <c r="AV32505" s="94">
        <v>-65</v>
      </c>
      <c r="AW32505" s="94">
        <v>281</v>
      </c>
      <c r="AX32505" s="94">
        <v>-506</v>
      </c>
      <c r="AY32505" s="94">
        <v>739</v>
      </c>
      <c r="AZ32505" s="94">
        <v>39</v>
      </c>
    </row>
    <row r="32506" spans="1:52">
      <c r="A32506" s="85" t="s">
        <v>74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55</v>
      </c>
      <c r="G32506" s="89" t="s">
        <v>396</v>
      </c>
      <c r="H32506" s="94">
        <v>18326</v>
      </c>
      <c r="I32506" s="94">
        <v>18658</v>
      </c>
      <c r="J32506" s="94">
        <v>18958</v>
      </c>
      <c r="K32506" s="94">
        <v>300</v>
      </c>
      <c r="O32506" s="94">
        <v>18658</v>
      </c>
      <c r="P32506" s="94">
        <v>18958</v>
      </c>
      <c r="Q32506" s="94">
        <v>300</v>
      </c>
      <c r="R32506" s="94">
        <v>3259</v>
      </c>
      <c r="S32506" s="94">
        <v>5619</v>
      </c>
      <c r="T32506" s="94">
        <v>6124</v>
      </c>
      <c r="U32506" s="94">
        <v>0</v>
      </c>
      <c r="V32506" s="94">
        <v>3931</v>
      </c>
      <c r="W32506" s="94">
        <v>97</v>
      </c>
      <c r="X32506" s="94">
        <v>0</v>
      </c>
      <c r="Y32506" s="94">
        <v>17</v>
      </c>
      <c r="AJ32506" s="94">
        <v>3259</v>
      </c>
      <c r="AK32506" s="94">
        <v>5619</v>
      </c>
      <c r="AL32506" s="94">
        <v>6124</v>
      </c>
      <c r="AM32506" s="94">
        <v>0</v>
      </c>
      <c r="AN32506" s="94">
        <v>3931</v>
      </c>
      <c r="AO32506" s="94">
        <v>97</v>
      </c>
      <c r="AP32506" s="94">
        <v>0</v>
      </c>
      <c r="AQ32506" s="94">
        <v>17</v>
      </c>
      <c r="AS32506" s="94">
        <v>-73</v>
      </c>
      <c r="AT32506" s="94">
        <v>29</v>
      </c>
      <c r="AU32506" s="94">
        <v>139</v>
      </c>
      <c r="AV32506" s="94">
        <v>-58</v>
      </c>
      <c r="AW32506" s="94">
        <v>229</v>
      </c>
      <c r="AX32506" s="94">
        <v>-296</v>
      </c>
      <c r="AY32506" s="94">
        <v>682</v>
      </c>
      <c r="AZ32506" s="94">
        <v>-71</v>
      </c>
    </row>
    <row r="32507" spans="1:52">
      <c r="A32507" s="85" t="s">
        <v>74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55</v>
      </c>
      <c r="G32507" s="89" t="s">
        <v>396</v>
      </c>
      <c r="H32507" s="94">
        <v>17771</v>
      </c>
      <c r="I32507" s="94">
        <v>18110</v>
      </c>
      <c r="J32507" s="94">
        <v>18633</v>
      </c>
      <c r="K32507" s="94">
        <v>523</v>
      </c>
      <c r="O32507" s="94">
        <v>18110</v>
      </c>
      <c r="P32507" s="94">
        <v>18633</v>
      </c>
      <c r="Q32507" s="94">
        <v>523</v>
      </c>
      <c r="R32507" s="94">
        <v>3221</v>
      </c>
      <c r="S32507" s="94">
        <v>5305</v>
      </c>
      <c r="T32507" s="94">
        <v>6122</v>
      </c>
      <c r="U32507" s="94">
        <v>0</v>
      </c>
      <c r="V32507" s="94">
        <v>3916</v>
      </c>
      <c r="W32507" s="94">
        <v>156</v>
      </c>
      <c r="X32507" s="94">
        <v>0</v>
      </c>
      <c r="Y32507" s="94">
        <v>17</v>
      </c>
      <c r="AJ32507" s="94">
        <v>3221</v>
      </c>
      <c r="AK32507" s="94">
        <v>5305</v>
      </c>
      <c r="AL32507" s="94">
        <v>6122</v>
      </c>
      <c r="AM32507" s="94">
        <v>0</v>
      </c>
      <c r="AN32507" s="94">
        <v>3916</v>
      </c>
      <c r="AO32507" s="94">
        <v>156</v>
      </c>
      <c r="AP32507" s="94">
        <v>0</v>
      </c>
      <c r="AQ32507" s="94">
        <v>17</v>
      </c>
      <c r="AS32507" s="94">
        <v>-78</v>
      </c>
      <c r="AT32507" s="94">
        <v>29</v>
      </c>
      <c r="AU32507" s="94">
        <v>156</v>
      </c>
      <c r="AV32507" s="94">
        <v>-61</v>
      </c>
      <c r="AW32507" s="94">
        <v>187</v>
      </c>
      <c r="AX32507" s="94">
        <v>-233</v>
      </c>
      <c r="AY32507" s="94">
        <v>623</v>
      </c>
      <c r="AZ32507" s="94">
        <v>188</v>
      </c>
    </row>
    <row r="32508" spans="1:52">
      <c r="A32508" s="85" t="s">
        <v>74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55</v>
      </c>
      <c r="G32508" s="89" t="s">
        <v>396</v>
      </c>
      <c r="H32508" s="94">
        <v>17084</v>
      </c>
      <c r="I32508" s="94">
        <v>17499</v>
      </c>
      <c r="J32508" s="94">
        <v>18106</v>
      </c>
      <c r="K32508" s="94">
        <v>607</v>
      </c>
      <c r="O32508" s="94">
        <v>17499</v>
      </c>
      <c r="P32508" s="94">
        <v>18106</v>
      </c>
      <c r="Q32508" s="94">
        <v>607</v>
      </c>
      <c r="R32508" s="94">
        <v>3229</v>
      </c>
      <c r="S32508" s="94">
        <v>4673</v>
      </c>
      <c r="T32508" s="94">
        <v>6126</v>
      </c>
      <c r="U32508" s="94">
        <v>0</v>
      </c>
      <c r="V32508" s="94">
        <v>3933</v>
      </c>
      <c r="W32508" s="94">
        <v>226</v>
      </c>
      <c r="X32508" s="94">
        <v>0</v>
      </c>
      <c r="Y32508" s="94">
        <v>19</v>
      </c>
      <c r="AJ32508" s="94">
        <v>3229</v>
      </c>
      <c r="AK32508" s="94">
        <v>4673</v>
      </c>
      <c r="AL32508" s="94">
        <v>6126</v>
      </c>
      <c r="AM32508" s="94">
        <v>0</v>
      </c>
      <c r="AN32508" s="94">
        <v>3933</v>
      </c>
      <c r="AO32508" s="94">
        <v>226</v>
      </c>
      <c r="AP32508" s="94">
        <v>0</v>
      </c>
      <c r="AQ32508" s="94">
        <v>19</v>
      </c>
      <c r="AS32508" s="94">
        <v>-93</v>
      </c>
      <c r="AT32508" s="94">
        <v>33</v>
      </c>
      <c r="AU32508" s="94">
        <v>165</v>
      </c>
      <c r="AV32508" s="94">
        <v>-70</v>
      </c>
      <c r="AW32508" s="94">
        <v>222</v>
      </c>
      <c r="AX32508" s="94">
        <v>-490</v>
      </c>
      <c r="AY32508" s="94">
        <v>772</v>
      </c>
      <c r="AZ32508" s="94">
        <v>355</v>
      </c>
    </row>
    <row r="32509" spans="1:52">
      <c r="A32509" s="85" t="s">
        <v>74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55</v>
      </c>
      <c r="G32509" s="89" t="s">
        <v>396</v>
      </c>
      <c r="H32509" s="94">
        <v>16338</v>
      </c>
      <c r="I32509" s="94">
        <v>16683</v>
      </c>
      <c r="J32509" s="94">
        <v>17258</v>
      </c>
      <c r="K32509" s="94">
        <v>575</v>
      </c>
      <c r="O32509" s="94">
        <v>16683</v>
      </c>
      <c r="P32509" s="94">
        <v>17258</v>
      </c>
      <c r="Q32509" s="94">
        <v>575</v>
      </c>
      <c r="R32509" s="94">
        <v>3093</v>
      </c>
      <c r="S32509" s="94">
        <v>4377</v>
      </c>
      <c r="T32509" s="94">
        <v>6119</v>
      </c>
      <c r="U32509" s="94">
        <v>0</v>
      </c>
      <c r="V32509" s="94">
        <v>3476</v>
      </c>
      <c r="W32509" s="94">
        <v>223</v>
      </c>
      <c r="X32509" s="94">
        <v>0</v>
      </c>
      <c r="Y32509" s="94">
        <v>20</v>
      </c>
      <c r="AJ32509" s="94">
        <v>3093</v>
      </c>
      <c r="AK32509" s="94">
        <v>4377</v>
      </c>
      <c r="AL32509" s="94">
        <v>6119</v>
      </c>
      <c r="AM32509" s="94">
        <v>0</v>
      </c>
      <c r="AN32509" s="94">
        <v>3476</v>
      </c>
      <c r="AO32509" s="94">
        <v>223</v>
      </c>
      <c r="AP32509" s="94">
        <v>0</v>
      </c>
      <c r="AQ32509" s="94">
        <v>20</v>
      </c>
      <c r="AS32509" s="94">
        <v>-105</v>
      </c>
      <c r="AT32509" s="94">
        <v>34</v>
      </c>
      <c r="AU32509" s="94">
        <v>180</v>
      </c>
      <c r="AV32509" s="94">
        <v>-81</v>
      </c>
      <c r="AW32509" s="94">
        <v>194</v>
      </c>
      <c r="AX32509" s="94">
        <v>-578</v>
      </c>
      <c r="AY32509" s="94">
        <v>687</v>
      </c>
      <c r="AZ32509" s="94">
        <v>469</v>
      </c>
    </row>
    <row r="32510" spans="1:52">
      <c r="A32510" s="85" t="s">
        <v>74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55</v>
      </c>
      <c r="G32510" s="89" t="s">
        <v>396</v>
      </c>
      <c r="H32510" s="94">
        <v>15627</v>
      </c>
      <c r="I32510" s="94">
        <v>16000</v>
      </c>
      <c r="J32510" s="94">
        <v>16618</v>
      </c>
      <c r="K32510" s="94">
        <v>618</v>
      </c>
      <c r="O32510" s="94">
        <v>16000</v>
      </c>
      <c r="P32510" s="94">
        <v>16618</v>
      </c>
      <c r="Q32510" s="94">
        <v>618</v>
      </c>
      <c r="R32510" s="94">
        <v>2933</v>
      </c>
      <c r="S32510" s="94">
        <v>4219</v>
      </c>
      <c r="T32510" s="94">
        <v>6133</v>
      </c>
      <c r="U32510" s="94">
        <v>0</v>
      </c>
      <c r="V32510" s="94">
        <v>3103</v>
      </c>
      <c r="W32510" s="94">
        <v>221</v>
      </c>
      <c r="X32510" s="94">
        <v>0</v>
      </c>
      <c r="Y32510" s="94">
        <v>17</v>
      </c>
      <c r="AJ32510" s="94">
        <v>2933</v>
      </c>
      <c r="AK32510" s="94">
        <v>4219</v>
      </c>
      <c r="AL32510" s="94">
        <v>6133</v>
      </c>
      <c r="AM32510" s="94">
        <v>0</v>
      </c>
      <c r="AN32510" s="94">
        <v>3103</v>
      </c>
      <c r="AO32510" s="94">
        <v>221</v>
      </c>
      <c r="AP32510" s="94">
        <v>0</v>
      </c>
      <c r="AQ32510" s="94">
        <v>17</v>
      </c>
      <c r="AS32510" s="94">
        <v>-104</v>
      </c>
      <c r="AT32510" s="94">
        <v>37</v>
      </c>
      <c r="AU32510" s="94">
        <v>195</v>
      </c>
      <c r="AV32510" s="94">
        <v>-82</v>
      </c>
      <c r="AW32510" s="94">
        <v>213</v>
      </c>
      <c r="AX32510" s="94">
        <v>-692</v>
      </c>
      <c r="AY32510" s="94">
        <v>715</v>
      </c>
      <c r="AZ32510" s="94">
        <v>520</v>
      </c>
    </row>
    <row r="32511" spans="1:52">
      <c r="A32511" s="85" t="s">
        <v>74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55</v>
      </c>
      <c r="G32511" s="89" t="s">
        <v>396</v>
      </c>
      <c r="H32511" s="94">
        <v>15120</v>
      </c>
      <c r="I32511" s="94">
        <v>15394</v>
      </c>
      <c r="J32511" s="94">
        <v>16028</v>
      </c>
      <c r="K32511" s="94">
        <v>634</v>
      </c>
      <c r="O32511" s="94">
        <v>15394</v>
      </c>
      <c r="P32511" s="94">
        <v>16028</v>
      </c>
      <c r="Q32511" s="94">
        <v>634</v>
      </c>
      <c r="R32511" s="94">
        <v>2930</v>
      </c>
      <c r="S32511" s="94">
        <v>3693</v>
      </c>
      <c r="T32511" s="94">
        <v>6214</v>
      </c>
      <c r="U32511" s="94">
        <v>0</v>
      </c>
      <c r="V32511" s="94">
        <v>2973</v>
      </c>
      <c r="W32511" s="94">
        <v>224</v>
      </c>
      <c r="X32511" s="94">
        <v>0</v>
      </c>
      <c r="Y32511" s="94">
        <v>19</v>
      </c>
      <c r="AJ32511" s="94">
        <v>2930</v>
      </c>
      <c r="AK32511" s="94">
        <v>3693</v>
      </c>
      <c r="AL32511" s="94">
        <v>6214</v>
      </c>
      <c r="AM32511" s="94">
        <v>0</v>
      </c>
      <c r="AN32511" s="94">
        <v>2973</v>
      </c>
      <c r="AO32511" s="94">
        <v>224</v>
      </c>
      <c r="AP32511" s="94">
        <v>0</v>
      </c>
      <c r="AQ32511" s="94">
        <v>19</v>
      </c>
      <c r="AS32511" s="94">
        <v>-104</v>
      </c>
      <c r="AT32511" s="94">
        <v>35</v>
      </c>
      <c r="AU32511" s="94">
        <v>205</v>
      </c>
      <c r="AV32511" s="94">
        <v>-55</v>
      </c>
      <c r="AW32511" s="94">
        <v>228</v>
      </c>
      <c r="AX32511" s="94">
        <v>-785</v>
      </c>
      <c r="AY32511" s="94">
        <v>702</v>
      </c>
      <c r="AZ32511" s="94">
        <v>606</v>
      </c>
    </row>
    <row r="32512" spans="1:52">
      <c r="A32512" s="85" t="s">
        <v>74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55</v>
      </c>
      <c r="G32512" s="89" t="s">
        <v>396</v>
      </c>
      <c r="H32512" s="94">
        <v>14737</v>
      </c>
      <c r="I32512" s="94">
        <v>14940</v>
      </c>
      <c r="J32512" s="94">
        <v>15572</v>
      </c>
      <c r="K32512" s="94">
        <v>632</v>
      </c>
      <c r="O32512" s="94">
        <v>14940</v>
      </c>
      <c r="P32512" s="94">
        <v>15572</v>
      </c>
      <c r="Q32512" s="94">
        <v>632</v>
      </c>
      <c r="R32512" s="94">
        <v>2404</v>
      </c>
      <c r="S32512" s="94">
        <v>3884</v>
      </c>
      <c r="T32512" s="94">
        <v>6273</v>
      </c>
      <c r="U32512" s="94">
        <v>0</v>
      </c>
      <c r="V32512" s="94">
        <v>2775</v>
      </c>
      <c r="W32512" s="94">
        <v>247</v>
      </c>
      <c r="X32512" s="94">
        <v>0</v>
      </c>
      <c r="Y32512" s="94">
        <v>17</v>
      </c>
      <c r="AJ32512" s="94">
        <v>2404</v>
      </c>
      <c r="AK32512" s="94">
        <v>3884</v>
      </c>
      <c r="AL32512" s="94">
        <v>6273</v>
      </c>
      <c r="AM32512" s="94">
        <v>0</v>
      </c>
      <c r="AN32512" s="94">
        <v>2775</v>
      </c>
      <c r="AO32512" s="94">
        <v>247</v>
      </c>
      <c r="AP32512" s="94">
        <v>0</v>
      </c>
      <c r="AQ32512" s="94">
        <v>17</v>
      </c>
      <c r="AS32512" s="94">
        <v>-98</v>
      </c>
      <c r="AT32512" s="94">
        <v>36</v>
      </c>
      <c r="AU32512" s="94">
        <v>206</v>
      </c>
      <c r="AV32512" s="94">
        <v>-81</v>
      </c>
      <c r="AW32512" s="94">
        <v>231</v>
      </c>
      <c r="AX32512" s="94">
        <v>-752</v>
      </c>
      <c r="AY32512" s="94">
        <v>771</v>
      </c>
      <c r="AZ32512" s="94">
        <v>508</v>
      </c>
    </row>
    <row r="32513" spans="1:52">
      <c r="A32513" s="85" t="s">
        <v>74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55</v>
      </c>
      <c r="G32513" s="89" t="s">
        <v>396</v>
      </c>
      <c r="H32513" s="94">
        <v>14622</v>
      </c>
      <c r="I32513" s="94">
        <v>14598</v>
      </c>
      <c r="J32513" s="94">
        <v>15251</v>
      </c>
      <c r="K32513" s="94">
        <v>653</v>
      </c>
      <c r="O32513" s="94">
        <v>14598</v>
      </c>
      <c r="P32513" s="94">
        <v>15251</v>
      </c>
      <c r="Q32513" s="94">
        <v>653</v>
      </c>
      <c r="R32513" s="94">
        <v>2113</v>
      </c>
      <c r="S32513" s="94">
        <v>3726</v>
      </c>
      <c r="T32513" s="94">
        <v>6418</v>
      </c>
      <c r="U32513" s="94">
        <v>0</v>
      </c>
      <c r="V32513" s="94">
        <v>2796</v>
      </c>
      <c r="W32513" s="94">
        <v>215</v>
      </c>
      <c r="X32513" s="94">
        <v>0</v>
      </c>
      <c r="Y32513" s="94">
        <v>20</v>
      </c>
      <c r="AJ32513" s="94">
        <v>2113</v>
      </c>
      <c r="AK32513" s="94">
        <v>3726</v>
      </c>
      <c r="AL32513" s="94">
        <v>6418</v>
      </c>
      <c r="AM32513" s="94">
        <v>0</v>
      </c>
      <c r="AN32513" s="94">
        <v>2796</v>
      </c>
      <c r="AO32513" s="94">
        <v>215</v>
      </c>
      <c r="AP32513" s="94">
        <v>0</v>
      </c>
      <c r="AQ32513" s="94">
        <v>20</v>
      </c>
      <c r="AS32513" s="94">
        <v>-94</v>
      </c>
      <c r="AT32513" s="94">
        <v>34</v>
      </c>
      <c r="AU32513" s="94">
        <v>192</v>
      </c>
      <c r="AV32513" s="94">
        <v>-113</v>
      </c>
      <c r="AW32513" s="94">
        <v>245</v>
      </c>
      <c r="AX32513" s="94">
        <v>-643</v>
      </c>
      <c r="AY32513" s="94">
        <v>797</v>
      </c>
      <c r="AZ32513" s="94">
        <v>436</v>
      </c>
    </row>
    <row r="32514" spans="1:52">
      <c r="A32514" s="85" t="s">
        <v>74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55</v>
      </c>
      <c r="G32514" s="89" t="s">
        <v>396</v>
      </c>
      <c r="H32514" s="94">
        <v>14802</v>
      </c>
      <c r="I32514" s="94">
        <v>14602</v>
      </c>
      <c r="J32514" s="94">
        <v>15221</v>
      </c>
      <c r="K32514" s="94">
        <v>619</v>
      </c>
      <c r="O32514" s="94">
        <v>14602</v>
      </c>
      <c r="P32514" s="94">
        <v>15221</v>
      </c>
      <c r="Q32514" s="94">
        <v>619</v>
      </c>
      <c r="R32514" s="94">
        <v>2122</v>
      </c>
      <c r="S32514" s="94">
        <v>3688</v>
      </c>
      <c r="T32514" s="94">
        <v>6447</v>
      </c>
      <c r="U32514" s="94">
        <v>0</v>
      </c>
      <c r="V32514" s="94">
        <v>2802</v>
      </c>
      <c r="W32514" s="94">
        <v>228</v>
      </c>
      <c r="X32514" s="94">
        <v>0</v>
      </c>
      <c r="Y32514" s="94">
        <v>17</v>
      </c>
      <c r="AJ32514" s="94">
        <v>2122</v>
      </c>
      <c r="AK32514" s="94">
        <v>3688</v>
      </c>
      <c r="AL32514" s="94">
        <v>6447</v>
      </c>
      <c r="AM32514" s="94">
        <v>0</v>
      </c>
      <c r="AN32514" s="94">
        <v>2802</v>
      </c>
      <c r="AO32514" s="94">
        <v>228</v>
      </c>
      <c r="AP32514" s="94">
        <v>0</v>
      </c>
      <c r="AQ32514" s="94">
        <v>17</v>
      </c>
      <c r="AS32514" s="94">
        <v>-95</v>
      </c>
      <c r="AT32514" s="94">
        <v>36</v>
      </c>
      <c r="AU32514" s="94">
        <v>181</v>
      </c>
      <c r="AV32514" s="94">
        <v>-113</v>
      </c>
      <c r="AW32514" s="94">
        <v>242</v>
      </c>
      <c r="AX32514" s="94">
        <v>-699</v>
      </c>
      <c r="AY32514" s="94">
        <v>898</v>
      </c>
      <c r="AZ32514" s="94">
        <v>413</v>
      </c>
    </row>
    <row r="32515" spans="1:52">
      <c r="A32515" s="85" t="s">
        <v>74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55</v>
      </c>
      <c r="G32515" s="89" t="s">
        <v>396</v>
      </c>
      <c r="H32515" s="94">
        <v>15249</v>
      </c>
      <c r="I32515" s="94">
        <v>14685</v>
      </c>
      <c r="J32515" s="94">
        <v>15287</v>
      </c>
      <c r="K32515" s="94">
        <v>602</v>
      </c>
      <c r="O32515" s="94">
        <v>14685</v>
      </c>
      <c r="P32515" s="94">
        <v>15287</v>
      </c>
      <c r="Q32515" s="94">
        <v>602</v>
      </c>
      <c r="R32515" s="94">
        <v>2111</v>
      </c>
      <c r="S32515" s="94">
        <v>3891</v>
      </c>
      <c r="T32515" s="94">
        <v>6442</v>
      </c>
      <c r="U32515" s="94">
        <v>0</v>
      </c>
      <c r="V32515" s="94">
        <v>2795</v>
      </c>
      <c r="W32515" s="94">
        <v>154</v>
      </c>
      <c r="X32515" s="94">
        <v>0</v>
      </c>
      <c r="Y32515" s="94">
        <v>22</v>
      </c>
      <c r="AJ32515" s="94">
        <v>2111</v>
      </c>
      <c r="AK32515" s="94">
        <v>3891</v>
      </c>
      <c r="AL32515" s="94">
        <v>6442</v>
      </c>
      <c r="AM32515" s="94">
        <v>0</v>
      </c>
      <c r="AN32515" s="94">
        <v>2795</v>
      </c>
      <c r="AO32515" s="94">
        <v>154</v>
      </c>
      <c r="AP32515" s="94">
        <v>0</v>
      </c>
      <c r="AQ32515" s="94">
        <v>22</v>
      </c>
      <c r="AS32515" s="94">
        <v>-95</v>
      </c>
      <c r="AT32515" s="94">
        <v>37</v>
      </c>
      <c r="AU32515" s="94">
        <v>173</v>
      </c>
      <c r="AV32515" s="94">
        <v>-125</v>
      </c>
      <c r="AW32515" s="94">
        <v>249</v>
      </c>
      <c r="AX32515" s="94">
        <v>-637</v>
      </c>
      <c r="AY32515" s="94">
        <v>957</v>
      </c>
      <c r="AZ32515" s="94">
        <v>331</v>
      </c>
    </row>
    <row r="32516" spans="1:52">
      <c r="A32516" s="85" t="s">
        <v>74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55</v>
      </c>
      <c r="G32516" s="89" t="s">
        <v>396</v>
      </c>
      <c r="H32516" s="94">
        <v>16026</v>
      </c>
      <c r="I32516" s="94">
        <v>15171</v>
      </c>
      <c r="J32516" s="94">
        <v>15819</v>
      </c>
      <c r="K32516" s="94">
        <v>648</v>
      </c>
      <c r="O32516" s="94">
        <v>15171</v>
      </c>
      <c r="P32516" s="94">
        <v>15819</v>
      </c>
      <c r="Q32516" s="94">
        <v>648</v>
      </c>
      <c r="R32516" s="94">
        <v>2188</v>
      </c>
      <c r="S32516" s="94">
        <v>4105</v>
      </c>
      <c r="T32516" s="94">
        <v>6461</v>
      </c>
      <c r="U32516" s="94">
        <v>0</v>
      </c>
      <c r="V32516" s="94">
        <v>3195</v>
      </c>
      <c r="W32516" s="94">
        <v>37</v>
      </c>
      <c r="X32516" s="94">
        <v>0</v>
      </c>
      <c r="Y32516" s="94">
        <v>17</v>
      </c>
      <c r="AJ32516" s="94">
        <v>2188</v>
      </c>
      <c r="AK32516" s="94">
        <v>4105</v>
      </c>
      <c r="AL32516" s="94">
        <v>6461</v>
      </c>
      <c r="AM32516" s="94">
        <v>0</v>
      </c>
      <c r="AN32516" s="94">
        <v>3195</v>
      </c>
      <c r="AO32516" s="94">
        <v>37</v>
      </c>
      <c r="AP32516" s="94">
        <v>0</v>
      </c>
      <c r="AQ32516" s="94">
        <v>17</v>
      </c>
      <c r="AS32516" s="94">
        <v>-97</v>
      </c>
      <c r="AT32516" s="94">
        <v>37</v>
      </c>
      <c r="AU32516" s="94">
        <v>154</v>
      </c>
      <c r="AV32516" s="94">
        <v>-152</v>
      </c>
      <c r="AW32516" s="94">
        <v>293</v>
      </c>
      <c r="AX32516" s="94">
        <v>-629</v>
      </c>
      <c r="AY32516" s="94">
        <v>1070</v>
      </c>
      <c r="AZ32516" s="94">
        <v>329</v>
      </c>
    </row>
    <row r="32517" spans="1:52">
      <c r="A32517" s="85" t="s">
        <v>74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55</v>
      </c>
      <c r="G32517" s="89" t="s">
        <v>396</v>
      </c>
      <c r="H32517" s="94">
        <v>16804</v>
      </c>
      <c r="I32517" s="94">
        <v>16294</v>
      </c>
      <c r="J32517" s="94">
        <v>16913</v>
      </c>
      <c r="K32517" s="94">
        <v>619</v>
      </c>
      <c r="O32517" s="94">
        <v>16294</v>
      </c>
      <c r="P32517" s="94">
        <v>16913</v>
      </c>
      <c r="Q32517" s="94">
        <v>619</v>
      </c>
      <c r="R32517" s="94">
        <v>2478</v>
      </c>
      <c r="S32517" s="94">
        <v>4834</v>
      </c>
      <c r="T32517" s="94">
        <v>6446</v>
      </c>
      <c r="U32517" s="94">
        <v>0</v>
      </c>
      <c r="V32517" s="94">
        <v>3369</v>
      </c>
      <c r="W32517" s="94">
        <v>0</v>
      </c>
      <c r="X32517" s="94">
        <v>0</v>
      </c>
      <c r="Y32517" s="94">
        <v>19</v>
      </c>
      <c r="AJ32517" s="94">
        <v>2478</v>
      </c>
      <c r="AK32517" s="94">
        <v>4834</v>
      </c>
      <c r="AL32517" s="94">
        <v>6446</v>
      </c>
      <c r="AM32517" s="94">
        <v>0</v>
      </c>
      <c r="AN32517" s="94">
        <v>3369</v>
      </c>
      <c r="AO32517" s="94">
        <v>0</v>
      </c>
      <c r="AP32517" s="94">
        <v>0</v>
      </c>
      <c r="AQ32517" s="94">
        <v>19</v>
      </c>
      <c r="AS32517" s="94">
        <v>-103</v>
      </c>
      <c r="AT32517" s="94">
        <v>30</v>
      </c>
      <c r="AU32517" s="94">
        <v>136</v>
      </c>
      <c r="AV32517" s="94">
        <v>-100</v>
      </c>
      <c r="AW32517" s="94">
        <v>284</v>
      </c>
      <c r="AX32517" s="94">
        <v>-609</v>
      </c>
      <c r="AY32517" s="94">
        <v>992</v>
      </c>
      <c r="AZ32517" s="94">
        <v>399</v>
      </c>
    </row>
    <row r="32518" spans="1:52">
      <c r="A32518" s="85" t="s">
        <v>74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55</v>
      </c>
      <c r="G32518" s="89" t="s">
        <v>396</v>
      </c>
      <c r="H32518" s="94">
        <v>16999</v>
      </c>
      <c r="I32518" s="94">
        <v>16468</v>
      </c>
      <c r="J32518" s="94">
        <v>17107</v>
      </c>
      <c r="K32518" s="94">
        <v>639</v>
      </c>
      <c r="O32518" s="94">
        <v>16468</v>
      </c>
      <c r="P32518" s="94">
        <v>17107</v>
      </c>
      <c r="Q32518" s="94">
        <v>639</v>
      </c>
      <c r="R32518" s="94">
        <v>2491</v>
      </c>
      <c r="S32518" s="94">
        <v>4745</v>
      </c>
      <c r="T32518" s="94">
        <v>6448</v>
      </c>
      <c r="U32518" s="94">
        <v>0</v>
      </c>
      <c r="V32518" s="94">
        <v>3605</v>
      </c>
      <c r="W32518" s="94">
        <v>-1</v>
      </c>
      <c r="X32518" s="94">
        <v>0</v>
      </c>
      <c r="Y32518" s="94">
        <v>23</v>
      </c>
      <c r="AJ32518" s="94">
        <v>2491</v>
      </c>
      <c r="AK32518" s="94">
        <v>4745</v>
      </c>
      <c r="AL32518" s="94">
        <v>6448</v>
      </c>
      <c r="AM32518" s="94">
        <v>0</v>
      </c>
      <c r="AN32518" s="94">
        <v>3605</v>
      </c>
      <c r="AO32518" s="94">
        <v>-1</v>
      </c>
      <c r="AP32518" s="94">
        <v>0</v>
      </c>
      <c r="AQ32518" s="94">
        <v>23</v>
      </c>
      <c r="AS32518" s="94">
        <v>-113</v>
      </c>
      <c r="AT32518" s="94">
        <v>28</v>
      </c>
      <c r="AU32518" s="94">
        <v>143</v>
      </c>
      <c r="AV32518" s="94">
        <v>-102</v>
      </c>
      <c r="AW32518" s="94">
        <v>256</v>
      </c>
      <c r="AX32518" s="94">
        <v>-672</v>
      </c>
      <c r="AY32518" s="94">
        <v>948</v>
      </c>
      <c r="AZ32518" s="94">
        <v>537</v>
      </c>
    </row>
    <row r="32519" spans="1:52">
      <c r="A32519" s="85" t="s">
        <v>74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55</v>
      </c>
      <c r="G32519" s="89" t="s">
        <v>396</v>
      </c>
      <c r="H32519" s="94">
        <v>16766</v>
      </c>
      <c r="I32519" s="94">
        <v>16487</v>
      </c>
      <c r="J32519" s="94">
        <v>17081</v>
      </c>
      <c r="K32519" s="94">
        <v>594</v>
      </c>
      <c r="O32519" s="94">
        <v>16487</v>
      </c>
      <c r="P32519" s="94">
        <v>17081</v>
      </c>
      <c r="Q32519" s="94">
        <v>594</v>
      </c>
      <c r="R32519" s="94">
        <v>2500</v>
      </c>
      <c r="S32519" s="94">
        <v>4684</v>
      </c>
      <c r="T32519" s="94">
        <v>6452</v>
      </c>
      <c r="U32519" s="94">
        <v>0</v>
      </c>
      <c r="V32519" s="94">
        <v>3615</v>
      </c>
      <c r="W32519" s="94">
        <v>0</v>
      </c>
      <c r="X32519" s="94">
        <v>0</v>
      </c>
      <c r="Y32519" s="94">
        <v>19</v>
      </c>
      <c r="AJ32519" s="94">
        <v>2500</v>
      </c>
      <c r="AK32519" s="94">
        <v>4684</v>
      </c>
      <c r="AL32519" s="94">
        <v>6452</v>
      </c>
      <c r="AM32519" s="94">
        <v>0</v>
      </c>
      <c r="AN32519" s="94">
        <v>3615</v>
      </c>
      <c r="AO32519" s="94">
        <v>0</v>
      </c>
      <c r="AP32519" s="94">
        <v>0</v>
      </c>
      <c r="AQ32519" s="94">
        <v>19</v>
      </c>
      <c r="AS32519" s="94">
        <v>-120</v>
      </c>
      <c r="AT32519" s="94">
        <v>31</v>
      </c>
      <c r="AU32519" s="94">
        <v>151</v>
      </c>
      <c r="AV32519" s="94">
        <v>-107</v>
      </c>
      <c r="AW32519" s="94">
        <v>204</v>
      </c>
      <c r="AX32519" s="94">
        <v>-880</v>
      </c>
      <c r="AY32519" s="94">
        <v>789</v>
      </c>
      <c r="AZ32519" s="94">
        <v>898</v>
      </c>
    </row>
    <row r="32520" spans="1:52">
      <c r="A32520" s="85" t="s">
        <v>74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55</v>
      </c>
      <c r="G32520" s="89" t="s">
        <v>396</v>
      </c>
      <c r="H32520" s="94">
        <v>16306</v>
      </c>
      <c r="I32520" s="94">
        <v>16168</v>
      </c>
      <c r="J32520" s="94">
        <v>16830</v>
      </c>
      <c r="K32520" s="94">
        <v>662</v>
      </c>
      <c r="O32520" s="94">
        <v>16168</v>
      </c>
      <c r="P32520" s="94">
        <v>16830</v>
      </c>
      <c r="Q32520" s="94">
        <v>662</v>
      </c>
      <c r="R32520" s="94">
        <v>2517</v>
      </c>
      <c r="S32520" s="94">
        <v>4704</v>
      </c>
      <c r="T32520" s="94">
        <v>6460</v>
      </c>
      <c r="U32520" s="94">
        <v>0</v>
      </c>
      <c r="V32520" s="94">
        <v>3292</v>
      </c>
      <c r="W32520" s="94">
        <v>0</v>
      </c>
      <c r="X32520" s="94">
        <v>0</v>
      </c>
      <c r="Y32520" s="94">
        <v>23</v>
      </c>
      <c r="AJ32520" s="94">
        <v>2517</v>
      </c>
      <c r="AK32520" s="94">
        <v>4704</v>
      </c>
      <c r="AL32520" s="94">
        <v>6460</v>
      </c>
      <c r="AM32520" s="94">
        <v>0</v>
      </c>
      <c r="AN32520" s="94">
        <v>3292</v>
      </c>
      <c r="AO32520" s="94">
        <v>0</v>
      </c>
      <c r="AP32520" s="94">
        <v>0</v>
      </c>
      <c r="AQ32520" s="94">
        <v>23</v>
      </c>
      <c r="AS32520" s="94">
        <v>-124</v>
      </c>
      <c r="AT32520" s="94">
        <v>39</v>
      </c>
      <c r="AU32520" s="94">
        <v>181</v>
      </c>
      <c r="AV32520" s="94">
        <v>-109</v>
      </c>
      <c r="AW32520" s="94">
        <v>215</v>
      </c>
      <c r="AX32520" s="94">
        <v>-1102</v>
      </c>
      <c r="AY32520" s="94">
        <v>919</v>
      </c>
      <c r="AZ32520" s="94">
        <v>985</v>
      </c>
    </row>
    <row r="32521" spans="1:52">
      <c r="A32521" s="85" t="s">
        <v>74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55</v>
      </c>
      <c r="G32521" s="89" t="s">
        <v>396</v>
      </c>
      <c r="H32521" s="94">
        <v>15846</v>
      </c>
      <c r="I32521" s="94">
        <v>15763</v>
      </c>
      <c r="J32521" s="94">
        <v>16446</v>
      </c>
      <c r="K32521" s="94">
        <v>683</v>
      </c>
      <c r="O32521" s="94">
        <v>15763</v>
      </c>
      <c r="P32521" s="94">
        <v>16446</v>
      </c>
      <c r="Q32521" s="94">
        <v>683</v>
      </c>
      <c r="R32521" s="94">
        <v>2243</v>
      </c>
      <c r="S32521" s="94">
        <v>4663</v>
      </c>
      <c r="T32521" s="94">
        <v>6469</v>
      </c>
      <c r="U32521" s="94">
        <v>0</v>
      </c>
      <c r="V32521" s="94">
        <v>3222</v>
      </c>
      <c r="W32521" s="94">
        <v>-3</v>
      </c>
      <c r="X32521" s="94">
        <v>0</v>
      </c>
      <c r="Y32521" s="94">
        <v>19</v>
      </c>
      <c r="AJ32521" s="94">
        <v>2243</v>
      </c>
      <c r="AK32521" s="94">
        <v>4663</v>
      </c>
      <c r="AL32521" s="94">
        <v>6469</v>
      </c>
      <c r="AM32521" s="94">
        <v>0</v>
      </c>
      <c r="AN32521" s="94">
        <v>3222</v>
      </c>
      <c r="AO32521" s="94">
        <v>-3</v>
      </c>
      <c r="AP32521" s="94">
        <v>0</v>
      </c>
      <c r="AQ32521" s="94">
        <v>19</v>
      </c>
      <c r="AS32521" s="94">
        <v>-124</v>
      </c>
      <c r="AT32521" s="94">
        <v>46</v>
      </c>
      <c r="AU32521" s="94">
        <v>204</v>
      </c>
      <c r="AV32521" s="94">
        <v>-173</v>
      </c>
      <c r="AW32521" s="94">
        <v>234</v>
      </c>
      <c r="AX32521" s="94">
        <v>-1273</v>
      </c>
      <c r="AY32521" s="94">
        <v>1033</v>
      </c>
      <c r="AZ32521" s="94">
        <v>1077</v>
      </c>
    </row>
    <row r="32522" spans="1:52">
      <c r="A32522" s="85" t="s">
        <v>74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55</v>
      </c>
      <c r="G32522" s="89" t="s">
        <v>396</v>
      </c>
      <c r="H32522" s="94">
        <v>15474</v>
      </c>
      <c r="I32522" s="94">
        <v>15671</v>
      </c>
      <c r="J32522" s="94">
        <v>16295</v>
      </c>
      <c r="K32522" s="94">
        <v>624</v>
      </c>
      <c r="O32522" s="94">
        <v>15671</v>
      </c>
      <c r="P32522" s="94">
        <v>16295</v>
      </c>
      <c r="Q32522" s="94">
        <v>624</v>
      </c>
      <c r="R32522" s="94">
        <v>2057</v>
      </c>
      <c r="S32522" s="94">
        <v>4714</v>
      </c>
      <c r="T32522" s="94">
        <v>6466</v>
      </c>
      <c r="U32522" s="94">
        <v>0</v>
      </c>
      <c r="V32522" s="94">
        <v>3171</v>
      </c>
      <c r="W32522" s="94">
        <v>0</v>
      </c>
      <c r="X32522" s="94">
        <v>0</v>
      </c>
      <c r="Y32522" s="94">
        <v>20</v>
      </c>
      <c r="AJ32522" s="94">
        <v>2057</v>
      </c>
      <c r="AK32522" s="94">
        <v>4714</v>
      </c>
      <c r="AL32522" s="94">
        <v>6466</v>
      </c>
      <c r="AM32522" s="94">
        <v>0</v>
      </c>
      <c r="AN32522" s="94">
        <v>3171</v>
      </c>
      <c r="AO32522" s="94">
        <v>0</v>
      </c>
      <c r="AP32522" s="94">
        <v>0</v>
      </c>
      <c r="AQ32522" s="94">
        <v>20</v>
      </c>
      <c r="AS32522" s="94">
        <v>-123</v>
      </c>
      <c r="AT32522" s="94">
        <v>45</v>
      </c>
      <c r="AU32522" s="94">
        <v>204</v>
      </c>
      <c r="AV32522" s="94">
        <v>-167</v>
      </c>
      <c r="AW32522" s="94">
        <v>256</v>
      </c>
      <c r="AX32522" s="94">
        <v>-1387</v>
      </c>
      <c r="AY32522" s="94">
        <v>1005</v>
      </c>
      <c r="AZ32522" s="94">
        <v>1101</v>
      </c>
    </row>
    <row r="32523" spans="1:52">
      <c r="A32523" s="85" t="s">
        <v>74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55</v>
      </c>
      <c r="G32523" s="89" t="s">
        <v>396</v>
      </c>
      <c r="H32523" s="94">
        <v>15509</v>
      </c>
      <c r="I32523" s="94">
        <v>15687</v>
      </c>
      <c r="J32523" s="94">
        <v>16283</v>
      </c>
      <c r="K32523" s="94">
        <v>596</v>
      </c>
      <c r="O32523" s="94">
        <v>15687</v>
      </c>
      <c r="P32523" s="94">
        <v>16283</v>
      </c>
      <c r="Q32523" s="94">
        <v>596</v>
      </c>
      <c r="R32523" s="94">
        <v>2055</v>
      </c>
      <c r="S32523" s="94">
        <v>4740</v>
      </c>
      <c r="T32523" s="94">
        <v>6456</v>
      </c>
      <c r="U32523" s="94">
        <v>0</v>
      </c>
      <c r="V32523" s="94">
        <v>3139</v>
      </c>
      <c r="W32523" s="94">
        <v>0</v>
      </c>
      <c r="X32523" s="94">
        <v>0</v>
      </c>
      <c r="Y32523" s="94">
        <v>22</v>
      </c>
      <c r="AJ32523" s="94">
        <v>2055</v>
      </c>
      <c r="AK32523" s="94">
        <v>4740</v>
      </c>
      <c r="AL32523" s="94">
        <v>6456</v>
      </c>
      <c r="AM32523" s="94">
        <v>0</v>
      </c>
      <c r="AN32523" s="94">
        <v>3139</v>
      </c>
      <c r="AO32523" s="94">
        <v>0</v>
      </c>
      <c r="AP32523" s="94">
        <v>0</v>
      </c>
      <c r="AQ32523" s="94">
        <v>22</v>
      </c>
      <c r="AS32523" s="94">
        <v>-118</v>
      </c>
      <c r="AT32523" s="94">
        <v>44</v>
      </c>
      <c r="AU32523" s="94">
        <v>205</v>
      </c>
      <c r="AV32523" s="94">
        <v>-148</v>
      </c>
      <c r="AW32523" s="94">
        <v>259</v>
      </c>
      <c r="AX32523" s="94">
        <v>-1384</v>
      </c>
      <c r="AY32523" s="94">
        <v>1019</v>
      </c>
      <c r="AZ32523" s="94">
        <v>1022</v>
      </c>
    </row>
    <row r="32524" spans="1:52">
      <c r="A32524" s="85" t="s">
        <v>74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55</v>
      </c>
      <c r="G32524" s="89" t="s">
        <v>396</v>
      </c>
      <c r="H32524" s="94">
        <v>15634</v>
      </c>
      <c r="I32524" s="94">
        <v>15925</v>
      </c>
      <c r="J32524" s="94">
        <v>16569</v>
      </c>
      <c r="K32524" s="94">
        <v>644</v>
      </c>
      <c r="O32524" s="94">
        <v>15925</v>
      </c>
      <c r="P32524" s="94">
        <v>16569</v>
      </c>
      <c r="Q32524" s="94">
        <v>644</v>
      </c>
      <c r="R32524" s="94">
        <v>2239</v>
      </c>
      <c r="S32524" s="94">
        <v>4819</v>
      </c>
      <c r="T32524" s="94">
        <v>6480</v>
      </c>
      <c r="U32524" s="94">
        <v>0</v>
      </c>
      <c r="V32524" s="94">
        <v>3148</v>
      </c>
      <c r="W32524" s="94">
        <v>0</v>
      </c>
      <c r="X32524" s="94">
        <v>0</v>
      </c>
      <c r="Y32524" s="94">
        <v>17</v>
      </c>
      <c r="AJ32524" s="94">
        <v>2239</v>
      </c>
      <c r="AK32524" s="94">
        <v>4819</v>
      </c>
      <c r="AL32524" s="94">
        <v>6480</v>
      </c>
      <c r="AM32524" s="94">
        <v>0</v>
      </c>
      <c r="AN32524" s="94">
        <v>3148</v>
      </c>
      <c r="AO32524" s="94">
        <v>0</v>
      </c>
      <c r="AP32524" s="94">
        <v>0</v>
      </c>
      <c r="AQ32524" s="94">
        <v>17</v>
      </c>
      <c r="AS32524" s="94">
        <v>-122</v>
      </c>
      <c r="AT32524" s="94">
        <v>39</v>
      </c>
      <c r="AU32524" s="94">
        <v>192</v>
      </c>
      <c r="AV32524" s="94">
        <v>-115</v>
      </c>
      <c r="AW32524" s="94">
        <v>257</v>
      </c>
      <c r="AX32524" s="94">
        <v>-1268</v>
      </c>
      <c r="AY32524" s="94">
        <v>925</v>
      </c>
      <c r="AZ32524" s="94">
        <v>1044</v>
      </c>
    </row>
    <row r="32525" spans="1:52">
      <c r="A32525" s="85" t="s">
        <v>74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55</v>
      </c>
      <c r="G32525" s="89" t="s">
        <v>396</v>
      </c>
      <c r="H32525" s="94">
        <v>15863</v>
      </c>
      <c r="I32525" s="94">
        <v>16181</v>
      </c>
      <c r="J32525" s="94">
        <v>16821</v>
      </c>
      <c r="K32525" s="94">
        <v>640</v>
      </c>
      <c r="O32525" s="94">
        <v>16181</v>
      </c>
      <c r="P32525" s="94">
        <v>16821</v>
      </c>
      <c r="Q32525" s="94">
        <v>640</v>
      </c>
      <c r="R32525" s="94">
        <v>2656</v>
      </c>
      <c r="S32525" s="94">
        <v>4679</v>
      </c>
      <c r="T32525" s="94">
        <v>6452</v>
      </c>
      <c r="U32525" s="94">
        <v>0</v>
      </c>
      <c r="V32525" s="94">
        <v>3136</v>
      </c>
      <c r="W32525" s="94">
        <v>0</v>
      </c>
      <c r="X32525" s="94">
        <v>0</v>
      </c>
      <c r="Y32525" s="94">
        <v>20</v>
      </c>
      <c r="AJ32525" s="94">
        <v>2656</v>
      </c>
      <c r="AK32525" s="94">
        <v>4679</v>
      </c>
      <c r="AL32525" s="94">
        <v>6452</v>
      </c>
      <c r="AM32525" s="94">
        <v>0</v>
      </c>
      <c r="AN32525" s="94">
        <v>3136</v>
      </c>
      <c r="AO32525" s="94">
        <v>0</v>
      </c>
      <c r="AP32525" s="94">
        <v>0</v>
      </c>
      <c r="AQ32525" s="94">
        <v>20</v>
      </c>
      <c r="AS32525" s="94">
        <v>-127</v>
      </c>
      <c r="AT32525" s="94">
        <v>35</v>
      </c>
      <c r="AU32525" s="94">
        <v>187</v>
      </c>
      <c r="AV32525" s="94">
        <v>-88</v>
      </c>
      <c r="AW32525" s="94">
        <v>293</v>
      </c>
      <c r="AX32525" s="94">
        <v>-1359</v>
      </c>
      <c r="AY32525" s="94">
        <v>965</v>
      </c>
      <c r="AZ32525" s="94">
        <v>1035</v>
      </c>
    </row>
    <row r="32526" spans="1:52">
      <c r="A32526" s="85" t="s">
        <v>74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55</v>
      </c>
      <c r="G32526" s="89" t="s">
        <v>396</v>
      </c>
      <c r="H32526" s="94">
        <v>16346</v>
      </c>
      <c r="I32526" s="94">
        <v>16685</v>
      </c>
      <c r="J32526" s="94">
        <v>17276</v>
      </c>
      <c r="K32526" s="94">
        <v>591</v>
      </c>
      <c r="O32526" s="94">
        <v>16685</v>
      </c>
      <c r="P32526" s="94">
        <v>17276</v>
      </c>
      <c r="Q32526" s="94">
        <v>591</v>
      </c>
      <c r="R32526" s="94">
        <v>2913</v>
      </c>
      <c r="S32526" s="94">
        <v>4838</v>
      </c>
      <c r="T32526" s="94">
        <v>6477</v>
      </c>
      <c r="U32526" s="94">
        <v>0</v>
      </c>
      <c r="V32526" s="94">
        <v>3143</v>
      </c>
      <c r="W32526" s="94">
        <v>0</v>
      </c>
      <c r="X32526" s="94">
        <v>0</v>
      </c>
      <c r="Y32526" s="94">
        <v>22</v>
      </c>
      <c r="AJ32526" s="94">
        <v>2913</v>
      </c>
      <c r="AK32526" s="94">
        <v>4838</v>
      </c>
      <c r="AL32526" s="94">
        <v>6477</v>
      </c>
      <c r="AM32526" s="94">
        <v>0</v>
      </c>
      <c r="AN32526" s="94">
        <v>3143</v>
      </c>
      <c r="AO32526" s="94">
        <v>0</v>
      </c>
      <c r="AP32526" s="94">
        <v>0</v>
      </c>
      <c r="AQ32526" s="94">
        <v>22</v>
      </c>
      <c r="AS32526" s="94">
        <v>-132</v>
      </c>
      <c r="AT32526" s="94">
        <v>36</v>
      </c>
      <c r="AU32526" s="94">
        <v>181</v>
      </c>
      <c r="AV32526" s="94">
        <v>-91</v>
      </c>
      <c r="AW32526" s="94">
        <v>275</v>
      </c>
      <c r="AX32526" s="94">
        <v>-1287</v>
      </c>
      <c r="AY32526" s="94">
        <v>986</v>
      </c>
      <c r="AZ32526" s="94">
        <v>923</v>
      </c>
    </row>
    <row r="32527" spans="1:52">
      <c r="A32527" s="85" t="s">
        <v>74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55</v>
      </c>
      <c r="G32527" s="89" t="s">
        <v>396</v>
      </c>
      <c r="H32527" s="94">
        <v>17049</v>
      </c>
      <c r="I32527" s="94">
        <v>17450</v>
      </c>
      <c r="J32527" s="94">
        <v>18069</v>
      </c>
      <c r="K32527" s="94">
        <v>619</v>
      </c>
      <c r="O32527" s="94">
        <v>17450</v>
      </c>
      <c r="P32527" s="94">
        <v>18069</v>
      </c>
      <c r="Q32527" s="94">
        <v>619</v>
      </c>
      <c r="R32527" s="94">
        <v>2932</v>
      </c>
      <c r="S32527" s="94">
        <v>5210</v>
      </c>
      <c r="T32527" s="94">
        <v>6468</v>
      </c>
      <c r="U32527" s="94">
        <v>0</v>
      </c>
      <c r="V32527" s="94">
        <v>3561</v>
      </c>
      <c r="W32527" s="94">
        <v>0</v>
      </c>
      <c r="X32527" s="94">
        <v>0</v>
      </c>
      <c r="Y32527" s="94">
        <v>20</v>
      </c>
      <c r="AJ32527" s="94">
        <v>2932</v>
      </c>
      <c r="AK32527" s="94">
        <v>5210</v>
      </c>
      <c r="AL32527" s="94">
        <v>6468</v>
      </c>
      <c r="AM32527" s="94">
        <v>0</v>
      </c>
      <c r="AN32527" s="94">
        <v>3561</v>
      </c>
      <c r="AO32527" s="94">
        <v>0</v>
      </c>
      <c r="AP32527" s="94">
        <v>0</v>
      </c>
      <c r="AQ32527" s="94">
        <v>20</v>
      </c>
      <c r="AS32527" s="94">
        <v>-135</v>
      </c>
      <c r="AT32527" s="94">
        <v>34</v>
      </c>
      <c r="AU32527" s="94">
        <v>155</v>
      </c>
      <c r="AV32527" s="94">
        <v>-122</v>
      </c>
      <c r="AW32527" s="94">
        <v>298</v>
      </c>
      <c r="AX32527" s="94">
        <v>-1343</v>
      </c>
      <c r="AY32527" s="94">
        <v>1139</v>
      </c>
      <c r="AZ32527" s="94">
        <v>898</v>
      </c>
    </row>
    <row r="32528" spans="1:52">
      <c r="A32528" s="85" t="s">
        <v>74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55</v>
      </c>
      <c r="G32528" s="89" t="s">
        <v>396</v>
      </c>
      <c r="H32528" s="94">
        <v>18037</v>
      </c>
      <c r="I32528" s="94">
        <v>18353</v>
      </c>
      <c r="J32528" s="94">
        <v>18953</v>
      </c>
      <c r="K32528" s="94">
        <v>600</v>
      </c>
      <c r="O32528" s="94">
        <v>18353</v>
      </c>
      <c r="P32528" s="94">
        <v>18953</v>
      </c>
      <c r="Q32528" s="94">
        <v>600</v>
      </c>
      <c r="R32528" s="94">
        <v>3156</v>
      </c>
      <c r="S32528" s="94">
        <v>5301</v>
      </c>
      <c r="T32528" s="94">
        <v>6478</v>
      </c>
      <c r="U32528" s="94">
        <v>0</v>
      </c>
      <c r="V32528" s="94">
        <v>4088</v>
      </c>
      <c r="W32528" s="94">
        <v>0</v>
      </c>
      <c r="X32528" s="94">
        <v>0</v>
      </c>
      <c r="Y32528" s="94">
        <v>22</v>
      </c>
      <c r="AJ32528" s="94">
        <v>3156</v>
      </c>
      <c r="AK32528" s="94">
        <v>5301</v>
      </c>
      <c r="AL32528" s="94">
        <v>6478</v>
      </c>
      <c r="AM32528" s="94">
        <v>0</v>
      </c>
      <c r="AN32528" s="94">
        <v>4088</v>
      </c>
      <c r="AO32528" s="94">
        <v>0</v>
      </c>
      <c r="AP32528" s="94">
        <v>0</v>
      </c>
      <c r="AQ32528" s="94">
        <v>22</v>
      </c>
      <c r="AS32528" s="94">
        <v>-123</v>
      </c>
      <c r="AT32528" s="94">
        <v>40</v>
      </c>
      <c r="AU32528" s="94">
        <v>189</v>
      </c>
      <c r="AV32528" s="94">
        <v>-156</v>
      </c>
      <c r="AW32528" s="94">
        <v>292</v>
      </c>
      <c r="AX32528" s="94">
        <v>-1250</v>
      </c>
      <c r="AY32528" s="94">
        <v>1196</v>
      </c>
      <c r="AZ32528" s="94">
        <v>694</v>
      </c>
    </row>
    <row r="32529" spans="1:52">
      <c r="A32529" s="85" t="s">
        <v>74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55</v>
      </c>
      <c r="G32529" s="89" t="s">
        <v>396</v>
      </c>
      <c r="H32529" s="94">
        <v>18718</v>
      </c>
      <c r="I32529" s="94">
        <v>19085</v>
      </c>
      <c r="J32529" s="94">
        <v>19580</v>
      </c>
      <c r="K32529" s="94">
        <v>495</v>
      </c>
      <c r="O32529" s="94">
        <v>19085</v>
      </c>
      <c r="P32529" s="94">
        <v>19580</v>
      </c>
      <c r="Q32529" s="94">
        <v>495</v>
      </c>
      <c r="R32529" s="94">
        <v>3238</v>
      </c>
      <c r="S32529" s="94">
        <v>5553</v>
      </c>
      <c r="T32529" s="94">
        <v>6473</v>
      </c>
      <c r="U32529" s="94">
        <v>0</v>
      </c>
      <c r="V32529" s="94">
        <v>4356</v>
      </c>
      <c r="W32529" s="94">
        <v>24</v>
      </c>
      <c r="X32529" s="94">
        <v>0</v>
      </c>
      <c r="Y32529" s="94">
        <v>17</v>
      </c>
      <c r="AJ32529" s="94">
        <v>3238</v>
      </c>
      <c r="AK32529" s="94">
        <v>5553</v>
      </c>
      <c r="AL32529" s="94">
        <v>6473</v>
      </c>
      <c r="AM32529" s="94">
        <v>0</v>
      </c>
      <c r="AN32529" s="94">
        <v>4356</v>
      </c>
      <c r="AO32529" s="94">
        <v>24</v>
      </c>
      <c r="AP32529" s="94">
        <v>0</v>
      </c>
      <c r="AQ32529" s="94">
        <v>17</v>
      </c>
      <c r="AS32529" s="94">
        <v>-130</v>
      </c>
      <c r="AT32529" s="94">
        <v>39</v>
      </c>
      <c r="AU32529" s="94">
        <v>198</v>
      </c>
      <c r="AV32529" s="94">
        <v>-180</v>
      </c>
      <c r="AW32529" s="94">
        <v>241</v>
      </c>
      <c r="AX32529" s="94">
        <v>-1258</v>
      </c>
      <c r="AY32529" s="94">
        <v>1055</v>
      </c>
      <c r="AZ32529" s="94">
        <v>809</v>
      </c>
    </row>
    <row r="32530" spans="1:52">
      <c r="A32530" s="85" t="s">
        <v>74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55</v>
      </c>
      <c r="G32530" s="89" t="s">
        <v>396</v>
      </c>
      <c r="H32530" s="94">
        <v>18491</v>
      </c>
      <c r="I32530" s="94">
        <v>18663</v>
      </c>
      <c r="J32530" s="94">
        <v>19156</v>
      </c>
      <c r="K32530" s="94">
        <v>493</v>
      </c>
      <c r="O32530" s="94">
        <v>18663</v>
      </c>
      <c r="P32530" s="94">
        <v>19156</v>
      </c>
      <c r="Q32530" s="94">
        <v>493</v>
      </c>
      <c r="R32530" s="94">
        <v>3165</v>
      </c>
      <c r="S32530" s="94">
        <v>5388</v>
      </c>
      <c r="T32530" s="94">
        <v>6475</v>
      </c>
      <c r="U32530" s="94">
        <v>0</v>
      </c>
      <c r="V32530" s="94">
        <v>4062</v>
      </c>
      <c r="W32530" s="94">
        <v>130</v>
      </c>
      <c r="X32530" s="94">
        <v>0</v>
      </c>
      <c r="Y32530" s="94">
        <v>20</v>
      </c>
      <c r="AJ32530" s="94">
        <v>3165</v>
      </c>
      <c r="AK32530" s="94">
        <v>5388</v>
      </c>
      <c r="AL32530" s="94">
        <v>6475</v>
      </c>
      <c r="AM32530" s="94">
        <v>0</v>
      </c>
      <c r="AN32530" s="94">
        <v>4062</v>
      </c>
      <c r="AO32530" s="94">
        <v>130</v>
      </c>
      <c r="AP32530" s="94">
        <v>0</v>
      </c>
      <c r="AQ32530" s="94">
        <v>20</v>
      </c>
      <c r="AS32530" s="94">
        <v>-123</v>
      </c>
      <c r="AT32530" s="94">
        <v>41</v>
      </c>
      <c r="AU32530" s="94">
        <v>215</v>
      </c>
      <c r="AV32530" s="94">
        <v>-162</v>
      </c>
      <c r="AW32530" s="94">
        <v>246</v>
      </c>
      <c r="AX32530" s="94">
        <v>-1213</v>
      </c>
      <c r="AY32530" s="94">
        <v>1071</v>
      </c>
      <c r="AZ32530" s="94">
        <v>699</v>
      </c>
    </row>
    <row r="32531" spans="1:52">
      <c r="A32531" s="85" t="s">
        <v>74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55</v>
      </c>
      <c r="G32531" s="89" t="s">
        <v>396</v>
      </c>
      <c r="H32531" s="94">
        <v>17576</v>
      </c>
      <c r="I32531" s="94">
        <v>17407</v>
      </c>
      <c r="J32531" s="94">
        <v>17843</v>
      </c>
      <c r="K32531" s="94">
        <v>436</v>
      </c>
      <c r="O32531" s="94">
        <v>17407</v>
      </c>
      <c r="P32531" s="94">
        <v>17843</v>
      </c>
      <c r="Q32531" s="94">
        <v>436</v>
      </c>
      <c r="R32531" s="94">
        <v>3043</v>
      </c>
      <c r="S32531" s="94">
        <v>4837</v>
      </c>
      <c r="T32531" s="94">
        <v>6461</v>
      </c>
      <c r="U32531" s="94">
        <v>0</v>
      </c>
      <c r="V32531" s="94">
        <v>3400</v>
      </c>
      <c r="W32531" s="94">
        <v>202</v>
      </c>
      <c r="X32531" s="94">
        <v>0</v>
      </c>
      <c r="Y32531" s="94">
        <v>16</v>
      </c>
      <c r="AJ32531" s="94">
        <v>3043</v>
      </c>
      <c r="AK32531" s="94">
        <v>4837</v>
      </c>
      <c r="AL32531" s="94">
        <v>6461</v>
      </c>
      <c r="AM32531" s="94">
        <v>0</v>
      </c>
      <c r="AN32531" s="94">
        <v>3400</v>
      </c>
      <c r="AO32531" s="94">
        <v>202</v>
      </c>
      <c r="AP32531" s="94">
        <v>0</v>
      </c>
      <c r="AQ32531" s="94">
        <v>16</v>
      </c>
      <c r="AS32531" s="94">
        <v>-110</v>
      </c>
      <c r="AT32531" s="94">
        <v>37</v>
      </c>
      <c r="AU32531" s="94">
        <v>203</v>
      </c>
      <c r="AV32531" s="94">
        <v>-142</v>
      </c>
      <c r="AW32531" s="94">
        <v>285</v>
      </c>
      <c r="AX32531" s="94">
        <v>-1055</v>
      </c>
      <c r="AY32531" s="94">
        <v>1088</v>
      </c>
      <c r="AZ32531" s="94">
        <v>437</v>
      </c>
    </row>
    <row r="32532" spans="1:52">
      <c r="A32532" s="85" t="s">
        <v>74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55</v>
      </c>
      <c r="G32532" s="89" t="s">
        <v>396</v>
      </c>
      <c r="H32532" s="94">
        <v>16470</v>
      </c>
      <c r="I32532" s="94">
        <v>16360</v>
      </c>
      <c r="J32532" s="94">
        <v>16958</v>
      </c>
      <c r="K32532" s="94">
        <v>598</v>
      </c>
      <c r="O32532" s="94">
        <v>16360</v>
      </c>
      <c r="P32532" s="94">
        <v>16958</v>
      </c>
      <c r="Q32532" s="94">
        <v>598</v>
      </c>
      <c r="R32532" s="94">
        <v>2885</v>
      </c>
      <c r="S32532" s="94">
        <v>4221</v>
      </c>
      <c r="T32532" s="94">
        <v>6472</v>
      </c>
      <c r="U32532" s="94">
        <v>0</v>
      </c>
      <c r="V32532" s="94">
        <v>3212</v>
      </c>
      <c r="W32532" s="94">
        <v>269</v>
      </c>
      <c r="X32532" s="94">
        <v>0</v>
      </c>
      <c r="Y32532" s="94">
        <v>20</v>
      </c>
      <c r="AJ32532" s="94">
        <v>2885</v>
      </c>
      <c r="AK32532" s="94">
        <v>4221</v>
      </c>
      <c r="AL32532" s="94">
        <v>6472</v>
      </c>
      <c r="AM32532" s="94">
        <v>0</v>
      </c>
      <c r="AN32532" s="94">
        <v>3212</v>
      </c>
      <c r="AO32532" s="94">
        <v>269</v>
      </c>
      <c r="AP32532" s="94">
        <v>0</v>
      </c>
      <c r="AQ32532" s="94">
        <v>20</v>
      </c>
      <c r="AS32532" s="94">
        <v>-97</v>
      </c>
      <c r="AT32532" s="94">
        <v>41</v>
      </c>
      <c r="AU32532" s="94">
        <v>203</v>
      </c>
      <c r="AV32532" s="94">
        <v>-118</v>
      </c>
      <c r="AW32532" s="94">
        <v>310</v>
      </c>
      <c r="AX32532" s="94">
        <v>-997</v>
      </c>
      <c r="AY32532" s="94">
        <v>1010</v>
      </c>
      <c r="AZ32532" s="94">
        <v>553</v>
      </c>
    </row>
    <row r="32533" spans="1:52">
      <c r="A32533" s="85" t="s">
        <v>74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55</v>
      </c>
      <c r="G32533" s="89" t="s">
        <v>396</v>
      </c>
      <c r="H32533" s="94">
        <v>15641</v>
      </c>
      <c r="I32533" s="94">
        <v>15550</v>
      </c>
      <c r="J32533" s="94">
        <v>16097</v>
      </c>
      <c r="K32533" s="94">
        <v>547</v>
      </c>
      <c r="O32533" s="94">
        <v>15550</v>
      </c>
      <c r="P32533" s="94">
        <v>16097</v>
      </c>
      <c r="Q32533" s="94">
        <v>547</v>
      </c>
      <c r="R32533" s="94">
        <v>2483</v>
      </c>
      <c r="S32533" s="94">
        <v>4256</v>
      </c>
      <c r="T32533" s="94">
        <v>6455</v>
      </c>
      <c r="U32533" s="94">
        <v>0</v>
      </c>
      <c r="V32533" s="94">
        <v>2740</v>
      </c>
      <c r="W32533" s="94">
        <v>229</v>
      </c>
      <c r="X32533" s="94">
        <v>0</v>
      </c>
      <c r="Y32533" s="94">
        <v>22</v>
      </c>
      <c r="AJ32533" s="94">
        <v>2483</v>
      </c>
      <c r="AK32533" s="94">
        <v>4256</v>
      </c>
      <c r="AL32533" s="94">
        <v>6455</v>
      </c>
      <c r="AM32533" s="94">
        <v>0</v>
      </c>
      <c r="AN32533" s="94">
        <v>2740</v>
      </c>
      <c r="AO32533" s="94">
        <v>229</v>
      </c>
      <c r="AP32533" s="94">
        <v>0</v>
      </c>
      <c r="AQ32533" s="94">
        <v>22</v>
      </c>
      <c r="AS32533" s="94">
        <v>-96</v>
      </c>
      <c r="AT32533" s="94">
        <v>46</v>
      </c>
      <c r="AU32533" s="94">
        <v>233</v>
      </c>
      <c r="AV32533" s="94">
        <v>-115</v>
      </c>
      <c r="AW32533" s="94">
        <v>270</v>
      </c>
      <c r="AX32533" s="94">
        <v>-1101</v>
      </c>
      <c r="AY32533" s="94">
        <v>933</v>
      </c>
      <c r="AZ32533" s="94">
        <v>640</v>
      </c>
    </row>
    <row r="32534" spans="1:52">
      <c r="A32534" s="85" t="s">
        <v>74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55</v>
      </c>
      <c r="G32534" s="89" t="s">
        <v>396</v>
      </c>
      <c r="H32534" s="94">
        <v>15077</v>
      </c>
      <c r="I32534" s="94">
        <v>15005</v>
      </c>
      <c r="J32534" s="94">
        <v>15585</v>
      </c>
      <c r="K32534" s="94">
        <v>580</v>
      </c>
      <c r="O32534" s="94">
        <v>15005</v>
      </c>
      <c r="P32534" s="94">
        <v>15585</v>
      </c>
      <c r="Q32534" s="94">
        <v>580</v>
      </c>
      <c r="R32534" s="94">
        <v>2351</v>
      </c>
      <c r="S32534" s="94">
        <v>4269</v>
      </c>
      <c r="T32534" s="94">
        <v>6442</v>
      </c>
      <c r="U32534" s="94">
        <v>0</v>
      </c>
      <c r="V32534" s="94">
        <v>2244</v>
      </c>
      <c r="W32534" s="94">
        <v>232</v>
      </c>
      <c r="X32534" s="94">
        <v>0</v>
      </c>
      <c r="Y32534" s="94">
        <v>23</v>
      </c>
      <c r="AJ32534" s="94">
        <v>2351</v>
      </c>
      <c r="AK32534" s="94">
        <v>4269</v>
      </c>
      <c r="AL32534" s="94">
        <v>6442</v>
      </c>
      <c r="AM32534" s="94">
        <v>0</v>
      </c>
      <c r="AN32534" s="94">
        <v>2244</v>
      </c>
      <c r="AO32534" s="94">
        <v>232</v>
      </c>
      <c r="AP32534" s="94">
        <v>0</v>
      </c>
      <c r="AQ32534" s="94">
        <v>23</v>
      </c>
      <c r="AS32534" s="94">
        <v>-91</v>
      </c>
      <c r="AT32534" s="94">
        <v>44</v>
      </c>
      <c r="AU32534" s="94">
        <v>234</v>
      </c>
      <c r="AV32534" s="94">
        <v>-109</v>
      </c>
      <c r="AW32534" s="94">
        <v>264</v>
      </c>
      <c r="AX32534" s="94">
        <v>-1122</v>
      </c>
      <c r="AY32534" s="94">
        <v>952</v>
      </c>
      <c r="AZ32534" s="94">
        <v>552</v>
      </c>
    </row>
    <row r="32535" spans="1:52">
      <c r="A32535" s="85" t="s">
        <v>74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55</v>
      </c>
      <c r="G32535" s="89" t="s">
        <v>396</v>
      </c>
      <c r="H32535" s="94">
        <v>14662</v>
      </c>
      <c r="I32535" s="94">
        <v>14635</v>
      </c>
      <c r="J32535" s="94">
        <v>15247</v>
      </c>
      <c r="K32535" s="94">
        <v>612</v>
      </c>
      <c r="O32535" s="94">
        <v>14635</v>
      </c>
      <c r="P32535" s="94">
        <v>15247</v>
      </c>
      <c r="Q32535" s="94">
        <v>612</v>
      </c>
      <c r="R32535" s="94">
        <v>2363</v>
      </c>
      <c r="S32535" s="94">
        <v>4084</v>
      </c>
      <c r="T32535" s="94">
        <v>6452</v>
      </c>
      <c r="U32535" s="94">
        <v>0</v>
      </c>
      <c r="V32535" s="94">
        <v>2042</v>
      </c>
      <c r="W32535" s="94">
        <v>231</v>
      </c>
      <c r="X32535" s="94">
        <v>0</v>
      </c>
      <c r="Y32535" s="94">
        <v>19</v>
      </c>
      <c r="AJ32535" s="94">
        <v>2363</v>
      </c>
      <c r="AK32535" s="94">
        <v>4084</v>
      </c>
      <c r="AL32535" s="94">
        <v>6452</v>
      </c>
      <c r="AM32535" s="94">
        <v>0</v>
      </c>
      <c r="AN32535" s="94">
        <v>2042</v>
      </c>
      <c r="AO32535" s="94">
        <v>231</v>
      </c>
      <c r="AP32535" s="94">
        <v>0</v>
      </c>
      <c r="AQ32535" s="94">
        <v>19</v>
      </c>
      <c r="AS32535" s="94">
        <v>-97</v>
      </c>
      <c r="AT32535" s="94">
        <v>44</v>
      </c>
      <c r="AU32535" s="94">
        <v>238</v>
      </c>
      <c r="AV32535" s="94">
        <v>-84</v>
      </c>
      <c r="AW32535" s="94">
        <v>251</v>
      </c>
      <c r="AX32535" s="94">
        <v>-1247</v>
      </c>
      <c r="AY32535" s="94">
        <v>973</v>
      </c>
      <c r="AZ32535" s="94">
        <v>642</v>
      </c>
    </row>
    <row r="32536" spans="1:52">
      <c r="A32536" s="85" t="s">
        <v>74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55</v>
      </c>
      <c r="G32536" s="89" t="s">
        <v>396</v>
      </c>
      <c r="H32536" s="94">
        <v>14262</v>
      </c>
      <c r="I32536" s="94">
        <v>14242</v>
      </c>
      <c r="J32536" s="94">
        <v>14887</v>
      </c>
      <c r="K32536" s="94">
        <v>645</v>
      </c>
      <c r="O32536" s="94">
        <v>14242</v>
      </c>
      <c r="P32536" s="94">
        <v>14887</v>
      </c>
      <c r="Q32536" s="94">
        <v>645</v>
      </c>
      <c r="R32536" s="94">
        <v>2315</v>
      </c>
      <c r="S32536" s="94">
        <v>3753</v>
      </c>
      <c r="T32536" s="94">
        <v>6441</v>
      </c>
      <c r="U32536" s="94">
        <v>0</v>
      </c>
      <c r="V32536" s="94">
        <v>2050</v>
      </c>
      <c r="W32536" s="94">
        <v>246</v>
      </c>
      <c r="X32536" s="94">
        <v>0</v>
      </c>
      <c r="Y32536" s="94">
        <v>20</v>
      </c>
      <c r="AJ32536" s="94">
        <v>2315</v>
      </c>
      <c r="AK32536" s="94">
        <v>3753</v>
      </c>
      <c r="AL32536" s="94">
        <v>6441</v>
      </c>
      <c r="AM32536" s="94">
        <v>0</v>
      </c>
      <c r="AN32536" s="94">
        <v>2050</v>
      </c>
      <c r="AO32536" s="94">
        <v>246</v>
      </c>
      <c r="AP32536" s="94">
        <v>0</v>
      </c>
      <c r="AQ32536" s="94">
        <v>20</v>
      </c>
      <c r="AS32536" s="94">
        <v>-107</v>
      </c>
      <c r="AT32536" s="94">
        <v>48</v>
      </c>
      <c r="AU32536" s="94">
        <v>256</v>
      </c>
      <c r="AV32536" s="94">
        <v>-99</v>
      </c>
      <c r="AW32536" s="94">
        <v>272</v>
      </c>
      <c r="AX32536" s="94">
        <v>-1456</v>
      </c>
      <c r="AY32536" s="94">
        <v>1137</v>
      </c>
      <c r="AZ32536" s="94">
        <v>694</v>
      </c>
    </row>
    <row r="32537" spans="1:52">
      <c r="A32537" s="85" t="s">
        <v>74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55</v>
      </c>
      <c r="G32537" s="89" t="s">
        <v>396</v>
      </c>
      <c r="H32537" s="94">
        <v>14165</v>
      </c>
      <c r="I32537" s="94">
        <v>14063</v>
      </c>
      <c r="J32537" s="94">
        <v>14651</v>
      </c>
      <c r="K32537" s="94">
        <v>588</v>
      </c>
      <c r="O32537" s="94">
        <v>14063</v>
      </c>
      <c r="P32537" s="94">
        <v>14651</v>
      </c>
      <c r="Q32537" s="94">
        <v>588</v>
      </c>
      <c r="R32537" s="94">
        <v>1880</v>
      </c>
      <c r="S32537" s="94">
        <v>3985</v>
      </c>
      <c r="T32537" s="94">
        <v>6435</v>
      </c>
      <c r="U32537" s="94">
        <v>0</v>
      </c>
      <c r="V32537" s="94">
        <v>2047</v>
      </c>
      <c r="W32537" s="94">
        <v>213</v>
      </c>
      <c r="X32537" s="94">
        <v>0</v>
      </c>
      <c r="Y32537" s="94">
        <v>20</v>
      </c>
      <c r="AJ32537" s="94">
        <v>1880</v>
      </c>
      <c r="AK32537" s="94">
        <v>3985</v>
      </c>
      <c r="AL32537" s="94">
        <v>6435</v>
      </c>
      <c r="AM32537" s="94">
        <v>0</v>
      </c>
      <c r="AN32537" s="94">
        <v>2047</v>
      </c>
      <c r="AO32537" s="94">
        <v>213</v>
      </c>
      <c r="AP32537" s="94">
        <v>0</v>
      </c>
      <c r="AQ32537" s="94">
        <v>20</v>
      </c>
      <c r="AS32537" s="94">
        <v>-115</v>
      </c>
      <c r="AT32537" s="94">
        <v>51</v>
      </c>
      <c r="AU32537" s="94">
        <v>263</v>
      </c>
      <c r="AV32537" s="94">
        <v>-171</v>
      </c>
      <c r="AW32537" s="94">
        <v>285</v>
      </c>
      <c r="AX32537" s="94">
        <v>-1539</v>
      </c>
      <c r="AY32537" s="94">
        <v>1207</v>
      </c>
      <c r="AZ32537" s="94">
        <v>694</v>
      </c>
    </row>
    <row r="32538" spans="1:52">
      <c r="A32538" s="85" t="s">
        <v>74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55</v>
      </c>
      <c r="G32538" s="89" t="s">
        <v>396</v>
      </c>
      <c r="H32538" s="94">
        <v>14386</v>
      </c>
      <c r="I32538" s="94">
        <v>14181</v>
      </c>
      <c r="J32538" s="94">
        <v>14799</v>
      </c>
      <c r="K32538" s="94">
        <v>618</v>
      </c>
      <c r="O32538" s="94">
        <v>14181</v>
      </c>
      <c r="P32538" s="94">
        <v>14799</v>
      </c>
      <c r="Q32538" s="94">
        <v>618</v>
      </c>
      <c r="R32538" s="94">
        <v>1806</v>
      </c>
      <c r="S32538" s="94">
        <v>4199</v>
      </c>
      <c r="T32538" s="94">
        <v>6425</v>
      </c>
      <c r="U32538" s="94">
        <v>0</v>
      </c>
      <c r="V32538" s="94">
        <v>2051</v>
      </c>
      <c r="W32538" s="94">
        <v>229</v>
      </c>
      <c r="X32538" s="94">
        <v>0</v>
      </c>
      <c r="Y32538" s="94">
        <v>19</v>
      </c>
      <c r="AJ32538" s="94">
        <v>1806</v>
      </c>
      <c r="AK32538" s="94">
        <v>4199</v>
      </c>
      <c r="AL32538" s="94">
        <v>6425</v>
      </c>
      <c r="AM32538" s="94">
        <v>0</v>
      </c>
      <c r="AN32538" s="94">
        <v>2051</v>
      </c>
      <c r="AO32538" s="94">
        <v>229</v>
      </c>
      <c r="AP32538" s="94">
        <v>0</v>
      </c>
      <c r="AQ32538" s="94">
        <v>19</v>
      </c>
      <c r="AS32538" s="94">
        <v>-109</v>
      </c>
      <c r="AT32538" s="94">
        <v>44</v>
      </c>
      <c r="AU32538" s="94">
        <v>219</v>
      </c>
      <c r="AV32538" s="94">
        <v>-178</v>
      </c>
      <c r="AW32538" s="94">
        <v>319</v>
      </c>
      <c r="AX32538" s="94">
        <v>-1487</v>
      </c>
      <c r="AY32538" s="94">
        <v>1335</v>
      </c>
      <c r="AZ32538" s="94">
        <v>568</v>
      </c>
    </row>
    <row r="32539" spans="1:52">
      <c r="A32539" s="85" t="s">
        <v>74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55</v>
      </c>
      <c r="G32539" s="89" t="s">
        <v>396</v>
      </c>
      <c r="H32539" s="94">
        <v>14724</v>
      </c>
      <c r="I32539" s="94">
        <v>14355</v>
      </c>
      <c r="J32539" s="94">
        <v>15062</v>
      </c>
      <c r="K32539" s="94">
        <v>707</v>
      </c>
      <c r="O32539" s="94">
        <v>14355</v>
      </c>
      <c r="P32539" s="94">
        <v>15062</v>
      </c>
      <c r="Q32539" s="94">
        <v>707</v>
      </c>
      <c r="R32539" s="94">
        <v>2001</v>
      </c>
      <c r="S32539" s="94">
        <v>4284</v>
      </c>
      <c r="T32539" s="94">
        <v>6430</v>
      </c>
      <c r="U32539" s="94">
        <v>0</v>
      </c>
      <c r="V32539" s="94">
        <v>2049</v>
      </c>
      <c r="W32539" s="94">
        <v>152</v>
      </c>
      <c r="X32539" s="94">
        <v>0</v>
      </c>
      <c r="Y32539" s="94">
        <v>23</v>
      </c>
      <c r="AJ32539" s="94">
        <v>2001</v>
      </c>
      <c r="AK32539" s="94">
        <v>4284</v>
      </c>
      <c r="AL32539" s="94">
        <v>6430</v>
      </c>
      <c r="AM32539" s="94">
        <v>0</v>
      </c>
      <c r="AN32539" s="94">
        <v>2049</v>
      </c>
      <c r="AO32539" s="94">
        <v>152</v>
      </c>
      <c r="AP32539" s="94">
        <v>0</v>
      </c>
      <c r="AQ32539" s="94">
        <v>23</v>
      </c>
      <c r="AS32539" s="94">
        <v>-111</v>
      </c>
      <c r="AT32539" s="94">
        <v>48</v>
      </c>
      <c r="AU32539" s="94">
        <v>199</v>
      </c>
      <c r="AV32539" s="94">
        <v>-191</v>
      </c>
      <c r="AW32539" s="94">
        <v>307</v>
      </c>
      <c r="AX32539" s="94">
        <v>-1516</v>
      </c>
      <c r="AY32539" s="94">
        <v>1449</v>
      </c>
      <c r="AZ32539" s="94">
        <v>554</v>
      </c>
    </row>
    <row r="32540" spans="1:52">
      <c r="A32540" s="85" t="s">
        <v>74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55</v>
      </c>
      <c r="G32540" s="89" t="s">
        <v>396</v>
      </c>
      <c r="H32540" s="94">
        <v>15332</v>
      </c>
      <c r="I32540" s="94">
        <v>14917</v>
      </c>
      <c r="J32540" s="94">
        <v>15531</v>
      </c>
      <c r="K32540" s="94">
        <v>614</v>
      </c>
      <c r="O32540" s="94">
        <v>14917</v>
      </c>
      <c r="P32540" s="94">
        <v>15531</v>
      </c>
      <c r="Q32540" s="94">
        <v>614</v>
      </c>
      <c r="R32540" s="94">
        <v>2468</v>
      </c>
      <c r="S32540" s="94">
        <v>4191</v>
      </c>
      <c r="T32540" s="94">
        <v>6424</v>
      </c>
      <c r="U32540" s="94">
        <v>0</v>
      </c>
      <c r="V32540" s="94">
        <v>2415</v>
      </c>
      <c r="W32540" s="94">
        <v>34</v>
      </c>
      <c r="X32540" s="94">
        <v>0</v>
      </c>
      <c r="Y32540" s="94">
        <v>16</v>
      </c>
      <c r="AJ32540" s="94">
        <v>2468</v>
      </c>
      <c r="AK32540" s="94">
        <v>4191</v>
      </c>
      <c r="AL32540" s="94">
        <v>6424</v>
      </c>
      <c r="AM32540" s="94">
        <v>0</v>
      </c>
      <c r="AN32540" s="94">
        <v>2415</v>
      </c>
      <c r="AO32540" s="94">
        <v>34</v>
      </c>
      <c r="AP32540" s="94">
        <v>0</v>
      </c>
      <c r="AQ32540" s="94">
        <v>16</v>
      </c>
      <c r="AS32540" s="94">
        <v>-115</v>
      </c>
      <c r="AT32540" s="94">
        <v>44</v>
      </c>
      <c r="AU32540" s="94">
        <v>177</v>
      </c>
      <c r="AV32540" s="94">
        <v>-159</v>
      </c>
      <c r="AW32540" s="94">
        <v>373</v>
      </c>
      <c r="AX32540" s="94">
        <v>-1514</v>
      </c>
      <c r="AY32540" s="94">
        <v>1483</v>
      </c>
      <c r="AZ32540" s="94">
        <v>508</v>
      </c>
    </row>
    <row r="32541" spans="1:52">
      <c r="A32541" s="85" t="s">
        <v>74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55</v>
      </c>
      <c r="G32541" s="89" t="s">
        <v>396</v>
      </c>
      <c r="H32541" s="94">
        <v>16481</v>
      </c>
      <c r="I32541" s="94">
        <v>16163</v>
      </c>
      <c r="J32541" s="94">
        <v>16735</v>
      </c>
      <c r="K32541" s="94">
        <v>572</v>
      </c>
      <c r="O32541" s="94">
        <v>16163</v>
      </c>
      <c r="P32541" s="94">
        <v>16735</v>
      </c>
      <c r="Q32541" s="94">
        <v>572</v>
      </c>
      <c r="R32541" s="94">
        <v>2492</v>
      </c>
      <c r="S32541" s="94">
        <v>4658</v>
      </c>
      <c r="T32541" s="94">
        <v>6423</v>
      </c>
      <c r="U32541" s="94">
        <v>0</v>
      </c>
      <c r="V32541" s="94">
        <v>3207</v>
      </c>
      <c r="W32541" s="94">
        <v>-1</v>
      </c>
      <c r="X32541" s="94">
        <v>0</v>
      </c>
      <c r="Y32541" s="94">
        <v>23</v>
      </c>
      <c r="AJ32541" s="94">
        <v>2492</v>
      </c>
      <c r="AK32541" s="94">
        <v>4658</v>
      </c>
      <c r="AL32541" s="94">
        <v>6423</v>
      </c>
      <c r="AM32541" s="94">
        <v>0</v>
      </c>
      <c r="AN32541" s="94">
        <v>3207</v>
      </c>
      <c r="AO32541" s="94">
        <v>-1</v>
      </c>
      <c r="AP32541" s="94">
        <v>0</v>
      </c>
      <c r="AQ32541" s="94">
        <v>23</v>
      </c>
      <c r="AS32541" s="94">
        <v>-111</v>
      </c>
      <c r="AT32541" s="94">
        <v>43</v>
      </c>
      <c r="AU32541" s="94">
        <v>150</v>
      </c>
      <c r="AV32541" s="94">
        <v>-155</v>
      </c>
      <c r="AW32541" s="94">
        <v>346</v>
      </c>
      <c r="AX32541" s="94">
        <v>-1330</v>
      </c>
      <c r="AY32541" s="94">
        <v>1384</v>
      </c>
      <c r="AZ32541" s="94">
        <v>486</v>
      </c>
    </row>
    <row r="32542" spans="1:52">
      <c r="A32542" s="85" t="s">
        <v>74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55</v>
      </c>
      <c r="G32542" s="89" t="s">
        <v>396</v>
      </c>
      <c r="H32542" s="94">
        <v>16666</v>
      </c>
      <c r="I32542" s="94">
        <v>16315</v>
      </c>
      <c r="J32542" s="94">
        <v>16886</v>
      </c>
      <c r="K32542" s="94">
        <v>571</v>
      </c>
      <c r="O32542" s="94">
        <v>16315</v>
      </c>
      <c r="P32542" s="94">
        <v>16886</v>
      </c>
      <c r="Q32542" s="94">
        <v>571</v>
      </c>
      <c r="R32542" s="94">
        <v>2493</v>
      </c>
      <c r="S32542" s="94">
        <v>4727</v>
      </c>
      <c r="T32542" s="94">
        <v>6455</v>
      </c>
      <c r="U32542" s="94">
        <v>0</v>
      </c>
      <c r="V32542" s="94">
        <v>3212</v>
      </c>
      <c r="W32542" s="94">
        <v>0</v>
      </c>
      <c r="X32542" s="94">
        <v>0</v>
      </c>
      <c r="Y32542" s="94">
        <v>19</v>
      </c>
      <c r="AJ32542" s="94">
        <v>2493</v>
      </c>
      <c r="AK32542" s="94">
        <v>4727</v>
      </c>
      <c r="AL32542" s="94">
        <v>6455</v>
      </c>
      <c r="AM32542" s="94">
        <v>0</v>
      </c>
      <c r="AN32542" s="94">
        <v>3212</v>
      </c>
      <c r="AO32542" s="94">
        <v>0</v>
      </c>
      <c r="AP32542" s="94">
        <v>0</v>
      </c>
      <c r="AQ32542" s="94">
        <v>19</v>
      </c>
      <c r="AS32542" s="94">
        <v>-115</v>
      </c>
      <c r="AT32542" s="94">
        <v>40</v>
      </c>
      <c r="AU32542" s="94">
        <v>147</v>
      </c>
      <c r="AV32542" s="94">
        <v>-161</v>
      </c>
      <c r="AW32542" s="94">
        <v>278</v>
      </c>
      <c r="AX32542" s="94">
        <v>-1273</v>
      </c>
      <c r="AY32542" s="94">
        <v>1334</v>
      </c>
      <c r="AZ32542" s="94">
        <v>520</v>
      </c>
    </row>
    <row r="32543" spans="1:52">
      <c r="A32543" s="85" t="s">
        <v>74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55</v>
      </c>
      <c r="G32543" s="89" t="s">
        <v>396</v>
      </c>
      <c r="H32543" s="94">
        <v>16259</v>
      </c>
      <c r="I32543" s="94">
        <v>15931</v>
      </c>
      <c r="J32543" s="94">
        <v>16574</v>
      </c>
      <c r="K32543" s="94">
        <v>643</v>
      </c>
      <c r="O32543" s="94">
        <v>15931</v>
      </c>
      <c r="P32543" s="94">
        <v>16574</v>
      </c>
      <c r="Q32543" s="94">
        <v>643</v>
      </c>
      <c r="R32543" s="94">
        <v>2500</v>
      </c>
      <c r="S32543" s="94">
        <v>4417</v>
      </c>
      <c r="T32543" s="94">
        <v>6452</v>
      </c>
      <c r="U32543" s="94">
        <v>0</v>
      </c>
      <c r="V32543" s="94">
        <v>3201</v>
      </c>
      <c r="W32543" s="94">
        <v>0</v>
      </c>
      <c r="X32543" s="94">
        <v>0</v>
      </c>
      <c r="Y32543" s="94">
        <v>23</v>
      </c>
      <c r="AJ32543" s="94">
        <v>2500</v>
      </c>
      <c r="AK32543" s="94">
        <v>4417</v>
      </c>
      <c r="AL32543" s="94">
        <v>6452</v>
      </c>
      <c r="AM32543" s="94">
        <v>0</v>
      </c>
      <c r="AN32543" s="94">
        <v>3201</v>
      </c>
      <c r="AO32543" s="94">
        <v>0</v>
      </c>
      <c r="AP32543" s="94">
        <v>0</v>
      </c>
      <c r="AQ32543" s="94">
        <v>23</v>
      </c>
      <c r="AS32543" s="94">
        <v>-118</v>
      </c>
      <c r="AT32543" s="94">
        <v>38</v>
      </c>
      <c r="AU32543" s="94">
        <v>151</v>
      </c>
      <c r="AV32543" s="94">
        <v>-155</v>
      </c>
      <c r="AW32543" s="94">
        <v>239</v>
      </c>
      <c r="AX32543" s="94">
        <v>-1176</v>
      </c>
      <c r="AY32543" s="94">
        <v>1196</v>
      </c>
      <c r="AZ32543" s="94">
        <v>663</v>
      </c>
    </row>
    <row r="32544" spans="1:52">
      <c r="A32544" s="85" t="s">
        <v>74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55</v>
      </c>
      <c r="G32544" s="89" t="s">
        <v>396</v>
      </c>
      <c r="H32544" s="94">
        <v>15598</v>
      </c>
      <c r="I32544" s="94">
        <v>15352</v>
      </c>
      <c r="J32544" s="94">
        <v>15983</v>
      </c>
      <c r="K32544" s="94">
        <v>631</v>
      </c>
      <c r="O32544" s="94">
        <v>15352</v>
      </c>
      <c r="P32544" s="94">
        <v>15983</v>
      </c>
      <c r="Q32544" s="94">
        <v>631</v>
      </c>
      <c r="R32544" s="94">
        <v>2375</v>
      </c>
      <c r="S32544" s="94">
        <v>4073</v>
      </c>
      <c r="T32544" s="94">
        <v>6456</v>
      </c>
      <c r="U32544" s="94">
        <v>0</v>
      </c>
      <c r="V32544" s="94">
        <v>3016</v>
      </c>
      <c r="W32544" s="94">
        <v>0</v>
      </c>
      <c r="X32544" s="94">
        <v>0</v>
      </c>
      <c r="Y32544" s="94">
        <v>17</v>
      </c>
      <c r="AJ32544" s="94">
        <v>2375</v>
      </c>
      <c r="AK32544" s="94">
        <v>4073</v>
      </c>
      <c r="AL32544" s="94">
        <v>6456</v>
      </c>
      <c r="AM32544" s="94">
        <v>0</v>
      </c>
      <c r="AN32544" s="94">
        <v>3016</v>
      </c>
      <c r="AO32544" s="94">
        <v>0</v>
      </c>
      <c r="AP32544" s="94">
        <v>0</v>
      </c>
      <c r="AQ32544" s="94">
        <v>17</v>
      </c>
      <c r="AS32544" s="94">
        <v>-113</v>
      </c>
      <c r="AT32544" s="94">
        <v>39</v>
      </c>
      <c r="AU32544" s="94">
        <v>162</v>
      </c>
      <c r="AV32544" s="94">
        <v>-120</v>
      </c>
      <c r="AW32544" s="94">
        <v>257</v>
      </c>
      <c r="AX32544" s="94">
        <v>-1299</v>
      </c>
      <c r="AY32544" s="94">
        <v>1136</v>
      </c>
      <c r="AZ32544" s="94">
        <v>696</v>
      </c>
    </row>
    <row r="32545" spans="1:52">
      <c r="A32545" s="85" t="s">
        <v>74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55</v>
      </c>
      <c r="G32545" s="89" t="s">
        <v>396</v>
      </c>
      <c r="H32545" s="94">
        <v>15194</v>
      </c>
      <c r="I32545" s="94">
        <v>14868</v>
      </c>
      <c r="J32545" s="94">
        <v>15533</v>
      </c>
      <c r="K32545" s="94">
        <v>665</v>
      </c>
      <c r="O32545" s="94">
        <v>14868</v>
      </c>
      <c r="P32545" s="94">
        <v>15533</v>
      </c>
      <c r="Q32545" s="94">
        <v>665</v>
      </c>
      <c r="R32545" s="94">
        <v>2066</v>
      </c>
      <c r="S32545" s="94">
        <v>4777</v>
      </c>
      <c r="T32545" s="94">
        <v>6463</v>
      </c>
      <c r="U32545" s="94">
        <v>0</v>
      </c>
      <c r="V32545" s="94">
        <v>2124</v>
      </c>
      <c r="W32545" s="94">
        <v>-2</v>
      </c>
      <c r="X32545" s="94">
        <v>0</v>
      </c>
      <c r="Y32545" s="94">
        <v>22</v>
      </c>
      <c r="AJ32545" s="94">
        <v>2066</v>
      </c>
      <c r="AK32545" s="94">
        <v>4777</v>
      </c>
      <c r="AL32545" s="94">
        <v>6463</v>
      </c>
      <c r="AM32545" s="94">
        <v>0</v>
      </c>
      <c r="AN32545" s="94">
        <v>2124</v>
      </c>
      <c r="AO32545" s="94">
        <v>-2</v>
      </c>
      <c r="AP32545" s="94">
        <v>0</v>
      </c>
      <c r="AQ32545" s="94">
        <v>22</v>
      </c>
      <c r="AS32545" s="94">
        <v>-112</v>
      </c>
      <c r="AT32545" s="94">
        <v>48</v>
      </c>
      <c r="AU32545" s="94">
        <v>195</v>
      </c>
      <c r="AV32545" s="94">
        <v>-145</v>
      </c>
      <c r="AW32545" s="94">
        <v>253</v>
      </c>
      <c r="AX32545" s="94">
        <v>-1460</v>
      </c>
      <c r="AY32545" s="94">
        <v>1256</v>
      </c>
      <c r="AZ32545" s="94">
        <v>715</v>
      </c>
    </row>
    <row r="32546" spans="1:52">
      <c r="A32546" s="85" t="s">
        <v>74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55</v>
      </c>
      <c r="G32546" s="89" t="s">
        <v>396</v>
      </c>
      <c r="H32546" s="94">
        <v>14837</v>
      </c>
      <c r="I32546" s="94">
        <v>14783</v>
      </c>
      <c r="J32546" s="94">
        <v>15364</v>
      </c>
      <c r="K32546" s="94">
        <v>581</v>
      </c>
      <c r="O32546" s="94">
        <v>14783</v>
      </c>
      <c r="P32546" s="94">
        <v>15364</v>
      </c>
      <c r="Q32546" s="94">
        <v>581</v>
      </c>
      <c r="R32546" s="94">
        <v>2011</v>
      </c>
      <c r="S32546" s="94">
        <v>4722</v>
      </c>
      <c r="T32546" s="94">
        <v>6469</v>
      </c>
      <c r="U32546" s="94">
        <v>0</v>
      </c>
      <c r="V32546" s="94">
        <v>2046</v>
      </c>
      <c r="W32546" s="94">
        <v>0</v>
      </c>
      <c r="X32546" s="94">
        <v>0</v>
      </c>
      <c r="Y32546" s="94">
        <v>20</v>
      </c>
      <c r="AJ32546" s="94">
        <v>2011</v>
      </c>
      <c r="AK32546" s="94">
        <v>4722</v>
      </c>
      <c r="AL32546" s="94">
        <v>6469</v>
      </c>
      <c r="AM32546" s="94">
        <v>0</v>
      </c>
      <c r="AN32546" s="94">
        <v>2046</v>
      </c>
      <c r="AO32546" s="94">
        <v>0</v>
      </c>
      <c r="AP32546" s="94">
        <v>0</v>
      </c>
      <c r="AQ32546" s="94">
        <v>20</v>
      </c>
      <c r="AS32546" s="94">
        <v>-123</v>
      </c>
      <c r="AT32546" s="94">
        <v>52</v>
      </c>
      <c r="AU32546" s="94">
        <v>209</v>
      </c>
      <c r="AV32546" s="94">
        <v>-155</v>
      </c>
      <c r="AW32546" s="94">
        <v>276</v>
      </c>
      <c r="AX32546" s="94">
        <v>-1793</v>
      </c>
      <c r="AY32546" s="94">
        <v>1340</v>
      </c>
      <c r="AZ32546" s="94">
        <v>854</v>
      </c>
    </row>
    <row r="32547" spans="1:52">
      <c r="A32547" s="85" t="s">
        <v>74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55</v>
      </c>
      <c r="G32547" s="89" t="s">
        <v>396</v>
      </c>
      <c r="H32547" s="94">
        <v>14907</v>
      </c>
      <c r="I32547" s="94">
        <v>14863</v>
      </c>
      <c r="J32547" s="94">
        <v>15441</v>
      </c>
      <c r="K32547" s="94">
        <v>578</v>
      </c>
      <c r="O32547" s="94">
        <v>14863</v>
      </c>
      <c r="P32547" s="94">
        <v>15441</v>
      </c>
      <c r="Q32547" s="94">
        <v>578</v>
      </c>
      <c r="R32547" s="94">
        <v>2065</v>
      </c>
      <c r="S32547" s="94">
        <v>4798</v>
      </c>
      <c r="T32547" s="94">
        <v>6455</v>
      </c>
      <c r="U32547" s="94">
        <v>0</v>
      </c>
      <c r="V32547" s="94">
        <v>2026</v>
      </c>
      <c r="W32547" s="94">
        <v>0</v>
      </c>
      <c r="X32547" s="94">
        <v>0</v>
      </c>
      <c r="Y32547" s="94">
        <v>22</v>
      </c>
      <c r="AJ32547" s="94">
        <v>2065</v>
      </c>
      <c r="AK32547" s="94">
        <v>4798</v>
      </c>
      <c r="AL32547" s="94">
        <v>6455</v>
      </c>
      <c r="AM32547" s="94">
        <v>0</v>
      </c>
      <c r="AN32547" s="94">
        <v>2026</v>
      </c>
      <c r="AO32547" s="94">
        <v>0</v>
      </c>
      <c r="AP32547" s="94">
        <v>0</v>
      </c>
      <c r="AQ32547" s="94">
        <v>22</v>
      </c>
      <c r="AS32547" s="94">
        <v>-125</v>
      </c>
      <c r="AT32547" s="94">
        <v>54</v>
      </c>
      <c r="AU32547" s="94">
        <v>212</v>
      </c>
      <c r="AV32547" s="94">
        <v>-148</v>
      </c>
      <c r="AW32547" s="94">
        <v>278</v>
      </c>
      <c r="AX32547" s="94">
        <v>-1866</v>
      </c>
      <c r="AY32547" s="94">
        <v>1341</v>
      </c>
      <c r="AZ32547" s="94">
        <v>930</v>
      </c>
    </row>
    <row r="32548" spans="1:52">
      <c r="A32548" s="85" t="s">
        <v>74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55</v>
      </c>
      <c r="G32548" s="89" t="s">
        <v>396</v>
      </c>
      <c r="H32548" s="94">
        <v>15102</v>
      </c>
      <c r="I32548" s="94">
        <v>15212</v>
      </c>
      <c r="J32548" s="94">
        <v>15811</v>
      </c>
      <c r="K32548" s="94">
        <v>599</v>
      </c>
      <c r="O32548" s="94">
        <v>15212</v>
      </c>
      <c r="P32548" s="94">
        <v>15811</v>
      </c>
      <c r="Q32548" s="94">
        <v>599</v>
      </c>
      <c r="R32548" s="94">
        <v>2309</v>
      </c>
      <c r="S32548" s="94">
        <v>4918</v>
      </c>
      <c r="T32548" s="94">
        <v>6479</v>
      </c>
      <c r="U32548" s="94">
        <v>0</v>
      </c>
      <c r="V32548" s="94">
        <v>2027</v>
      </c>
      <c r="W32548" s="94">
        <v>0</v>
      </c>
      <c r="X32548" s="94">
        <v>0</v>
      </c>
      <c r="Y32548" s="94">
        <v>20</v>
      </c>
      <c r="AJ32548" s="94">
        <v>2309</v>
      </c>
      <c r="AK32548" s="94">
        <v>4918</v>
      </c>
      <c r="AL32548" s="94">
        <v>6479</v>
      </c>
      <c r="AM32548" s="94">
        <v>0</v>
      </c>
      <c r="AN32548" s="94">
        <v>2027</v>
      </c>
      <c r="AO32548" s="94">
        <v>0</v>
      </c>
      <c r="AP32548" s="94">
        <v>0</v>
      </c>
      <c r="AQ32548" s="94">
        <v>20</v>
      </c>
      <c r="AS32548" s="94">
        <v>-127</v>
      </c>
      <c r="AT32548" s="94">
        <v>51</v>
      </c>
      <c r="AU32548" s="94">
        <v>210</v>
      </c>
      <c r="AV32548" s="94">
        <v>-91</v>
      </c>
      <c r="AW32548" s="94">
        <v>274</v>
      </c>
      <c r="AX32548" s="94">
        <v>-1693</v>
      </c>
      <c r="AY32548" s="94">
        <v>1223</v>
      </c>
      <c r="AZ32548" s="94">
        <v>869</v>
      </c>
    </row>
    <row r="32549" spans="1:52">
      <c r="A32549" s="85" t="s">
        <v>74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55</v>
      </c>
      <c r="G32549" s="89" t="s">
        <v>396</v>
      </c>
      <c r="H32549" s="94">
        <v>15515</v>
      </c>
      <c r="I32549" s="94">
        <v>15627</v>
      </c>
      <c r="J32549" s="94">
        <v>16188</v>
      </c>
      <c r="K32549" s="94">
        <v>561</v>
      </c>
      <c r="O32549" s="94">
        <v>15627</v>
      </c>
      <c r="P32549" s="94">
        <v>16188</v>
      </c>
      <c r="Q32549" s="94">
        <v>561</v>
      </c>
      <c r="R32549" s="94">
        <v>2379</v>
      </c>
      <c r="S32549" s="94">
        <v>4877</v>
      </c>
      <c r="T32549" s="94">
        <v>6459</v>
      </c>
      <c r="U32549" s="94">
        <v>0</v>
      </c>
      <c r="V32549" s="94">
        <v>2467</v>
      </c>
      <c r="W32549" s="94">
        <v>0</v>
      </c>
      <c r="X32549" s="94">
        <v>0</v>
      </c>
      <c r="Y32549" s="94">
        <v>19</v>
      </c>
      <c r="AJ32549" s="94">
        <v>2379</v>
      </c>
      <c r="AK32549" s="94">
        <v>4877</v>
      </c>
      <c r="AL32549" s="94">
        <v>6459</v>
      </c>
      <c r="AM32549" s="94">
        <v>0</v>
      </c>
      <c r="AN32549" s="94">
        <v>2467</v>
      </c>
      <c r="AO32549" s="94">
        <v>0</v>
      </c>
      <c r="AP32549" s="94">
        <v>0</v>
      </c>
      <c r="AQ32549" s="94">
        <v>19</v>
      </c>
      <c r="AS32549" s="94">
        <v>-137</v>
      </c>
      <c r="AT32549" s="94">
        <v>52</v>
      </c>
      <c r="AU32549" s="94">
        <v>211</v>
      </c>
      <c r="AV32549" s="94">
        <v>-82</v>
      </c>
      <c r="AW32549" s="94">
        <v>319</v>
      </c>
      <c r="AX32549" s="94">
        <v>-1892</v>
      </c>
      <c r="AY32549" s="94">
        <v>1302</v>
      </c>
      <c r="AZ32549" s="94">
        <v>984</v>
      </c>
    </row>
    <row r="32550" spans="1:52">
      <c r="A32550" s="85" t="s">
        <v>74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55</v>
      </c>
      <c r="G32550" s="89" t="s">
        <v>396</v>
      </c>
      <c r="H32550" s="94">
        <v>16426</v>
      </c>
      <c r="I32550" s="94">
        <v>16660</v>
      </c>
      <c r="J32550" s="94">
        <v>17208</v>
      </c>
      <c r="K32550" s="94">
        <v>548</v>
      </c>
      <c r="O32550" s="94">
        <v>16660</v>
      </c>
      <c r="P32550" s="94">
        <v>17208</v>
      </c>
      <c r="Q32550" s="94">
        <v>548</v>
      </c>
      <c r="R32550" s="94">
        <v>2547</v>
      </c>
      <c r="S32550" s="94">
        <v>5134</v>
      </c>
      <c r="T32550" s="94">
        <v>6457</v>
      </c>
      <c r="U32550" s="94">
        <v>0</v>
      </c>
      <c r="V32550" s="94">
        <v>3131</v>
      </c>
      <c r="W32550" s="94">
        <v>0</v>
      </c>
      <c r="X32550" s="94">
        <v>0</v>
      </c>
      <c r="Y32550" s="94">
        <v>20</v>
      </c>
      <c r="AJ32550" s="94">
        <v>2547</v>
      </c>
      <c r="AK32550" s="94">
        <v>5134</v>
      </c>
      <c r="AL32550" s="94">
        <v>6457</v>
      </c>
      <c r="AM32550" s="94">
        <v>0</v>
      </c>
      <c r="AN32550" s="94">
        <v>3131</v>
      </c>
      <c r="AO32550" s="94">
        <v>0</v>
      </c>
      <c r="AP32550" s="94">
        <v>0</v>
      </c>
      <c r="AQ32550" s="94">
        <v>20</v>
      </c>
      <c r="AS32550" s="94">
        <v>-146</v>
      </c>
      <c r="AT32550" s="94">
        <v>37</v>
      </c>
      <c r="AU32550" s="94">
        <v>171</v>
      </c>
      <c r="AV32550" s="94">
        <v>-140</v>
      </c>
      <c r="AW32550" s="94">
        <v>353</v>
      </c>
      <c r="AX32550" s="94">
        <v>-1861</v>
      </c>
      <c r="AY32550" s="94">
        <v>1221</v>
      </c>
      <c r="AZ32550" s="94">
        <v>1182</v>
      </c>
    </row>
    <row r="32551" spans="1:52">
      <c r="A32551" s="85" t="s">
        <v>74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55</v>
      </c>
      <c r="G32551" s="89" t="s">
        <v>396</v>
      </c>
      <c r="H32551" s="94">
        <v>18195</v>
      </c>
      <c r="I32551" s="94">
        <v>18426</v>
      </c>
      <c r="J32551" s="94">
        <v>18892</v>
      </c>
      <c r="K32551" s="94">
        <v>466</v>
      </c>
      <c r="O32551" s="94">
        <v>18426</v>
      </c>
      <c r="P32551" s="94">
        <v>18892</v>
      </c>
      <c r="Q32551" s="94">
        <v>466</v>
      </c>
      <c r="R32551" s="94">
        <v>2904</v>
      </c>
      <c r="S32551" s="94">
        <v>6518</v>
      </c>
      <c r="T32551" s="94">
        <v>6433</v>
      </c>
      <c r="U32551" s="94">
        <v>0</v>
      </c>
      <c r="V32551" s="94">
        <v>3242</v>
      </c>
      <c r="W32551" s="94">
        <v>0</v>
      </c>
      <c r="X32551" s="94">
        <v>0</v>
      </c>
      <c r="Y32551" s="94">
        <v>19</v>
      </c>
      <c r="AJ32551" s="94">
        <v>2904</v>
      </c>
      <c r="AK32551" s="94">
        <v>6518</v>
      </c>
      <c r="AL32551" s="94">
        <v>6433</v>
      </c>
      <c r="AM32551" s="94">
        <v>0</v>
      </c>
      <c r="AN32551" s="94">
        <v>3242</v>
      </c>
      <c r="AO32551" s="94">
        <v>0</v>
      </c>
      <c r="AP32551" s="94">
        <v>0</v>
      </c>
      <c r="AQ32551" s="94">
        <v>19</v>
      </c>
      <c r="AS32551" s="94">
        <v>-142</v>
      </c>
      <c r="AT32551" s="94">
        <v>43</v>
      </c>
      <c r="AU32551" s="94">
        <v>171</v>
      </c>
      <c r="AV32551" s="94">
        <v>-183</v>
      </c>
      <c r="AW32551" s="94">
        <v>308</v>
      </c>
      <c r="AX32551" s="94">
        <v>-1588</v>
      </c>
      <c r="AY32551" s="94">
        <v>1178</v>
      </c>
      <c r="AZ32551" s="94">
        <v>1104</v>
      </c>
    </row>
    <row r="32552" spans="1:52">
      <c r="A32552" s="85" t="s">
        <v>74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55</v>
      </c>
      <c r="G32552" s="89" t="s">
        <v>396</v>
      </c>
      <c r="H32552" s="94">
        <v>20184</v>
      </c>
      <c r="I32552" s="94">
        <v>20152</v>
      </c>
      <c r="J32552" s="94">
        <v>20670</v>
      </c>
      <c r="K32552" s="94">
        <v>518</v>
      </c>
      <c r="O32552" s="94">
        <v>20152</v>
      </c>
      <c r="P32552" s="94">
        <v>20670</v>
      </c>
      <c r="Q32552" s="94">
        <v>518</v>
      </c>
      <c r="R32552" s="94">
        <v>3230</v>
      </c>
      <c r="S32552" s="94">
        <v>6989</v>
      </c>
      <c r="T32552" s="94">
        <v>6437</v>
      </c>
      <c r="U32552" s="94">
        <v>0</v>
      </c>
      <c r="V32552" s="94">
        <v>4251</v>
      </c>
      <c r="W32552" s="94">
        <v>-1</v>
      </c>
      <c r="X32552" s="94">
        <v>0</v>
      </c>
      <c r="Y32552" s="94">
        <v>23</v>
      </c>
      <c r="AJ32552" s="94">
        <v>3230</v>
      </c>
      <c r="AK32552" s="94">
        <v>6989</v>
      </c>
      <c r="AL32552" s="94">
        <v>6437</v>
      </c>
      <c r="AM32552" s="94">
        <v>0</v>
      </c>
      <c r="AN32552" s="94">
        <v>4251</v>
      </c>
      <c r="AO32552" s="94">
        <v>-1</v>
      </c>
      <c r="AP32552" s="94">
        <v>0</v>
      </c>
      <c r="AQ32552" s="94">
        <v>23</v>
      </c>
      <c r="AS32552" s="94">
        <v>-145</v>
      </c>
      <c r="AT32552" s="94">
        <v>42</v>
      </c>
      <c r="AU32552" s="94">
        <v>180</v>
      </c>
      <c r="AV32552" s="94">
        <v>-213</v>
      </c>
      <c r="AW32552" s="94">
        <v>376</v>
      </c>
      <c r="AX32552" s="94">
        <v>-1460</v>
      </c>
      <c r="AY32552" s="94">
        <v>1036</v>
      </c>
      <c r="AZ32552" s="94">
        <v>1188</v>
      </c>
    </row>
    <row r="32553" spans="1:52">
      <c r="A32553" s="85" t="s">
        <v>74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55</v>
      </c>
      <c r="G32553" s="89" t="s">
        <v>396</v>
      </c>
      <c r="H32553" s="94">
        <v>20586</v>
      </c>
      <c r="I32553" s="94">
        <v>20460</v>
      </c>
      <c r="J32553" s="94">
        <v>21087</v>
      </c>
      <c r="K32553" s="94">
        <v>627</v>
      </c>
      <c r="O32553" s="94">
        <v>20460</v>
      </c>
      <c r="P32553" s="94">
        <v>21087</v>
      </c>
      <c r="Q32553" s="94">
        <v>627</v>
      </c>
      <c r="R32553" s="94">
        <v>3292</v>
      </c>
      <c r="S32553" s="94">
        <v>7329</v>
      </c>
      <c r="T32553" s="94">
        <v>6427</v>
      </c>
      <c r="U32553" s="94">
        <v>0</v>
      </c>
      <c r="V32553" s="94">
        <v>4233</v>
      </c>
      <c r="W32553" s="94">
        <v>18</v>
      </c>
      <c r="X32553" s="94">
        <v>0</v>
      </c>
      <c r="Y32553" s="94">
        <v>17</v>
      </c>
      <c r="AJ32553" s="94">
        <v>3292</v>
      </c>
      <c r="AK32553" s="94">
        <v>7329</v>
      </c>
      <c r="AL32553" s="94">
        <v>6427</v>
      </c>
      <c r="AM32553" s="94">
        <v>0</v>
      </c>
      <c r="AN32553" s="94">
        <v>4233</v>
      </c>
      <c r="AO32553" s="94">
        <v>18</v>
      </c>
      <c r="AP32553" s="94">
        <v>0</v>
      </c>
      <c r="AQ32553" s="94">
        <v>17</v>
      </c>
      <c r="AS32553" s="94">
        <v>-136</v>
      </c>
      <c r="AT32553" s="94">
        <v>31</v>
      </c>
      <c r="AU32553" s="94">
        <v>177</v>
      </c>
      <c r="AV32553" s="94">
        <v>-149</v>
      </c>
      <c r="AW32553" s="94">
        <v>442</v>
      </c>
      <c r="AX32553" s="94">
        <v>-1230</v>
      </c>
      <c r="AY32553" s="94">
        <v>955</v>
      </c>
      <c r="AZ32553" s="94">
        <v>985</v>
      </c>
    </row>
    <row r="32554" spans="1:52">
      <c r="A32554" s="85" t="s">
        <v>74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55</v>
      </c>
      <c r="G32554" s="89" t="s">
        <v>396</v>
      </c>
      <c r="H32554" s="94">
        <v>19755</v>
      </c>
      <c r="I32554" s="94">
        <v>19610</v>
      </c>
      <c r="J32554" s="94">
        <v>20212</v>
      </c>
      <c r="K32554" s="94">
        <v>602</v>
      </c>
      <c r="O32554" s="94">
        <v>19610</v>
      </c>
      <c r="P32554" s="94">
        <v>20212</v>
      </c>
      <c r="Q32554" s="94">
        <v>602</v>
      </c>
      <c r="R32554" s="94">
        <v>3185</v>
      </c>
      <c r="S32554" s="94">
        <v>6836</v>
      </c>
      <c r="T32554" s="94">
        <v>6436</v>
      </c>
      <c r="U32554" s="94">
        <v>0</v>
      </c>
      <c r="V32554" s="94">
        <v>3904</v>
      </c>
      <c r="W32554" s="94">
        <v>95</v>
      </c>
      <c r="X32554" s="94">
        <v>0</v>
      </c>
      <c r="Y32554" s="94">
        <v>25</v>
      </c>
      <c r="AJ32554" s="94">
        <v>3185</v>
      </c>
      <c r="AK32554" s="94">
        <v>6836</v>
      </c>
      <c r="AL32554" s="94">
        <v>6436</v>
      </c>
      <c r="AM32554" s="94">
        <v>0</v>
      </c>
      <c r="AN32554" s="94">
        <v>3904</v>
      </c>
      <c r="AO32554" s="94">
        <v>95</v>
      </c>
      <c r="AP32554" s="94">
        <v>0</v>
      </c>
      <c r="AQ32554" s="94">
        <v>25</v>
      </c>
      <c r="AS32554" s="94">
        <v>-139</v>
      </c>
      <c r="AT32554" s="94">
        <v>32</v>
      </c>
      <c r="AU32554" s="94">
        <v>208</v>
      </c>
      <c r="AV32554" s="94">
        <v>-309</v>
      </c>
      <c r="AW32554" s="94">
        <v>415</v>
      </c>
      <c r="AX32554" s="94">
        <v>-981</v>
      </c>
      <c r="AY32554" s="94">
        <v>907</v>
      </c>
      <c r="AZ32554" s="94">
        <v>944</v>
      </c>
    </row>
    <row r="32555" spans="1:52">
      <c r="A32555" s="85" t="s">
        <v>74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55</v>
      </c>
      <c r="G32555" s="89" t="s">
        <v>396</v>
      </c>
      <c r="H32555" s="94">
        <v>19112</v>
      </c>
      <c r="I32555" s="94">
        <v>18734</v>
      </c>
      <c r="J32555" s="94">
        <v>19406</v>
      </c>
      <c r="K32555" s="94">
        <v>672</v>
      </c>
      <c r="O32555" s="94">
        <v>18734</v>
      </c>
      <c r="P32555" s="94">
        <v>19406</v>
      </c>
      <c r="Q32555" s="94">
        <v>672</v>
      </c>
      <c r="R32555" s="94">
        <v>3153</v>
      </c>
      <c r="S32555" s="94">
        <v>6678</v>
      </c>
      <c r="T32555" s="94">
        <v>6418</v>
      </c>
      <c r="U32555" s="94">
        <v>0</v>
      </c>
      <c r="V32555" s="94">
        <v>3316</v>
      </c>
      <c r="W32555" s="94">
        <v>129</v>
      </c>
      <c r="X32555" s="94">
        <v>0</v>
      </c>
      <c r="Y32555" s="94">
        <v>22</v>
      </c>
      <c r="AJ32555" s="94">
        <v>3153</v>
      </c>
      <c r="AK32555" s="94">
        <v>6678</v>
      </c>
      <c r="AL32555" s="94">
        <v>6418</v>
      </c>
      <c r="AM32555" s="94">
        <v>0</v>
      </c>
      <c r="AN32555" s="94">
        <v>3316</v>
      </c>
      <c r="AO32555" s="94">
        <v>129</v>
      </c>
      <c r="AP32555" s="94">
        <v>0</v>
      </c>
      <c r="AQ32555" s="94">
        <v>22</v>
      </c>
      <c r="AS32555" s="94">
        <v>-124</v>
      </c>
      <c r="AT32555" s="94">
        <v>30</v>
      </c>
      <c r="AU32555" s="94">
        <v>203</v>
      </c>
      <c r="AV32555" s="94">
        <v>-305</v>
      </c>
      <c r="AW32555" s="94">
        <v>397</v>
      </c>
      <c r="AX32555" s="94">
        <v>-934</v>
      </c>
      <c r="AY32555" s="94">
        <v>952</v>
      </c>
      <c r="AZ32555" s="94">
        <v>963</v>
      </c>
    </row>
    <row r="32556" spans="1:52">
      <c r="A32556" s="85" t="s">
        <v>74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55</v>
      </c>
      <c r="G32556" s="89" t="s">
        <v>396</v>
      </c>
      <c r="H32556" s="94">
        <v>18683</v>
      </c>
      <c r="I32556" s="94">
        <v>18251</v>
      </c>
      <c r="J32556" s="94">
        <v>18919</v>
      </c>
      <c r="K32556" s="94">
        <v>668</v>
      </c>
      <c r="O32556" s="94">
        <v>18251</v>
      </c>
      <c r="P32556" s="94">
        <v>18919</v>
      </c>
      <c r="Q32556" s="94">
        <v>668</v>
      </c>
      <c r="R32556" s="94">
        <v>3155</v>
      </c>
      <c r="S32556" s="94">
        <v>6260</v>
      </c>
      <c r="T32556" s="94">
        <v>6434</v>
      </c>
      <c r="U32556" s="94">
        <v>0</v>
      </c>
      <c r="V32556" s="94">
        <v>3063</v>
      </c>
      <c r="W32556" s="94">
        <v>149</v>
      </c>
      <c r="X32556" s="94">
        <v>0</v>
      </c>
      <c r="Y32556" s="94">
        <v>25</v>
      </c>
      <c r="AJ32556" s="94">
        <v>3155</v>
      </c>
      <c r="AK32556" s="94">
        <v>6260</v>
      </c>
      <c r="AL32556" s="94">
        <v>6434</v>
      </c>
      <c r="AM32556" s="94">
        <v>0</v>
      </c>
      <c r="AN32556" s="94">
        <v>3063</v>
      </c>
      <c r="AO32556" s="94">
        <v>149</v>
      </c>
      <c r="AP32556" s="94">
        <v>0</v>
      </c>
      <c r="AQ32556" s="94">
        <v>25</v>
      </c>
      <c r="AS32556" s="94">
        <v>-124</v>
      </c>
      <c r="AT32556" s="94">
        <v>39</v>
      </c>
      <c r="AU32556" s="94">
        <v>216</v>
      </c>
      <c r="AV32556" s="94">
        <v>-280</v>
      </c>
      <c r="AW32556" s="94">
        <v>438</v>
      </c>
      <c r="AX32556" s="94">
        <v>-1173</v>
      </c>
      <c r="AY32556" s="94">
        <v>1149</v>
      </c>
      <c r="AZ32556" s="94">
        <v>759</v>
      </c>
    </row>
    <row r="32557" spans="1:52">
      <c r="A32557" s="85" t="s">
        <v>74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55</v>
      </c>
      <c r="G32557" s="89" t="s">
        <v>396</v>
      </c>
      <c r="H32557" s="94">
        <v>18167</v>
      </c>
      <c r="I32557" s="94">
        <v>17808</v>
      </c>
      <c r="J32557" s="94">
        <v>18439</v>
      </c>
      <c r="K32557" s="94">
        <v>631</v>
      </c>
      <c r="O32557" s="94">
        <v>17808</v>
      </c>
      <c r="P32557" s="94">
        <v>18439</v>
      </c>
      <c r="Q32557" s="94">
        <v>631</v>
      </c>
      <c r="R32557" s="94">
        <v>2828</v>
      </c>
      <c r="S32557" s="94">
        <v>6013</v>
      </c>
      <c r="T32557" s="94">
        <v>6432</v>
      </c>
      <c r="U32557" s="94">
        <v>0</v>
      </c>
      <c r="V32557" s="94">
        <v>3135</v>
      </c>
      <c r="W32557" s="94">
        <v>204</v>
      </c>
      <c r="X32557" s="94">
        <v>0</v>
      </c>
      <c r="Y32557" s="94">
        <v>23</v>
      </c>
      <c r="AJ32557" s="94">
        <v>2828</v>
      </c>
      <c r="AK32557" s="94">
        <v>6013</v>
      </c>
      <c r="AL32557" s="94">
        <v>6432</v>
      </c>
      <c r="AM32557" s="94">
        <v>0</v>
      </c>
      <c r="AN32557" s="94">
        <v>3135</v>
      </c>
      <c r="AO32557" s="94">
        <v>204</v>
      </c>
      <c r="AP32557" s="94">
        <v>0</v>
      </c>
      <c r="AQ32557" s="94">
        <v>23</v>
      </c>
      <c r="AS32557" s="94">
        <v>-125</v>
      </c>
      <c r="AT32557" s="94">
        <v>58</v>
      </c>
      <c r="AU32557" s="94">
        <v>203</v>
      </c>
      <c r="AV32557" s="94">
        <v>-283</v>
      </c>
      <c r="AW32557" s="94">
        <v>442</v>
      </c>
      <c r="AX32557" s="94">
        <v>-1284</v>
      </c>
      <c r="AY32557" s="94">
        <v>1202</v>
      </c>
      <c r="AZ32557" s="94">
        <v>800</v>
      </c>
    </row>
    <row r="32558" spans="1:52">
      <c r="A32558" s="85" t="s">
        <v>74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55</v>
      </c>
      <c r="G32558" s="89" t="s">
        <v>396</v>
      </c>
      <c r="H32558" s="94">
        <v>17724</v>
      </c>
      <c r="I32558" s="94">
        <v>17271</v>
      </c>
      <c r="J32558" s="94">
        <v>17896</v>
      </c>
      <c r="K32558" s="94">
        <v>625</v>
      </c>
      <c r="O32558" s="94">
        <v>17271</v>
      </c>
      <c r="P32558" s="94">
        <v>17896</v>
      </c>
      <c r="Q32558" s="94">
        <v>625</v>
      </c>
      <c r="R32558" s="94">
        <v>2748</v>
      </c>
      <c r="S32558" s="94">
        <v>5965</v>
      </c>
      <c r="T32558" s="94">
        <v>6441</v>
      </c>
      <c r="U32558" s="94">
        <v>0</v>
      </c>
      <c r="V32558" s="94">
        <v>2685</v>
      </c>
      <c r="W32558" s="94">
        <v>233</v>
      </c>
      <c r="X32558" s="94">
        <v>0</v>
      </c>
      <c r="Y32558" s="94">
        <v>22</v>
      </c>
      <c r="AJ32558" s="94">
        <v>2748</v>
      </c>
      <c r="AK32558" s="94">
        <v>5965</v>
      </c>
      <c r="AL32558" s="94">
        <v>6441</v>
      </c>
      <c r="AM32558" s="94">
        <v>0</v>
      </c>
      <c r="AN32558" s="94">
        <v>2685</v>
      </c>
      <c r="AO32558" s="94">
        <v>233</v>
      </c>
      <c r="AP32558" s="94">
        <v>0</v>
      </c>
      <c r="AQ32558" s="94">
        <v>22</v>
      </c>
      <c r="AS32558" s="94">
        <v>-125</v>
      </c>
      <c r="AT32558" s="94">
        <v>60</v>
      </c>
      <c r="AU32558" s="94">
        <v>204</v>
      </c>
      <c r="AV32558" s="94">
        <v>-286</v>
      </c>
      <c r="AW32558" s="94">
        <v>423</v>
      </c>
      <c r="AX32558" s="94">
        <v>-1180</v>
      </c>
      <c r="AY32558" s="94">
        <v>1170</v>
      </c>
      <c r="AZ32558" s="94">
        <v>747</v>
      </c>
    </row>
    <row r="32559" spans="1:52">
      <c r="A32559" s="85" t="s">
        <v>74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55</v>
      </c>
      <c r="G32559" s="89" t="s">
        <v>396</v>
      </c>
      <c r="H32559" s="94">
        <v>17264</v>
      </c>
      <c r="I32559" s="94">
        <v>16793</v>
      </c>
      <c r="J32559" s="94">
        <v>17436</v>
      </c>
      <c r="K32559" s="94">
        <v>643</v>
      </c>
      <c r="O32559" s="94">
        <v>16793</v>
      </c>
      <c r="P32559" s="94">
        <v>17436</v>
      </c>
      <c r="Q32559" s="94">
        <v>643</v>
      </c>
      <c r="R32559" s="94">
        <v>2749</v>
      </c>
      <c r="S32559" s="94">
        <v>5849</v>
      </c>
      <c r="T32559" s="94">
        <v>6428</v>
      </c>
      <c r="U32559" s="94">
        <v>0</v>
      </c>
      <c r="V32559" s="94">
        <v>2315</v>
      </c>
      <c r="W32559" s="94">
        <v>236</v>
      </c>
      <c r="X32559" s="94">
        <v>0</v>
      </c>
      <c r="Y32559" s="94">
        <v>25</v>
      </c>
      <c r="AJ32559" s="94">
        <v>2749</v>
      </c>
      <c r="AK32559" s="94">
        <v>5849</v>
      </c>
      <c r="AL32559" s="94">
        <v>6428</v>
      </c>
      <c r="AM32559" s="94">
        <v>0</v>
      </c>
      <c r="AN32559" s="94">
        <v>2315</v>
      </c>
      <c r="AO32559" s="94">
        <v>236</v>
      </c>
      <c r="AP32559" s="94">
        <v>0</v>
      </c>
      <c r="AQ32559" s="94">
        <v>25</v>
      </c>
      <c r="AS32559" s="94">
        <v>-128</v>
      </c>
      <c r="AT32559" s="94">
        <v>58</v>
      </c>
      <c r="AU32559" s="94">
        <v>204</v>
      </c>
      <c r="AV32559" s="94">
        <v>-290</v>
      </c>
      <c r="AW32559" s="94">
        <v>439</v>
      </c>
      <c r="AX32559" s="94">
        <v>-1161</v>
      </c>
      <c r="AY32559" s="94">
        <v>1176</v>
      </c>
      <c r="AZ32559" s="94">
        <v>693</v>
      </c>
    </row>
    <row r="32560" spans="1:52">
      <c r="A32560" s="85" t="s">
        <v>74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55</v>
      </c>
      <c r="G32560" s="89" t="s">
        <v>396</v>
      </c>
      <c r="H32560" s="94">
        <v>16844</v>
      </c>
      <c r="I32560" s="94">
        <v>16396</v>
      </c>
      <c r="J32560" s="94">
        <v>17010</v>
      </c>
      <c r="K32560" s="94">
        <v>614</v>
      </c>
      <c r="O32560" s="94">
        <v>16396</v>
      </c>
      <c r="P32560" s="94">
        <v>17010</v>
      </c>
      <c r="Q32560" s="94">
        <v>614</v>
      </c>
      <c r="R32560" s="94">
        <v>2690</v>
      </c>
      <c r="S32560" s="94">
        <v>5530</v>
      </c>
      <c r="T32560" s="94">
        <v>6441</v>
      </c>
      <c r="U32560" s="94">
        <v>0</v>
      </c>
      <c r="V32560" s="94">
        <v>2221</v>
      </c>
      <c r="W32560" s="94">
        <v>246</v>
      </c>
      <c r="X32560" s="94">
        <v>0</v>
      </c>
      <c r="Y32560" s="94">
        <v>23</v>
      </c>
      <c r="AJ32560" s="94">
        <v>2690</v>
      </c>
      <c r="AK32560" s="94">
        <v>5530</v>
      </c>
      <c r="AL32560" s="94">
        <v>6441</v>
      </c>
      <c r="AM32560" s="94">
        <v>0</v>
      </c>
      <c r="AN32560" s="94">
        <v>2221</v>
      </c>
      <c r="AO32560" s="94">
        <v>246</v>
      </c>
      <c r="AP32560" s="94">
        <v>0</v>
      </c>
      <c r="AQ32560" s="94">
        <v>23</v>
      </c>
      <c r="AS32560" s="94">
        <v>-139</v>
      </c>
      <c r="AT32560" s="94">
        <v>58</v>
      </c>
      <c r="AU32560" s="94">
        <v>209</v>
      </c>
      <c r="AV32560" s="94">
        <v>-283</v>
      </c>
      <c r="AW32560" s="94">
        <v>406</v>
      </c>
      <c r="AX32560" s="94">
        <v>-1344</v>
      </c>
      <c r="AY32560" s="94">
        <v>1204</v>
      </c>
      <c r="AZ32560" s="94">
        <v>826</v>
      </c>
    </row>
    <row r="32561" spans="1:52">
      <c r="A32561" s="85" t="s">
        <v>74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55</v>
      </c>
      <c r="G32561" s="89" t="s">
        <v>396</v>
      </c>
      <c r="H32561" s="94">
        <v>16682</v>
      </c>
      <c r="I32561" s="94">
        <v>16218</v>
      </c>
      <c r="J32561" s="94">
        <v>16868</v>
      </c>
      <c r="K32561" s="94">
        <v>650</v>
      </c>
      <c r="O32561" s="94">
        <v>16218</v>
      </c>
      <c r="P32561" s="94">
        <v>16868</v>
      </c>
      <c r="Q32561" s="94">
        <v>650</v>
      </c>
      <c r="R32561" s="94">
        <v>2695</v>
      </c>
      <c r="S32561" s="94">
        <v>5563</v>
      </c>
      <c r="T32561" s="94">
        <v>6454</v>
      </c>
      <c r="U32561" s="94">
        <v>0</v>
      </c>
      <c r="V32561" s="94">
        <v>2048</v>
      </c>
      <c r="W32561" s="94">
        <v>227</v>
      </c>
      <c r="X32561" s="94">
        <v>0</v>
      </c>
      <c r="Y32561" s="94">
        <v>22</v>
      </c>
      <c r="AJ32561" s="94">
        <v>2695</v>
      </c>
      <c r="AK32561" s="94">
        <v>5563</v>
      </c>
      <c r="AL32561" s="94">
        <v>6454</v>
      </c>
      <c r="AM32561" s="94">
        <v>0</v>
      </c>
      <c r="AN32561" s="94">
        <v>2048</v>
      </c>
      <c r="AO32561" s="94">
        <v>227</v>
      </c>
      <c r="AP32561" s="94">
        <v>0</v>
      </c>
      <c r="AQ32561" s="94">
        <v>22</v>
      </c>
      <c r="AS32561" s="94">
        <v>-150</v>
      </c>
      <c r="AT32561" s="94">
        <v>59</v>
      </c>
      <c r="AU32561" s="94">
        <v>222</v>
      </c>
      <c r="AV32561" s="94">
        <v>-302</v>
      </c>
      <c r="AW32561" s="94">
        <v>414</v>
      </c>
      <c r="AX32561" s="94">
        <v>-1501</v>
      </c>
      <c r="AY32561" s="94">
        <v>1261</v>
      </c>
      <c r="AZ32561" s="94">
        <v>961</v>
      </c>
    </row>
    <row r="32562" spans="1:52">
      <c r="A32562" s="85" t="s">
        <v>74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55</v>
      </c>
      <c r="G32562" s="89" t="s">
        <v>396</v>
      </c>
      <c r="H32562" s="94">
        <v>16736</v>
      </c>
      <c r="I32562" s="94">
        <v>16301</v>
      </c>
      <c r="J32562" s="94">
        <v>16937</v>
      </c>
      <c r="K32562" s="94">
        <v>636</v>
      </c>
      <c r="O32562" s="94">
        <v>16301</v>
      </c>
      <c r="P32562" s="94">
        <v>16937</v>
      </c>
      <c r="Q32562" s="94">
        <v>636</v>
      </c>
      <c r="R32562" s="94">
        <v>2686</v>
      </c>
      <c r="S32562" s="94">
        <v>5545</v>
      </c>
      <c r="T32562" s="94">
        <v>6562</v>
      </c>
      <c r="U32562" s="94">
        <v>0</v>
      </c>
      <c r="V32562" s="94">
        <v>2071</v>
      </c>
      <c r="W32562" s="94">
        <v>214</v>
      </c>
      <c r="X32562" s="94">
        <v>0</v>
      </c>
      <c r="Y32562" s="94">
        <v>25</v>
      </c>
      <c r="AJ32562" s="94">
        <v>2686</v>
      </c>
      <c r="AK32562" s="94">
        <v>5545</v>
      </c>
      <c r="AL32562" s="94">
        <v>6562</v>
      </c>
      <c r="AM32562" s="94">
        <v>0</v>
      </c>
      <c r="AN32562" s="94">
        <v>2071</v>
      </c>
      <c r="AO32562" s="94">
        <v>214</v>
      </c>
      <c r="AP32562" s="94">
        <v>0</v>
      </c>
      <c r="AQ32562" s="94">
        <v>25</v>
      </c>
      <c r="AS32562" s="94">
        <v>-151</v>
      </c>
      <c r="AT32562" s="94">
        <v>59</v>
      </c>
      <c r="AU32562" s="94">
        <v>207</v>
      </c>
      <c r="AV32562" s="94">
        <v>-292</v>
      </c>
      <c r="AW32562" s="94">
        <v>426</v>
      </c>
      <c r="AX32562" s="94">
        <v>-1562</v>
      </c>
      <c r="AY32562" s="94">
        <v>1365</v>
      </c>
      <c r="AZ32562" s="94">
        <v>930</v>
      </c>
    </row>
    <row r="32563" spans="1:52">
      <c r="A32563" s="85" t="s">
        <v>74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55</v>
      </c>
      <c r="G32563" s="89" t="s">
        <v>396</v>
      </c>
      <c r="H32563" s="94">
        <v>17066</v>
      </c>
      <c r="I32563" s="94">
        <v>16474</v>
      </c>
      <c r="J32563" s="94">
        <v>17108</v>
      </c>
      <c r="K32563" s="94">
        <v>634</v>
      </c>
      <c r="O32563" s="94">
        <v>16474</v>
      </c>
      <c r="P32563" s="94">
        <v>17108</v>
      </c>
      <c r="Q32563" s="94">
        <v>634</v>
      </c>
      <c r="R32563" s="94">
        <v>2690</v>
      </c>
      <c r="S32563" s="94">
        <v>5686</v>
      </c>
      <c r="T32563" s="94">
        <v>6654</v>
      </c>
      <c r="U32563" s="94">
        <v>0</v>
      </c>
      <c r="V32563" s="94">
        <v>2116</v>
      </c>
      <c r="W32563" s="94">
        <v>139</v>
      </c>
      <c r="X32563" s="94">
        <v>0</v>
      </c>
      <c r="Y32563" s="94">
        <v>23</v>
      </c>
      <c r="AJ32563" s="94">
        <v>2690</v>
      </c>
      <c r="AK32563" s="94">
        <v>5686</v>
      </c>
      <c r="AL32563" s="94">
        <v>6654</v>
      </c>
      <c r="AM32563" s="94">
        <v>0</v>
      </c>
      <c r="AN32563" s="94">
        <v>2116</v>
      </c>
      <c r="AO32563" s="94">
        <v>139</v>
      </c>
      <c r="AP32563" s="94">
        <v>0</v>
      </c>
      <c r="AQ32563" s="94">
        <v>23</v>
      </c>
      <c r="AS32563" s="94">
        <v>-125</v>
      </c>
      <c r="AT32563" s="94">
        <v>54</v>
      </c>
      <c r="AU32563" s="94">
        <v>173</v>
      </c>
      <c r="AV32563" s="94">
        <v>-208</v>
      </c>
      <c r="AW32563" s="94">
        <v>503</v>
      </c>
      <c r="AX32563" s="94">
        <v>-1534</v>
      </c>
      <c r="AY32563" s="94">
        <v>1562</v>
      </c>
      <c r="AZ32563" s="94">
        <v>587</v>
      </c>
    </row>
    <row r="32564" spans="1:52">
      <c r="A32564" s="85" t="s">
        <v>74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55</v>
      </c>
      <c r="G32564" s="89" t="s">
        <v>396</v>
      </c>
      <c r="H32564" s="94">
        <v>17751</v>
      </c>
      <c r="I32564" s="94">
        <v>17056</v>
      </c>
      <c r="J32564" s="94">
        <v>17661</v>
      </c>
      <c r="K32564" s="94">
        <v>605</v>
      </c>
      <c r="O32564" s="94">
        <v>17056</v>
      </c>
      <c r="P32564" s="94">
        <v>17661</v>
      </c>
      <c r="Q32564" s="94">
        <v>605</v>
      </c>
      <c r="R32564" s="94">
        <v>2724</v>
      </c>
      <c r="S32564" s="94">
        <v>6032</v>
      </c>
      <c r="T32564" s="94">
        <v>6657</v>
      </c>
      <c r="U32564" s="94">
        <v>0</v>
      </c>
      <c r="V32564" s="94">
        <v>2416</v>
      </c>
      <c r="W32564" s="94">
        <v>36</v>
      </c>
      <c r="X32564" s="94">
        <v>0</v>
      </c>
      <c r="Y32564" s="94">
        <v>28</v>
      </c>
      <c r="AJ32564" s="94">
        <v>2724</v>
      </c>
      <c r="AK32564" s="94">
        <v>6032</v>
      </c>
      <c r="AL32564" s="94">
        <v>6657</v>
      </c>
      <c r="AM32564" s="94">
        <v>0</v>
      </c>
      <c r="AN32564" s="94">
        <v>2416</v>
      </c>
      <c r="AO32564" s="94">
        <v>36</v>
      </c>
      <c r="AP32564" s="94">
        <v>0</v>
      </c>
      <c r="AQ32564" s="94">
        <v>28</v>
      </c>
      <c r="AS32564" s="94">
        <v>-131</v>
      </c>
      <c r="AT32564" s="94">
        <v>58</v>
      </c>
      <c r="AU32564" s="94">
        <v>163</v>
      </c>
      <c r="AV32564" s="94">
        <v>-211</v>
      </c>
      <c r="AW32564" s="94">
        <v>494</v>
      </c>
      <c r="AX32564" s="94">
        <v>-1646</v>
      </c>
      <c r="AY32564" s="94">
        <v>1604</v>
      </c>
      <c r="AZ32564" s="94">
        <v>698</v>
      </c>
    </row>
    <row r="32565" spans="1:52">
      <c r="A32565" s="85" t="s">
        <v>74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55</v>
      </c>
      <c r="G32565" s="89" t="s">
        <v>396</v>
      </c>
      <c r="H32565" s="94">
        <v>18860</v>
      </c>
      <c r="I32565" s="94">
        <v>18324</v>
      </c>
      <c r="J32565" s="94">
        <v>18907</v>
      </c>
      <c r="K32565" s="94">
        <v>583</v>
      </c>
      <c r="O32565" s="94">
        <v>18324</v>
      </c>
      <c r="P32565" s="94">
        <v>18907</v>
      </c>
      <c r="Q32565" s="94">
        <v>583</v>
      </c>
      <c r="R32565" s="94">
        <v>2880</v>
      </c>
      <c r="S32565" s="94">
        <v>6136</v>
      </c>
      <c r="T32565" s="94">
        <v>6666</v>
      </c>
      <c r="U32565" s="94">
        <v>0</v>
      </c>
      <c r="V32565" s="94">
        <v>3485</v>
      </c>
      <c r="W32565" s="94">
        <v>0</v>
      </c>
      <c r="X32565" s="94">
        <v>0</v>
      </c>
      <c r="Y32565" s="94">
        <v>25</v>
      </c>
      <c r="AJ32565" s="94">
        <v>2880</v>
      </c>
      <c r="AK32565" s="94">
        <v>6136</v>
      </c>
      <c r="AL32565" s="94">
        <v>6666</v>
      </c>
      <c r="AM32565" s="94">
        <v>0</v>
      </c>
      <c r="AN32565" s="94">
        <v>3485</v>
      </c>
      <c r="AO32565" s="94">
        <v>0</v>
      </c>
      <c r="AP32565" s="94">
        <v>0</v>
      </c>
      <c r="AQ32565" s="94">
        <v>25</v>
      </c>
      <c r="AS32565" s="94">
        <v>-122</v>
      </c>
      <c r="AT32565" s="94">
        <v>47</v>
      </c>
      <c r="AU32565" s="94">
        <v>137</v>
      </c>
      <c r="AV32565" s="94">
        <v>-215</v>
      </c>
      <c r="AW32565" s="94">
        <v>517</v>
      </c>
      <c r="AX32565" s="94">
        <v>-1388</v>
      </c>
      <c r="AY32565" s="94">
        <v>1432</v>
      </c>
      <c r="AZ32565" s="94">
        <v>657</v>
      </c>
    </row>
    <row r="32566" spans="1:52">
      <c r="A32566" s="85" t="s">
        <v>74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55</v>
      </c>
      <c r="G32566" s="89" t="s">
        <v>396</v>
      </c>
      <c r="H32566" s="94">
        <v>18759</v>
      </c>
      <c r="I32566" s="94">
        <v>18529</v>
      </c>
      <c r="J32566" s="94">
        <v>19165</v>
      </c>
      <c r="K32566" s="94">
        <v>636</v>
      </c>
      <c r="O32566" s="94">
        <v>18529</v>
      </c>
      <c r="P32566" s="94">
        <v>19165</v>
      </c>
      <c r="Q32566" s="94">
        <v>636</v>
      </c>
      <c r="R32566" s="94">
        <v>3080</v>
      </c>
      <c r="S32566" s="94">
        <v>5989</v>
      </c>
      <c r="T32566" s="94">
        <v>6677</v>
      </c>
      <c r="U32566" s="94">
        <v>0</v>
      </c>
      <c r="V32566" s="94">
        <v>3613</v>
      </c>
      <c r="W32566" s="94">
        <v>0</v>
      </c>
      <c r="X32566" s="94">
        <v>0</v>
      </c>
      <c r="Y32566" s="94">
        <v>25</v>
      </c>
      <c r="AJ32566" s="94">
        <v>3080</v>
      </c>
      <c r="AK32566" s="94">
        <v>5989</v>
      </c>
      <c r="AL32566" s="94">
        <v>6677</v>
      </c>
      <c r="AM32566" s="94">
        <v>0</v>
      </c>
      <c r="AN32566" s="94">
        <v>3613</v>
      </c>
      <c r="AO32566" s="94">
        <v>0</v>
      </c>
      <c r="AP32566" s="94">
        <v>0</v>
      </c>
      <c r="AQ32566" s="94">
        <v>25</v>
      </c>
      <c r="AS32566" s="94">
        <v>-132</v>
      </c>
      <c r="AT32566" s="94">
        <v>46</v>
      </c>
      <c r="AU32566" s="94">
        <v>157</v>
      </c>
      <c r="AV32566" s="94">
        <v>-230</v>
      </c>
      <c r="AW32566" s="94">
        <v>483</v>
      </c>
      <c r="AX32566" s="94">
        <v>-1509</v>
      </c>
      <c r="AY32566" s="94">
        <v>1408</v>
      </c>
      <c r="AZ32566" s="94">
        <v>834</v>
      </c>
    </row>
    <row r="32567" spans="1:52">
      <c r="A32567" s="85" t="s">
        <v>74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55</v>
      </c>
      <c r="G32567" s="89" t="s">
        <v>396</v>
      </c>
      <c r="H32567" s="94">
        <v>18313</v>
      </c>
      <c r="I32567" s="94">
        <v>18251</v>
      </c>
      <c r="J32567" s="94">
        <v>18927</v>
      </c>
      <c r="K32567" s="94">
        <v>676</v>
      </c>
      <c r="O32567" s="94">
        <v>18251</v>
      </c>
      <c r="P32567" s="94">
        <v>18927</v>
      </c>
      <c r="Q32567" s="94">
        <v>676</v>
      </c>
      <c r="R32567" s="94">
        <v>3052</v>
      </c>
      <c r="S32567" s="94">
        <v>5731</v>
      </c>
      <c r="T32567" s="94">
        <v>6666</v>
      </c>
      <c r="U32567" s="94">
        <v>0</v>
      </c>
      <c r="V32567" s="94">
        <v>3551</v>
      </c>
      <c r="W32567" s="94">
        <v>0</v>
      </c>
      <c r="X32567" s="94">
        <v>0</v>
      </c>
      <c r="Y32567" s="94">
        <v>25</v>
      </c>
      <c r="AJ32567" s="94">
        <v>3052</v>
      </c>
      <c r="AK32567" s="94">
        <v>5731</v>
      </c>
      <c r="AL32567" s="94">
        <v>6666</v>
      </c>
      <c r="AM32567" s="94">
        <v>0</v>
      </c>
      <c r="AN32567" s="94">
        <v>3551</v>
      </c>
      <c r="AO32567" s="94">
        <v>0</v>
      </c>
      <c r="AP32567" s="94">
        <v>0</v>
      </c>
      <c r="AQ32567" s="94">
        <v>25</v>
      </c>
      <c r="AS32567" s="94">
        <v>-148</v>
      </c>
      <c r="AT32567" s="94">
        <v>48</v>
      </c>
      <c r="AU32567" s="94">
        <v>181</v>
      </c>
      <c r="AV32567" s="94">
        <v>-252</v>
      </c>
      <c r="AW32567" s="94">
        <v>452</v>
      </c>
      <c r="AX32567" s="94">
        <v>-1689</v>
      </c>
      <c r="AY32567" s="94">
        <v>1303</v>
      </c>
      <c r="AZ32567" s="94">
        <v>1074</v>
      </c>
    </row>
    <row r="32568" spans="1:52">
      <c r="A32568" s="85" t="s">
        <v>74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55</v>
      </c>
      <c r="G32568" s="89" t="s">
        <v>396</v>
      </c>
      <c r="H32568" s="94">
        <v>17523</v>
      </c>
      <c r="I32568" s="94">
        <v>17410</v>
      </c>
      <c r="J32568" s="94">
        <v>18039</v>
      </c>
      <c r="K32568" s="94">
        <v>629</v>
      </c>
      <c r="O32568" s="94">
        <v>17410</v>
      </c>
      <c r="P32568" s="94">
        <v>18039</v>
      </c>
      <c r="Q32568" s="94">
        <v>629</v>
      </c>
      <c r="R32568" s="94">
        <v>2893</v>
      </c>
      <c r="S32568" s="94">
        <v>5363</v>
      </c>
      <c r="T32568" s="94">
        <v>6656</v>
      </c>
      <c r="U32568" s="94">
        <v>0</v>
      </c>
      <c r="V32568" s="94">
        <v>3182</v>
      </c>
      <c r="W32568" s="94">
        <v>-1</v>
      </c>
      <c r="X32568" s="94">
        <v>0</v>
      </c>
      <c r="Y32568" s="94">
        <v>23</v>
      </c>
      <c r="AJ32568" s="94">
        <v>2893</v>
      </c>
      <c r="AK32568" s="94">
        <v>5363</v>
      </c>
      <c r="AL32568" s="94">
        <v>6656</v>
      </c>
      <c r="AM32568" s="94">
        <v>0</v>
      </c>
      <c r="AN32568" s="94">
        <v>3182</v>
      </c>
      <c r="AO32568" s="94">
        <v>-1</v>
      </c>
      <c r="AP32568" s="94">
        <v>0</v>
      </c>
      <c r="AQ32568" s="94">
        <v>23</v>
      </c>
      <c r="AS32568" s="94">
        <v>-161</v>
      </c>
      <c r="AT32568" s="94">
        <v>50</v>
      </c>
      <c r="AU32568" s="94">
        <v>199</v>
      </c>
      <c r="AV32568" s="94">
        <v>-241</v>
      </c>
      <c r="AW32568" s="94">
        <v>442</v>
      </c>
      <c r="AX32568" s="94">
        <v>-2035</v>
      </c>
      <c r="AY32568" s="94">
        <v>1317</v>
      </c>
      <c r="AZ32568" s="94">
        <v>1321</v>
      </c>
    </row>
    <row r="32569" spans="1:52">
      <c r="A32569" s="85" t="s">
        <v>74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55</v>
      </c>
      <c r="G32569" s="89" t="s">
        <v>396</v>
      </c>
      <c r="H32569" s="94">
        <v>16968</v>
      </c>
      <c r="I32569" s="94">
        <v>16918</v>
      </c>
      <c r="J32569" s="94">
        <v>17508</v>
      </c>
      <c r="K32569" s="94">
        <v>590</v>
      </c>
      <c r="O32569" s="94">
        <v>16918</v>
      </c>
      <c r="P32569" s="94">
        <v>17508</v>
      </c>
      <c r="Q32569" s="94">
        <v>590</v>
      </c>
      <c r="R32569" s="94">
        <v>2716</v>
      </c>
      <c r="S32569" s="94">
        <v>5148</v>
      </c>
      <c r="T32569" s="94">
        <v>6676</v>
      </c>
      <c r="U32569" s="94">
        <v>0</v>
      </c>
      <c r="V32569" s="94">
        <v>3022</v>
      </c>
      <c r="W32569" s="94">
        <v>-2</v>
      </c>
      <c r="X32569" s="94">
        <v>0</v>
      </c>
      <c r="Y32569" s="94">
        <v>25</v>
      </c>
      <c r="AJ32569" s="94">
        <v>2716</v>
      </c>
      <c r="AK32569" s="94">
        <v>5148</v>
      </c>
      <c r="AL32569" s="94">
        <v>6676</v>
      </c>
      <c r="AM32569" s="94">
        <v>0</v>
      </c>
      <c r="AN32569" s="94">
        <v>3022</v>
      </c>
      <c r="AO32569" s="94">
        <v>-2</v>
      </c>
      <c r="AP32569" s="94">
        <v>0</v>
      </c>
      <c r="AQ32569" s="94">
        <v>25</v>
      </c>
      <c r="AS32569" s="94">
        <v>-166</v>
      </c>
      <c r="AT32569" s="94">
        <v>57</v>
      </c>
      <c r="AU32569" s="94">
        <v>199</v>
      </c>
      <c r="AV32569" s="94">
        <v>-185</v>
      </c>
      <c r="AW32569" s="94">
        <v>484</v>
      </c>
      <c r="AX32569" s="94">
        <v>-2178</v>
      </c>
      <c r="AY32569" s="94">
        <v>1366</v>
      </c>
      <c r="AZ32569" s="94">
        <v>1271</v>
      </c>
    </row>
    <row r="32570" spans="1:52">
      <c r="A32570" s="85" t="s">
        <v>74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55</v>
      </c>
      <c r="G32570" s="89" t="s">
        <v>396</v>
      </c>
      <c r="H32570" s="94">
        <v>16519</v>
      </c>
      <c r="I32570" s="94">
        <v>16789</v>
      </c>
      <c r="J32570" s="94">
        <v>17619</v>
      </c>
      <c r="K32570" s="94">
        <v>830</v>
      </c>
      <c r="O32570" s="94">
        <v>16789</v>
      </c>
      <c r="P32570" s="94">
        <v>17619</v>
      </c>
      <c r="Q32570" s="94">
        <v>830</v>
      </c>
      <c r="R32570" s="94">
        <v>2582</v>
      </c>
      <c r="S32570" s="94">
        <v>5678</v>
      </c>
      <c r="T32570" s="94">
        <v>6661</v>
      </c>
      <c r="U32570" s="94">
        <v>0</v>
      </c>
      <c r="V32570" s="94">
        <v>2772</v>
      </c>
      <c r="W32570" s="94">
        <v>0</v>
      </c>
      <c r="X32570" s="94">
        <v>0</v>
      </c>
      <c r="Y32570" s="94">
        <v>22</v>
      </c>
      <c r="AJ32570" s="94">
        <v>2582</v>
      </c>
      <c r="AK32570" s="94">
        <v>5678</v>
      </c>
      <c r="AL32570" s="94">
        <v>6661</v>
      </c>
      <c r="AM32570" s="94">
        <v>0</v>
      </c>
      <c r="AN32570" s="94">
        <v>2772</v>
      </c>
      <c r="AO32570" s="94">
        <v>0</v>
      </c>
      <c r="AP32570" s="94">
        <v>0</v>
      </c>
      <c r="AQ32570" s="94">
        <v>22</v>
      </c>
      <c r="AS32570" s="94">
        <v>-168</v>
      </c>
      <c r="AT32570" s="94">
        <v>69</v>
      </c>
      <c r="AU32570" s="94">
        <v>208</v>
      </c>
      <c r="AV32570" s="94">
        <v>-156</v>
      </c>
      <c r="AW32570" s="94">
        <v>511</v>
      </c>
      <c r="AX32570" s="94">
        <v>-2288</v>
      </c>
      <c r="AY32570" s="94">
        <v>1563</v>
      </c>
      <c r="AZ32570" s="94">
        <v>1371</v>
      </c>
    </row>
    <row r="32571" spans="1:52">
      <c r="A32571" s="85" t="s">
        <v>74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55</v>
      </c>
      <c r="G32571" s="89" t="s">
        <v>396</v>
      </c>
      <c r="H32571" s="94">
        <v>16548</v>
      </c>
      <c r="I32571" s="94">
        <v>17063</v>
      </c>
      <c r="J32571" s="94">
        <v>17864</v>
      </c>
      <c r="K32571" s="94">
        <v>801</v>
      </c>
      <c r="O32571" s="94">
        <v>17063</v>
      </c>
      <c r="P32571" s="94">
        <v>17864</v>
      </c>
      <c r="Q32571" s="94">
        <v>801</v>
      </c>
      <c r="R32571" s="94">
        <v>2654</v>
      </c>
      <c r="S32571" s="94">
        <v>5852</v>
      </c>
      <c r="T32571" s="94">
        <v>6680</v>
      </c>
      <c r="U32571" s="94">
        <v>0</v>
      </c>
      <c r="V32571" s="94">
        <v>2768</v>
      </c>
      <c r="W32571" s="94">
        <v>0</v>
      </c>
      <c r="X32571" s="94">
        <v>0</v>
      </c>
      <c r="Y32571" s="94">
        <v>28</v>
      </c>
      <c r="AJ32571" s="94">
        <v>2654</v>
      </c>
      <c r="AK32571" s="94">
        <v>5852</v>
      </c>
      <c r="AL32571" s="94">
        <v>6680</v>
      </c>
      <c r="AM32571" s="94">
        <v>0</v>
      </c>
      <c r="AN32571" s="94">
        <v>2768</v>
      </c>
      <c r="AO32571" s="94">
        <v>0</v>
      </c>
      <c r="AP32571" s="94">
        <v>0</v>
      </c>
      <c r="AQ32571" s="94">
        <v>28</v>
      </c>
      <c r="AS32571" s="94">
        <v>-170</v>
      </c>
      <c r="AT32571" s="94">
        <v>68</v>
      </c>
      <c r="AU32571" s="94">
        <v>204</v>
      </c>
      <c r="AV32571" s="94">
        <v>-141</v>
      </c>
      <c r="AW32571" s="94">
        <v>517</v>
      </c>
      <c r="AX32571" s="94">
        <v>-2317</v>
      </c>
      <c r="AY32571" s="94">
        <v>1551</v>
      </c>
      <c r="AZ32571" s="94">
        <v>1391</v>
      </c>
    </row>
    <row r="32572" spans="1:52">
      <c r="A32572" s="85" t="s">
        <v>74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55</v>
      </c>
      <c r="G32572" s="89" t="s">
        <v>396</v>
      </c>
      <c r="H32572" s="94">
        <v>16752</v>
      </c>
      <c r="I32572" s="94">
        <v>17370</v>
      </c>
      <c r="J32572" s="94">
        <v>18044</v>
      </c>
      <c r="K32572" s="94">
        <v>674</v>
      </c>
      <c r="O32572" s="94">
        <v>17370</v>
      </c>
      <c r="P32572" s="94">
        <v>18044</v>
      </c>
      <c r="Q32572" s="94">
        <v>674</v>
      </c>
      <c r="R32572" s="94">
        <v>2675</v>
      </c>
      <c r="S32572" s="94">
        <v>5997</v>
      </c>
      <c r="T32572" s="94">
        <v>6672</v>
      </c>
      <c r="U32572" s="94">
        <v>0</v>
      </c>
      <c r="V32572" s="94">
        <v>2810</v>
      </c>
      <c r="W32572" s="94">
        <v>0</v>
      </c>
      <c r="X32572" s="94">
        <v>0</v>
      </c>
      <c r="Y32572" s="94">
        <v>31</v>
      </c>
      <c r="AJ32572" s="94">
        <v>2675</v>
      </c>
      <c r="AK32572" s="94">
        <v>5997</v>
      </c>
      <c r="AL32572" s="94">
        <v>6672</v>
      </c>
      <c r="AM32572" s="94">
        <v>0</v>
      </c>
      <c r="AN32572" s="94">
        <v>2810</v>
      </c>
      <c r="AO32572" s="94">
        <v>0</v>
      </c>
      <c r="AP32572" s="94">
        <v>0</v>
      </c>
      <c r="AQ32572" s="94">
        <v>31</v>
      </c>
      <c r="AS32572" s="94">
        <v>-172</v>
      </c>
      <c r="AT32572" s="94">
        <v>65</v>
      </c>
      <c r="AU32572" s="94">
        <v>190</v>
      </c>
      <c r="AV32572" s="94">
        <v>-142</v>
      </c>
      <c r="AW32572" s="94">
        <v>517</v>
      </c>
      <c r="AX32572" s="94">
        <v>-2379</v>
      </c>
      <c r="AY32572" s="94">
        <v>1559</v>
      </c>
      <c r="AZ32572" s="94">
        <v>1363</v>
      </c>
    </row>
    <row r="32573" spans="1:52">
      <c r="A32573" s="85" t="s">
        <v>74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55</v>
      </c>
      <c r="G32573" s="89" t="s">
        <v>396</v>
      </c>
      <c r="H32573" s="94">
        <v>17143</v>
      </c>
      <c r="I32573" s="94">
        <v>18001</v>
      </c>
      <c r="J32573" s="94">
        <v>18662</v>
      </c>
      <c r="K32573" s="94">
        <v>661</v>
      </c>
      <c r="O32573" s="94">
        <v>18001</v>
      </c>
      <c r="P32573" s="94">
        <v>18662</v>
      </c>
      <c r="Q32573" s="94">
        <v>661</v>
      </c>
      <c r="R32573" s="94">
        <v>2781</v>
      </c>
      <c r="S32573" s="94">
        <v>6083</v>
      </c>
      <c r="T32573" s="94">
        <v>6767</v>
      </c>
      <c r="U32573" s="94">
        <v>0</v>
      </c>
      <c r="V32573" s="94">
        <v>3142</v>
      </c>
      <c r="W32573" s="94">
        <v>0</v>
      </c>
      <c r="X32573" s="94">
        <v>0</v>
      </c>
      <c r="Y32573" s="94">
        <v>20</v>
      </c>
      <c r="AJ32573" s="94">
        <v>2781</v>
      </c>
      <c r="AK32573" s="94">
        <v>6083</v>
      </c>
      <c r="AL32573" s="94">
        <v>6767</v>
      </c>
      <c r="AM32573" s="94">
        <v>0</v>
      </c>
      <c r="AN32573" s="94">
        <v>3142</v>
      </c>
      <c r="AO32573" s="94">
        <v>0</v>
      </c>
      <c r="AP32573" s="94">
        <v>0</v>
      </c>
      <c r="AQ32573" s="94">
        <v>20</v>
      </c>
      <c r="AS32573" s="94">
        <v>-176</v>
      </c>
      <c r="AT32573" s="94">
        <v>65</v>
      </c>
      <c r="AU32573" s="94">
        <v>179</v>
      </c>
      <c r="AV32573" s="94">
        <v>-159</v>
      </c>
      <c r="AW32573" s="94">
        <v>527</v>
      </c>
      <c r="AX32573" s="94">
        <v>-2392</v>
      </c>
      <c r="AY32573" s="94">
        <v>1596</v>
      </c>
      <c r="AZ32573" s="94">
        <v>1344</v>
      </c>
    </row>
    <row r="32574" spans="1:52">
      <c r="A32574" s="85" t="s">
        <v>74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55</v>
      </c>
      <c r="G32574" s="89" t="s">
        <v>396</v>
      </c>
      <c r="H32574" s="94">
        <v>18150</v>
      </c>
      <c r="I32574" s="94">
        <v>18876</v>
      </c>
      <c r="J32574" s="94">
        <v>19419</v>
      </c>
      <c r="K32574" s="94">
        <v>543</v>
      </c>
      <c r="O32574" s="94">
        <v>18876</v>
      </c>
      <c r="P32574" s="94">
        <v>19419</v>
      </c>
      <c r="Q32574" s="94">
        <v>543</v>
      </c>
      <c r="R32574" s="94">
        <v>3000</v>
      </c>
      <c r="S32574" s="94">
        <v>6607</v>
      </c>
      <c r="T32574" s="94">
        <v>6858</v>
      </c>
      <c r="U32574" s="94">
        <v>0</v>
      </c>
      <c r="V32574" s="94">
        <v>3128</v>
      </c>
      <c r="W32574" s="94">
        <v>0</v>
      </c>
      <c r="X32574" s="94">
        <v>0</v>
      </c>
      <c r="Y32574" s="94">
        <v>19</v>
      </c>
      <c r="AJ32574" s="94">
        <v>3000</v>
      </c>
      <c r="AK32574" s="94">
        <v>6607</v>
      </c>
      <c r="AL32574" s="94">
        <v>6858</v>
      </c>
      <c r="AM32574" s="94">
        <v>0</v>
      </c>
      <c r="AN32574" s="94">
        <v>3128</v>
      </c>
      <c r="AO32574" s="94">
        <v>0</v>
      </c>
      <c r="AP32574" s="94">
        <v>0</v>
      </c>
      <c r="AQ32574" s="94">
        <v>19</v>
      </c>
      <c r="AS32574" s="94">
        <v>-180</v>
      </c>
      <c r="AT32574" s="94">
        <v>56</v>
      </c>
      <c r="AU32574" s="94">
        <v>164</v>
      </c>
      <c r="AV32574" s="94">
        <v>-221</v>
      </c>
      <c r="AW32574" s="94">
        <v>489</v>
      </c>
      <c r="AX32574" s="94">
        <v>-2287</v>
      </c>
      <c r="AY32574" s="94">
        <v>1427</v>
      </c>
      <c r="AZ32574" s="94">
        <v>1489</v>
      </c>
    </row>
    <row r="32575" spans="1:52">
      <c r="A32575" s="85" t="s">
        <v>74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55</v>
      </c>
      <c r="G32575" s="89" t="s">
        <v>396</v>
      </c>
      <c r="H32575" s="94">
        <v>20056</v>
      </c>
      <c r="I32575" s="94">
        <v>20463</v>
      </c>
      <c r="J32575" s="94">
        <v>20853</v>
      </c>
      <c r="K32575" s="94">
        <v>390</v>
      </c>
      <c r="O32575" s="94">
        <v>20463</v>
      </c>
      <c r="P32575" s="94">
        <v>20853</v>
      </c>
      <c r="Q32575" s="94">
        <v>390</v>
      </c>
      <c r="R32575" s="94">
        <v>3102</v>
      </c>
      <c r="S32575" s="94">
        <v>7039</v>
      </c>
      <c r="T32575" s="94">
        <v>6890</v>
      </c>
      <c r="U32575" s="94">
        <v>0</v>
      </c>
      <c r="V32575" s="94">
        <v>4107</v>
      </c>
      <c r="W32575" s="94">
        <v>-1</v>
      </c>
      <c r="X32575" s="94">
        <v>0</v>
      </c>
      <c r="Y32575" s="94">
        <v>17</v>
      </c>
      <c r="AJ32575" s="94">
        <v>3102</v>
      </c>
      <c r="AK32575" s="94">
        <v>7039</v>
      </c>
      <c r="AL32575" s="94">
        <v>6890</v>
      </c>
      <c r="AM32575" s="94">
        <v>0</v>
      </c>
      <c r="AN32575" s="94">
        <v>4107</v>
      </c>
      <c r="AO32575" s="94">
        <v>-1</v>
      </c>
      <c r="AP32575" s="94">
        <v>0</v>
      </c>
      <c r="AQ32575" s="94">
        <v>17</v>
      </c>
      <c r="AS32575" s="94">
        <v>-170</v>
      </c>
      <c r="AT32575" s="94">
        <v>52</v>
      </c>
      <c r="AU32575" s="94">
        <v>164</v>
      </c>
      <c r="AV32575" s="94">
        <v>-280</v>
      </c>
      <c r="AW32575" s="94">
        <v>473</v>
      </c>
      <c r="AX32575" s="94">
        <v>-2063</v>
      </c>
      <c r="AY32575" s="94">
        <v>1413</v>
      </c>
      <c r="AZ32575" s="94">
        <v>1320</v>
      </c>
    </row>
    <row r="32576" spans="1:52">
      <c r="A32576" s="85" t="s">
        <v>74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55</v>
      </c>
      <c r="G32576" s="89" t="s">
        <v>396</v>
      </c>
      <c r="H32576" s="94">
        <v>21945</v>
      </c>
      <c r="I32576" s="94">
        <v>22135</v>
      </c>
      <c r="J32576" s="94">
        <v>21867</v>
      </c>
      <c r="K32576" s="94">
        <v>-268</v>
      </c>
      <c r="O32576" s="94">
        <v>22135</v>
      </c>
      <c r="P32576" s="94">
        <v>21867</v>
      </c>
      <c r="Q32576" s="94">
        <v>-268</v>
      </c>
      <c r="R32576" s="94">
        <v>3145</v>
      </c>
      <c r="S32576" s="94">
        <v>7734</v>
      </c>
      <c r="T32576" s="94">
        <v>6924</v>
      </c>
      <c r="U32576" s="94">
        <v>0</v>
      </c>
      <c r="V32576" s="94">
        <v>4421</v>
      </c>
      <c r="W32576" s="94">
        <v>0</v>
      </c>
      <c r="X32576" s="94">
        <v>0</v>
      </c>
      <c r="Y32576" s="94">
        <v>23</v>
      </c>
      <c r="AJ32576" s="94">
        <v>3145</v>
      </c>
      <c r="AK32576" s="94">
        <v>7734</v>
      </c>
      <c r="AL32576" s="94">
        <v>6924</v>
      </c>
      <c r="AM32576" s="94">
        <v>0</v>
      </c>
      <c r="AN32576" s="94">
        <v>4421</v>
      </c>
      <c r="AO32576" s="94">
        <v>0</v>
      </c>
      <c r="AP32576" s="94">
        <v>0</v>
      </c>
      <c r="AQ32576" s="94">
        <v>23</v>
      </c>
      <c r="AS32576" s="94">
        <v>-154</v>
      </c>
      <c r="AT32576" s="94">
        <v>23</v>
      </c>
      <c r="AU32576" s="94">
        <v>95</v>
      </c>
      <c r="AV32576" s="94">
        <v>-291</v>
      </c>
      <c r="AW32576" s="94">
        <v>485</v>
      </c>
      <c r="AX32576" s="94">
        <v>-1858</v>
      </c>
      <c r="AY32576" s="94">
        <v>1148</v>
      </c>
      <c r="AZ32576" s="94">
        <v>894</v>
      </c>
    </row>
    <row r="32577" spans="1:52">
      <c r="A32577" s="85" t="s">
        <v>74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55</v>
      </c>
      <c r="G32577" s="89" t="s">
        <v>396</v>
      </c>
      <c r="H32577" s="94">
        <v>21552</v>
      </c>
      <c r="I32577" s="94">
        <v>22107</v>
      </c>
      <c r="J32577" s="94">
        <v>21996</v>
      </c>
      <c r="K32577" s="94">
        <v>-111</v>
      </c>
      <c r="O32577" s="94">
        <v>22107</v>
      </c>
      <c r="P32577" s="94">
        <v>21996</v>
      </c>
      <c r="Q32577" s="94">
        <v>-111</v>
      </c>
      <c r="R32577" s="94">
        <v>3235</v>
      </c>
      <c r="S32577" s="94">
        <v>7848</v>
      </c>
      <c r="T32577" s="94">
        <v>6915</v>
      </c>
      <c r="U32577" s="94">
        <v>0</v>
      </c>
      <c r="V32577" s="94">
        <v>4277</v>
      </c>
      <c r="W32577" s="94">
        <v>27</v>
      </c>
      <c r="X32577" s="94">
        <v>0</v>
      </c>
      <c r="Y32577" s="94">
        <v>14</v>
      </c>
      <c r="AJ32577" s="94">
        <v>3235</v>
      </c>
      <c r="AK32577" s="94">
        <v>7848</v>
      </c>
      <c r="AL32577" s="94">
        <v>6915</v>
      </c>
      <c r="AM32577" s="94">
        <v>0</v>
      </c>
      <c r="AN32577" s="94">
        <v>4277</v>
      </c>
      <c r="AO32577" s="94">
        <v>27</v>
      </c>
      <c r="AP32577" s="94">
        <v>0</v>
      </c>
      <c r="AQ32577" s="94">
        <v>14</v>
      </c>
      <c r="AS32577" s="94">
        <v>-134</v>
      </c>
      <c r="AT32577" s="94">
        <v>9</v>
      </c>
      <c r="AU32577" s="94">
        <v>70</v>
      </c>
      <c r="AV32577" s="94">
        <v>-255</v>
      </c>
      <c r="AW32577" s="94">
        <v>473</v>
      </c>
      <c r="AX32577" s="94">
        <v>-1379</v>
      </c>
      <c r="AY32577" s="94">
        <v>847</v>
      </c>
      <c r="AZ32577" s="94">
        <v>810</v>
      </c>
    </row>
    <row r="32578" spans="1:52">
      <c r="A32578" s="85" t="s">
        <v>74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55</v>
      </c>
      <c r="G32578" s="89" t="s">
        <v>396</v>
      </c>
      <c r="H32578" s="94">
        <v>20432</v>
      </c>
      <c r="I32578" s="94">
        <v>20761</v>
      </c>
      <c r="J32578" s="94">
        <v>21341</v>
      </c>
      <c r="K32578" s="94">
        <v>580</v>
      </c>
      <c r="O32578" s="94">
        <v>20761</v>
      </c>
      <c r="P32578" s="94">
        <v>21341</v>
      </c>
      <c r="Q32578" s="94">
        <v>580</v>
      </c>
      <c r="R32578" s="94">
        <v>3232</v>
      </c>
      <c r="S32578" s="94">
        <v>7251</v>
      </c>
      <c r="T32578" s="94">
        <v>6941</v>
      </c>
      <c r="U32578" s="94">
        <v>0</v>
      </c>
      <c r="V32578" s="94">
        <v>4049</v>
      </c>
      <c r="W32578" s="94">
        <v>139</v>
      </c>
      <c r="X32578" s="94">
        <v>0</v>
      </c>
      <c r="Y32578" s="94">
        <v>16</v>
      </c>
      <c r="AJ32578" s="94">
        <v>3232</v>
      </c>
      <c r="AK32578" s="94">
        <v>7251</v>
      </c>
      <c r="AL32578" s="94">
        <v>6941</v>
      </c>
      <c r="AM32578" s="94">
        <v>0</v>
      </c>
      <c r="AN32578" s="94">
        <v>4049</v>
      </c>
      <c r="AO32578" s="94">
        <v>139</v>
      </c>
      <c r="AP32578" s="94">
        <v>0</v>
      </c>
      <c r="AQ32578" s="94">
        <v>16</v>
      </c>
      <c r="AS32578" s="94">
        <v>-133</v>
      </c>
      <c r="AT32578" s="94">
        <v>19</v>
      </c>
      <c r="AU32578" s="94">
        <v>117</v>
      </c>
      <c r="AV32578" s="94">
        <v>-240</v>
      </c>
      <c r="AW32578" s="94">
        <v>462</v>
      </c>
      <c r="AX32578" s="94">
        <v>-1056</v>
      </c>
      <c r="AY32578" s="94">
        <v>933</v>
      </c>
      <c r="AZ32578" s="94">
        <v>984</v>
      </c>
    </row>
    <row r="32579" spans="1:52">
      <c r="A32579" s="85" t="s">
        <v>74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55</v>
      </c>
      <c r="G32579" s="89" t="s">
        <v>396</v>
      </c>
      <c r="H32579" s="94">
        <v>19395</v>
      </c>
      <c r="I32579" s="94">
        <v>19220</v>
      </c>
      <c r="J32579" s="94">
        <v>19774</v>
      </c>
      <c r="K32579" s="94">
        <v>554</v>
      </c>
      <c r="O32579" s="94">
        <v>19220</v>
      </c>
      <c r="P32579" s="94">
        <v>19774</v>
      </c>
      <c r="Q32579" s="94">
        <v>554</v>
      </c>
      <c r="R32579" s="94">
        <v>3106</v>
      </c>
      <c r="S32579" s="94">
        <v>6511</v>
      </c>
      <c r="T32579" s="94">
        <v>6957</v>
      </c>
      <c r="U32579" s="94">
        <v>0</v>
      </c>
      <c r="V32579" s="94">
        <v>3278</v>
      </c>
      <c r="W32579" s="94">
        <v>218</v>
      </c>
      <c r="X32579" s="94">
        <v>0</v>
      </c>
      <c r="Y32579" s="94">
        <v>14</v>
      </c>
      <c r="AJ32579" s="94">
        <v>3106</v>
      </c>
      <c r="AK32579" s="94">
        <v>6511</v>
      </c>
      <c r="AL32579" s="94">
        <v>6957</v>
      </c>
      <c r="AM32579" s="94">
        <v>0</v>
      </c>
      <c r="AN32579" s="94">
        <v>3278</v>
      </c>
      <c r="AO32579" s="94">
        <v>218</v>
      </c>
      <c r="AP32579" s="94">
        <v>0</v>
      </c>
      <c r="AQ32579" s="94">
        <v>14</v>
      </c>
      <c r="AS32579" s="94">
        <v>-133</v>
      </c>
      <c r="AT32579" s="94">
        <v>23</v>
      </c>
      <c r="AU32579" s="94">
        <v>123</v>
      </c>
      <c r="AV32579" s="94">
        <v>-230</v>
      </c>
      <c r="AW32579" s="94">
        <v>458</v>
      </c>
      <c r="AX32579" s="94">
        <v>-1273</v>
      </c>
      <c r="AY32579" s="94">
        <v>1054</v>
      </c>
      <c r="AZ32579" s="94">
        <v>1049</v>
      </c>
    </row>
    <row r="32580" spans="1:52">
      <c r="A32580" s="85" t="s">
        <v>74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55</v>
      </c>
      <c r="G32580" s="89" t="s">
        <v>396</v>
      </c>
      <c r="H32580" s="94">
        <v>18622</v>
      </c>
      <c r="I32580" s="94">
        <v>18230</v>
      </c>
      <c r="J32580" s="94">
        <v>19018</v>
      </c>
      <c r="K32580" s="94">
        <v>788</v>
      </c>
      <c r="O32580" s="94">
        <v>18230</v>
      </c>
      <c r="P32580" s="94">
        <v>19018</v>
      </c>
      <c r="Q32580" s="94">
        <v>788</v>
      </c>
      <c r="R32580" s="94">
        <v>3041</v>
      </c>
      <c r="S32580" s="94">
        <v>5978</v>
      </c>
      <c r="T32580" s="94">
        <v>6950</v>
      </c>
      <c r="U32580" s="94">
        <v>0</v>
      </c>
      <c r="V32580" s="94">
        <v>2989</v>
      </c>
      <c r="W32580" s="94">
        <v>229</v>
      </c>
      <c r="X32580" s="94">
        <v>0</v>
      </c>
      <c r="Y32580" s="94">
        <v>9</v>
      </c>
      <c r="AJ32580" s="94">
        <v>3041</v>
      </c>
      <c r="AK32580" s="94">
        <v>5978</v>
      </c>
      <c r="AL32580" s="94">
        <v>6950</v>
      </c>
      <c r="AM32580" s="94">
        <v>0</v>
      </c>
      <c r="AN32580" s="94">
        <v>2989</v>
      </c>
      <c r="AO32580" s="94">
        <v>229</v>
      </c>
      <c r="AP32580" s="94">
        <v>0</v>
      </c>
      <c r="AQ32580" s="94">
        <v>9</v>
      </c>
      <c r="AS32580" s="94">
        <v>-126</v>
      </c>
      <c r="AT32580" s="94">
        <v>45</v>
      </c>
      <c r="AU32580" s="94">
        <v>178</v>
      </c>
      <c r="AV32580" s="94">
        <v>-206</v>
      </c>
      <c r="AW32580" s="94">
        <v>480</v>
      </c>
      <c r="AX32580" s="94">
        <v>-1398</v>
      </c>
      <c r="AY32580" s="94">
        <v>1237</v>
      </c>
      <c r="AZ32580" s="94">
        <v>956</v>
      </c>
    </row>
    <row r="32581" spans="1:52">
      <c r="A32581" s="85" t="s">
        <v>74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55</v>
      </c>
      <c r="G32581" s="89" t="s">
        <v>396</v>
      </c>
      <c r="H32581" s="94">
        <v>17891</v>
      </c>
      <c r="I32581" s="94">
        <v>17446</v>
      </c>
      <c r="J32581" s="94">
        <v>18209</v>
      </c>
      <c r="K32581" s="94">
        <v>763</v>
      </c>
      <c r="O32581" s="94">
        <v>17446</v>
      </c>
      <c r="P32581" s="94">
        <v>18209</v>
      </c>
      <c r="Q32581" s="94">
        <v>763</v>
      </c>
      <c r="R32581" s="94">
        <v>2867</v>
      </c>
      <c r="S32581" s="94">
        <v>5907</v>
      </c>
      <c r="T32581" s="94">
        <v>6958</v>
      </c>
      <c r="U32581" s="94">
        <v>0</v>
      </c>
      <c r="V32581" s="94">
        <v>2376</v>
      </c>
      <c r="W32581" s="94">
        <v>232</v>
      </c>
      <c r="X32581" s="94">
        <v>0</v>
      </c>
      <c r="Y32581" s="94">
        <v>8</v>
      </c>
      <c r="AJ32581" s="94">
        <v>2867</v>
      </c>
      <c r="AK32581" s="94">
        <v>5907</v>
      </c>
      <c r="AL32581" s="94">
        <v>6958</v>
      </c>
      <c r="AM32581" s="94">
        <v>0</v>
      </c>
      <c r="AN32581" s="94">
        <v>2376</v>
      </c>
      <c r="AO32581" s="94">
        <v>232</v>
      </c>
      <c r="AP32581" s="94">
        <v>0</v>
      </c>
      <c r="AQ32581" s="94">
        <v>8</v>
      </c>
      <c r="AS32581" s="94">
        <v>-122</v>
      </c>
      <c r="AT32581" s="94">
        <v>60</v>
      </c>
      <c r="AU32581" s="94">
        <v>214</v>
      </c>
      <c r="AV32581" s="94">
        <v>-214</v>
      </c>
      <c r="AW32581" s="94">
        <v>470</v>
      </c>
      <c r="AX32581" s="94">
        <v>-1460</v>
      </c>
      <c r="AY32581" s="94">
        <v>1261</v>
      </c>
      <c r="AZ32581" s="94">
        <v>880</v>
      </c>
    </row>
    <row r="32582" spans="1:52">
      <c r="A32582" s="85" t="s">
        <v>74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55</v>
      </c>
      <c r="G32582" s="89" t="s">
        <v>396</v>
      </c>
      <c r="H32582" s="94">
        <v>17317</v>
      </c>
      <c r="I32582" s="94">
        <v>16929</v>
      </c>
      <c r="J32582" s="94">
        <v>17809</v>
      </c>
      <c r="K32582" s="94">
        <v>880</v>
      </c>
      <c r="O32582" s="94">
        <v>16929</v>
      </c>
      <c r="P32582" s="94">
        <v>17809</v>
      </c>
      <c r="Q32582" s="94">
        <v>880</v>
      </c>
      <c r="R32582" s="94">
        <v>2532</v>
      </c>
      <c r="S32582" s="94">
        <v>5772</v>
      </c>
      <c r="T32582" s="94">
        <v>6960</v>
      </c>
      <c r="U32582" s="94">
        <v>0</v>
      </c>
      <c r="V32582" s="94">
        <v>2379</v>
      </c>
      <c r="W32582" s="94">
        <v>223</v>
      </c>
      <c r="X32582" s="94">
        <v>0</v>
      </c>
      <c r="Y32582" s="94">
        <v>6</v>
      </c>
      <c r="AJ32582" s="94">
        <v>2532</v>
      </c>
      <c r="AK32582" s="94">
        <v>5772</v>
      </c>
      <c r="AL32582" s="94">
        <v>6960</v>
      </c>
      <c r="AM32582" s="94">
        <v>0</v>
      </c>
      <c r="AN32582" s="94">
        <v>2379</v>
      </c>
      <c r="AO32582" s="94">
        <v>223</v>
      </c>
      <c r="AP32582" s="94">
        <v>0</v>
      </c>
      <c r="AQ32582" s="94">
        <v>6</v>
      </c>
      <c r="AS32582" s="94">
        <v>-124</v>
      </c>
      <c r="AT32582" s="94">
        <v>65</v>
      </c>
      <c r="AU32582" s="94">
        <v>224</v>
      </c>
      <c r="AV32582" s="94">
        <v>-276</v>
      </c>
      <c r="AW32582" s="94">
        <v>474</v>
      </c>
      <c r="AX32582" s="94">
        <v>-1544</v>
      </c>
      <c r="AY32582" s="94">
        <v>1372</v>
      </c>
      <c r="AZ32582" s="94">
        <v>928</v>
      </c>
    </row>
    <row r="32583" spans="1:52">
      <c r="A32583" s="85" t="s">
        <v>74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55</v>
      </c>
      <c r="G32583" s="89" t="s">
        <v>396</v>
      </c>
      <c r="H32583" s="94">
        <v>16866</v>
      </c>
      <c r="I32583" s="94">
        <v>16401</v>
      </c>
      <c r="J32583" s="94">
        <v>17331</v>
      </c>
      <c r="K32583" s="94">
        <v>930</v>
      </c>
      <c r="O32583" s="94">
        <v>16401</v>
      </c>
      <c r="P32583" s="94">
        <v>17331</v>
      </c>
      <c r="Q32583" s="94">
        <v>930</v>
      </c>
      <c r="R32583" s="94">
        <v>2510</v>
      </c>
      <c r="S32583" s="94">
        <v>5220</v>
      </c>
      <c r="T32583" s="94">
        <v>7007</v>
      </c>
      <c r="U32583" s="94">
        <v>0</v>
      </c>
      <c r="V32583" s="94">
        <v>2383</v>
      </c>
      <c r="W32583" s="94">
        <v>234</v>
      </c>
      <c r="X32583" s="94">
        <v>0</v>
      </c>
      <c r="Y32583" s="94">
        <v>8</v>
      </c>
      <c r="AJ32583" s="94">
        <v>2510</v>
      </c>
      <c r="AK32583" s="94">
        <v>5220</v>
      </c>
      <c r="AL32583" s="94">
        <v>7007</v>
      </c>
      <c r="AM32583" s="94">
        <v>0</v>
      </c>
      <c r="AN32583" s="94">
        <v>2383</v>
      </c>
      <c r="AO32583" s="94">
        <v>234</v>
      </c>
      <c r="AP32583" s="94">
        <v>0</v>
      </c>
      <c r="AQ32583" s="94">
        <v>8</v>
      </c>
      <c r="AS32583" s="94">
        <v>-124</v>
      </c>
      <c r="AT32583" s="94">
        <v>62</v>
      </c>
      <c r="AU32583" s="94">
        <v>225</v>
      </c>
      <c r="AV32583" s="94">
        <v>-213</v>
      </c>
      <c r="AW32583" s="94">
        <v>452</v>
      </c>
      <c r="AX32583" s="94">
        <v>-1538</v>
      </c>
      <c r="AY32583" s="94">
        <v>1282</v>
      </c>
      <c r="AZ32583" s="94">
        <v>983</v>
      </c>
    </row>
    <row r="32584" spans="1:52">
      <c r="A32584" s="85" t="s">
        <v>74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55</v>
      </c>
      <c r="G32584" s="89" t="s">
        <v>396</v>
      </c>
      <c r="H32584" s="94">
        <v>16397</v>
      </c>
      <c r="I32584" s="94">
        <v>16065</v>
      </c>
      <c r="J32584" s="94">
        <v>17011</v>
      </c>
      <c r="K32584" s="94">
        <v>946</v>
      </c>
      <c r="O32584" s="94">
        <v>16065</v>
      </c>
      <c r="P32584" s="94">
        <v>17011</v>
      </c>
      <c r="Q32584" s="94">
        <v>946</v>
      </c>
      <c r="R32584" s="94">
        <v>2527</v>
      </c>
      <c r="S32584" s="94">
        <v>4877</v>
      </c>
      <c r="T32584" s="94">
        <v>7007</v>
      </c>
      <c r="U32584" s="94">
        <v>0</v>
      </c>
      <c r="V32584" s="94">
        <v>2396</v>
      </c>
      <c r="W32584" s="94">
        <v>235</v>
      </c>
      <c r="X32584" s="94">
        <v>0</v>
      </c>
      <c r="Y32584" s="94">
        <v>9</v>
      </c>
      <c r="AJ32584" s="94">
        <v>2527</v>
      </c>
      <c r="AK32584" s="94">
        <v>4877</v>
      </c>
      <c r="AL32584" s="94">
        <v>7007</v>
      </c>
      <c r="AM32584" s="94">
        <v>0</v>
      </c>
      <c r="AN32584" s="94">
        <v>2396</v>
      </c>
      <c r="AO32584" s="94">
        <v>235</v>
      </c>
      <c r="AP32584" s="94">
        <v>0</v>
      </c>
      <c r="AQ32584" s="94">
        <v>9</v>
      </c>
      <c r="AS32584" s="94">
        <v>-126</v>
      </c>
      <c r="AT32584" s="94">
        <v>60</v>
      </c>
      <c r="AU32584" s="94">
        <v>220</v>
      </c>
      <c r="AV32584" s="94">
        <v>-220</v>
      </c>
      <c r="AW32584" s="94">
        <v>468</v>
      </c>
      <c r="AX32584" s="94">
        <v>-1509</v>
      </c>
      <c r="AY32584" s="94">
        <v>1256</v>
      </c>
      <c r="AZ32584" s="94">
        <v>1001</v>
      </c>
    </row>
    <row r="32585" spans="1:52">
      <c r="A32585" s="85" t="s">
        <v>74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55</v>
      </c>
      <c r="G32585" s="89" t="s">
        <v>396</v>
      </c>
      <c r="H32585" s="94">
        <v>16161</v>
      </c>
      <c r="I32585" s="94">
        <v>15838</v>
      </c>
      <c r="J32585" s="94">
        <v>16812</v>
      </c>
      <c r="K32585" s="94">
        <v>974</v>
      </c>
      <c r="O32585" s="94">
        <v>15838</v>
      </c>
      <c r="P32585" s="94">
        <v>16812</v>
      </c>
      <c r="Q32585" s="94">
        <v>974</v>
      </c>
      <c r="R32585" s="94">
        <v>2502</v>
      </c>
      <c r="S32585" s="94">
        <v>4662</v>
      </c>
      <c r="T32585" s="94">
        <v>7012</v>
      </c>
      <c r="U32585" s="94">
        <v>0</v>
      </c>
      <c r="V32585" s="94">
        <v>2386</v>
      </c>
      <c r="W32585" s="94">
        <v>261</v>
      </c>
      <c r="X32585" s="94">
        <v>0</v>
      </c>
      <c r="Y32585" s="94">
        <v>19</v>
      </c>
      <c r="AJ32585" s="94">
        <v>2502</v>
      </c>
      <c r="AK32585" s="94">
        <v>4662</v>
      </c>
      <c r="AL32585" s="94">
        <v>7012</v>
      </c>
      <c r="AM32585" s="94">
        <v>0</v>
      </c>
      <c r="AN32585" s="94">
        <v>2386</v>
      </c>
      <c r="AO32585" s="94">
        <v>261</v>
      </c>
      <c r="AP32585" s="94">
        <v>0</v>
      </c>
      <c r="AQ32585" s="94">
        <v>19</v>
      </c>
      <c r="AS32585" s="94">
        <v>-134</v>
      </c>
      <c r="AT32585" s="94">
        <v>66</v>
      </c>
      <c r="AU32585" s="94">
        <v>236</v>
      </c>
      <c r="AV32585" s="94">
        <v>-231</v>
      </c>
      <c r="AW32585" s="94">
        <v>461</v>
      </c>
      <c r="AX32585" s="94">
        <v>-1605</v>
      </c>
      <c r="AY32585" s="94">
        <v>1329</v>
      </c>
      <c r="AZ32585" s="94">
        <v>1040</v>
      </c>
    </row>
    <row r="32586" spans="1:52">
      <c r="A32586" s="85" t="s">
        <v>74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55</v>
      </c>
      <c r="G32586" s="89" t="s">
        <v>396</v>
      </c>
      <c r="H32586" s="94">
        <v>16162</v>
      </c>
      <c r="I32586" s="94">
        <v>15718</v>
      </c>
      <c r="J32586" s="94">
        <v>16720</v>
      </c>
      <c r="K32586" s="94">
        <v>1002</v>
      </c>
      <c r="O32586" s="94">
        <v>15718</v>
      </c>
      <c r="P32586" s="94">
        <v>16720</v>
      </c>
      <c r="Q32586" s="94">
        <v>1002</v>
      </c>
      <c r="R32586" s="94">
        <v>2519</v>
      </c>
      <c r="S32586" s="94">
        <v>4554</v>
      </c>
      <c r="T32586" s="94">
        <v>7009</v>
      </c>
      <c r="U32586" s="94">
        <v>0</v>
      </c>
      <c r="V32586" s="94">
        <v>2424</v>
      </c>
      <c r="W32586" s="94">
        <v>218</v>
      </c>
      <c r="X32586" s="94">
        <v>0</v>
      </c>
      <c r="Y32586" s="94">
        <v>17</v>
      </c>
      <c r="AJ32586" s="94">
        <v>2519</v>
      </c>
      <c r="AK32586" s="94">
        <v>4554</v>
      </c>
      <c r="AL32586" s="94">
        <v>7009</v>
      </c>
      <c r="AM32586" s="94">
        <v>0</v>
      </c>
      <c r="AN32586" s="94">
        <v>2424</v>
      </c>
      <c r="AO32586" s="94">
        <v>218</v>
      </c>
      <c r="AP32586" s="94">
        <v>0</v>
      </c>
      <c r="AQ32586" s="94">
        <v>17</v>
      </c>
      <c r="AS32586" s="94">
        <v>-133</v>
      </c>
      <c r="AT32586" s="94">
        <v>68</v>
      </c>
      <c r="AU32586" s="94">
        <v>232</v>
      </c>
      <c r="AV32586" s="94">
        <v>-228</v>
      </c>
      <c r="AW32586" s="94">
        <v>471</v>
      </c>
      <c r="AX32586" s="94">
        <v>-1659</v>
      </c>
      <c r="AY32586" s="94">
        <v>1392</v>
      </c>
      <c r="AZ32586" s="94">
        <v>1042</v>
      </c>
    </row>
    <row r="32587" spans="1:52">
      <c r="A32587" s="85" t="s">
        <v>74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55</v>
      </c>
      <c r="G32587" s="89" t="s">
        <v>396</v>
      </c>
      <c r="H32587" s="94">
        <v>16468</v>
      </c>
      <c r="I32587" s="94">
        <v>15884</v>
      </c>
      <c r="J32587" s="94">
        <v>16844</v>
      </c>
      <c r="K32587" s="94">
        <v>960</v>
      </c>
      <c r="O32587" s="94">
        <v>15884</v>
      </c>
      <c r="P32587" s="94">
        <v>16844</v>
      </c>
      <c r="Q32587" s="94">
        <v>960</v>
      </c>
      <c r="R32587" s="94">
        <v>2522</v>
      </c>
      <c r="S32587" s="94">
        <v>4707</v>
      </c>
      <c r="T32587" s="94">
        <v>6984</v>
      </c>
      <c r="U32587" s="94">
        <v>0</v>
      </c>
      <c r="V32587" s="94">
        <v>2506</v>
      </c>
      <c r="W32587" s="94">
        <v>149</v>
      </c>
      <c r="X32587" s="94">
        <v>0</v>
      </c>
      <c r="Y32587" s="94">
        <v>22</v>
      </c>
      <c r="AJ32587" s="94">
        <v>2522</v>
      </c>
      <c r="AK32587" s="94">
        <v>4707</v>
      </c>
      <c r="AL32587" s="94">
        <v>6984</v>
      </c>
      <c r="AM32587" s="94">
        <v>0</v>
      </c>
      <c r="AN32587" s="94">
        <v>2506</v>
      </c>
      <c r="AO32587" s="94">
        <v>149</v>
      </c>
      <c r="AP32587" s="94">
        <v>0</v>
      </c>
      <c r="AQ32587" s="94">
        <v>22</v>
      </c>
      <c r="AS32587" s="94">
        <v>-125</v>
      </c>
      <c r="AT32587" s="94">
        <v>68</v>
      </c>
      <c r="AU32587" s="94">
        <v>217</v>
      </c>
      <c r="AV32587" s="94">
        <v>-223</v>
      </c>
      <c r="AW32587" s="94">
        <v>491</v>
      </c>
      <c r="AX32587" s="94">
        <v>-1596</v>
      </c>
      <c r="AY32587" s="94">
        <v>1529</v>
      </c>
      <c r="AZ32587" s="94">
        <v>808</v>
      </c>
    </row>
    <row r="32588" spans="1:52">
      <c r="A32588" s="85" t="s">
        <v>74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55</v>
      </c>
      <c r="G32588" s="89" t="s">
        <v>396</v>
      </c>
      <c r="H32588" s="94">
        <v>17159</v>
      </c>
      <c r="I32588" s="94">
        <v>16386</v>
      </c>
      <c r="J32588" s="94">
        <v>17341</v>
      </c>
      <c r="K32588" s="94">
        <v>955</v>
      </c>
      <c r="O32588" s="94">
        <v>16386</v>
      </c>
      <c r="P32588" s="94">
        <v>17341</v>
      </c>
      <c r="Q32588" s="94">
        <v>955</v>
      </c>
      <c r="R32588" s="94">
        <v>2521</v>
      </c>
      <c r="S32588" s="94">
        <v>5286</v>
      </c>
      <c r="T32588" s="94">
        <v>7074</v>
      </c>
      <c r="U32588" s="94">
        <v>0</v>
      </c>
      <c r="V32588" s="94">
        <v>2507</v>
      </c>
      <c r="W32588" s="94">
        <v>35</v>
      </c>
      <c r="X32588" s="94">
        <v>0</v>
      </c>
      <c r="Y32588" s="94">
        <v>20</v>
      </c>
      <c r="AJ32588" s="94">
        <v>2521</v>
      </c>
      <c r="AK32588" s="94">
        <v>5286</v>
      </c>
      <c r="AL32588" s="94">
        <v>7074</v>
      </c>
      <c r="AM32588" s="94">
        <v>0</v>
      </c>
      <c r="AN32588" s="94">
        <v>2507</v>
      </c>
      <c r="AO32588" s="94">
        <v>35</v>
      </c>
      <c r="AP32588" s="94">
        <v>0</v>
      </c>
      <c r="AQ32588" s="94">
        <v>20</v>
      </c>
      <c r="AS32588" s="94">
        <v>-121</v>
      </c>
      <c r="AT32588" s="94">
        <v>71</v>
      </c>
      <c r="AU32588" s="94">
        <v>198</v>
      </c>
      <c r="AV32588" s="94">
        <v>-265</v>
      </c>
      <c r="AW32588" s="94">
        <v>505</v>
      </c>
      <c r="AX32588" s="94">
        <v>-1520</v>
      </c>
      <c r="AY32588" s="94">
        <v>1624</v>
      </c>
      <c r="AZ32588" s="94">
        <v>732</v>
      </c>
    </row>
    <row r="32589" spans="1:52">
      <c r="A32589" s="85" t="s">
        <v>74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55</v>
      </c>
      <c r="G32589" s="89" t="s">
        <v>396</v>
      </c>
      <c r="H32589" s="94">
        <v>18391</v>
      </c>
      <c r="I32589" s="94">
        <v>17548</v>
      </c>
      <c r="J32589" s="94">
        <v>18545</v>
      </c>
      <c r="K32589" s="94">
        <v>997</v>
      </c>
      <c r="O32589" s="94">
        <v>17548</v>
      </c>
      <c r="P32589" s="94">
        <v>18545</v>
      </c>
      <c r="Q32589" s="94">
        <v>997</v>
      </c>
      <c r="R32589" s="94">
        <v>2889</v>
      </c>
      <c r="S32589" s="94">
        <v>5644</v>
      </c>
      <c r="T32589" s="94">
        <v>7050</v>
      </c>
      <c r="U32589" s="94">
        <v>0</v>
      </c>
      <c r="V32589" s="94">
        <v>3044</v>
      </c>
      <c r="W32589" s="94">
        <v>0</v>
      </c>
      <c r="X32589" s="94">
        <v>0</v>
      </c>
      <c r="Y32589" s="94">
        <v>22</v>
      </c>
      <c r="AJ32589" s="94">
        <v>2889</v>
      </c>
      <c r="AK32589" s="94">
        <v>5644</v>
      </c>
      <c r="AL32589" s="94">
        <v>7050</v>
      </c>
      <c r="AM32589" s="94">
        <v>0</v>
      </c>
      <c r="AN32589" s="94">
        <v>3044</v>
      </c>
      <c r="AO32589" s="94">
        <v>0</v>
      </c>
      <c r="AP32589" s="94">
        <v>0</v>
      </c>
      <c r="AQ32589" s="94">
        <v>22</v>
      </c>
      <c r="AS32589" s="94">
        <v>-120</v>
      </c>
      <c r="AT32589" s="94">
        <v>54</v>
      </c>
      <c r="AU32589" s="94">
        <v>164</v>
      </c>
      <c r="AV32589" s="94">
        <v>-199</v>
      </c>
      <c r="AW32589" s="94">
        <v>504</v>
      </c>
      <c r="AX32589" s="94">
        <v>-1196</v>
      </c>
      <c r="AY32589" s="94">
        <v>1472</v>
      </c>
      <c r="AZ32589" s="94">
        <v>601</v>
      </c>
    </row>
    <row r="32590" spans="1:52">
      <c r="A32590" s="85" t="s">
        <v>74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55</v>
      </c>
      <c r="G32590" s="89" t="s">
        <v>396</v>
      </c>
      <c r="H32590" s="94">
        <v>18373</v>
      </c>
      <c r="I32590" s="94">
        <v>17812</v>
      </c>
      <c r="J32590" s="94">
        <v>18726</v>
      </c>
      <c r="K32590" s="94">
        <v>914</v>
      </c>
      <c r="O32590" s="94">
        <v>17812</v>
      </c>
      <c r="P32590" s="94">
        <v>18726</v>
      </c>
      <c r="Q32590" s="94">
        <v>914</v>
      </c>
      <c r="R32590" s="94">
        <v>3111</v>
      </c>
      <c r="S32590" s="94">
        <v>5354</v>
      </c>
      <c r="T32590" s="94">
        <v>7065</v>
      </c>
      <c r="U32590" s="94">
        <v>0</v>
      </c>
      <c r="V32590" s="94">
        <v>3184</v>
      </c>
      <c r="W32590" s="94">
        <v>0</v>
      </c>
      <c r="X32590" s="94">
        <v>0</v>
      </c>
      <c r="Y32590" s="94">
        <v>20</v>
      </c>
      <c r="AJ32590" s="94">
        <v>3111</v>
      </c>
      <c r="AK32590" s="94">
        <v>5354</v>
      </c>
      <c r="AL32590" s="94">
        <v>7065</v>
      </c>
      <c r="AM32590" s="94">
        <v>0</v>
      </c>
      <c r="AN32590" s="94">
        <v>3184</v>
      </c>
      <c r="AO32590" s="94">
        <v>0</v>
      </c>
      <c r="AP32590" s="94">
        <v>0</v>
      </c>
      <c r="AQ32590" s="94">
        <v>20</v>
      </c>
      <c r="AS32590" s="94">
        <v>-134</v>
      </c>
      <c r="AT32590" s="94">
        <v>47</v>
      </c>
      <c r="AU32590" s="94">
        <v>174</v>
      </c>
      <c r="AV32590" s="94">
        <v>-215</v>
      </c>
      <c r="AW32590" s="94">
        <v>460</v>
      </c>
      <c r="AX32590" s="94">
        <v>-1278</v>
      </c>
      <c r="AY32590" s="94">
        <v>1319</v>
      </c>
      <c r="AZ32590" s="94">
        <v>739</v>
      </c>
    </row>
    <row r="32591" spans="1:52">
      <c r="A32591" s="85" t="s">
        <v>74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55</v>
      </c>
      <c r="G32591" s="89" t="s">
        <v>396</v>
      </c>
      <c r="H32591" s="94">
        <v>17924</v>
      </c>
      <c r="I32591" s="94">
        <v>17365</v>
      </c>
      <c r="J32591" s="94">
        <v>18303</v>
      </c>
      <c r="K32591" s="94">
        <v>938</v>
      </c>
      <c r="O32591" s="94">
        <v>17365</v>
      </c>
      <c r="P32591" s="94">
        <v>18303</v>
      </c>
      <c r="Q32591" s="94">
        <v>938</v>
      </c>
      <c r="R32591" s="94">
        <v>2918</v>
      </c>
      <c r="S32591" s="94">
        <v>5054</v>
      </c>
      <c r="T32591" s="94">
        <v>7044</v>
      </c>
      <c r="U32591" s="94">
        <v>0</v>
      </c>
      <c r="V32591" s="94">
        <v>3190</v>
      </c>
      <c r="W32591" s="94">
        <v>0</v>
      </c>
      <c r="X32591" s="94">
        <v>0</v>
      </c>
      <c r="Y32591" s="94">
        <v>17</v>
      </c>
      <c r="AJ32591" s="94">
        <v>2918</v>
      </c>
      <c r="AK32591" s="94">
        <v>5054</v>
      </c>
      <c r="AL32591" s="94">
        <v>7044</v>
      </c>
      <c r="AM32591" s="94">
        <v>0</v>
      </c>
      <c r="AN32591" s="94">
        <v>3190</v>
      </c>
      <c r="AO32591" s="94">
        <v>0</v>
      </c>
      <c r="AP32591" s="94">
        <v>0</v>
      </c>
      <c r="AQ32591" s="94">
        <v>17</v>
      </c>
      <c r="AS32591" s="94">
        <v>-144</v>
      </c>
      <c r="AT32591" s="94">
        <v>52</v>
      </c>
      <c r="AU32591" s="94">
        <v>183</v>
      </c>
      <c r="AV32591" s="94">
        <v>-181</v>
      </c>
      <c r="AW32591" s="94">
        <v>449</v>
      </c>
      <c r="AX32591" s="94">
        <v>-1579</v>
      </c>
      <c r="AY32591" s="94">
        <v>1330</v>
      </c>
      <c r="AZ32591" s="94">
        <v>932</v>
      </c>
    </row>
    <row r="32592" spans="1:52">
      <c r="A32592" s="85" t="s">
        <v>74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55</v>
      </c>
      <c r="G32592" s="89" t="s">
        <v>396</v>
      </c>
      <c r="H32592" s="94">
        <v>17101</v>
      </c>
      <c r="I32592" s="94">
        <v>16760</v>
      </c>
      <c r="J32592" s="94">
        <v>17613</v>
      </c>
      <c r="K32592" s="94">
        <v>853</v>
      </c>
      <c r="O32592" s="94">
        <v>16760</v>
      </c>
      <c r="P32592" s="94">
        <v>17613</v>
      </c>
      <c r="Q32592" s="94">
        <v>853</v>
      </c>
      <c r="R32592" s="94">
        <v>2790</v>
      </c>
      <c r="S32592" s="94">
        <v>4583</v>
      </c>
      <c r="T32592" s="94">
        <v>7052</v>
      </c>
      <c r="U32592" s="94">
        <v>0</v>
      </c>
      <c r="V32592" s="94">
        <v>2987</v>
      </c>
      <c r="W32592" s="94">
        <v>0</v>
      </c>
      <c r="X32592" s="94">
        <v>0</v>
      </c>
      <c r="Y32592" s="94">
        <v>22</v>
      </c>
      <c r="AJ32592" s="94">
        <v>2790</v>
      </c>
      <c r="AK32592" s="94">
        <v>4583</v>
      </c>
      <c r="AL32592" s="94">
        <v>7052</v>
      </c>
      <c r="AM32592" s="94">
        <v>0</v>
      </c>
      <c r="AN32592" s="94">
        <v>2987</v>
      </c>
      <c r="AO32592" s="94">
        <v>0</v>
      </c>
      <c r="AP32592" s="94">
        <v>0</v>
      </c>
      <c r="AQ32592" s="94">
        <v>22</v>
      </c>
      <c r="AS32592" s="94">
        <v>-156</v>
      </c>
      <c r="AT32592" s="94">
        <v>58</v>
      </c>
      <c r="AU32592" s="94">
        <v>192</v>
      </c>
      <c r="AV32592" s="94">
        <v>-135</v>
      </c>
      <c r="AW32592" s="94">
        <v>449</v>
      </c>
      <c r="AX32592" s="94">
        <v>-1857</v>
      </c>
      <c r="AY32592" s="94">
        <v>1279</v>
      </c>
      <c r="AZ32592" s="94">
        <v>1025</v>
      </c>
    </row>
    <row r="32593" spans="1:52">
      <c r="A32593" s="85" t="s">
        <v>74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55</v>
      </c>
      <c r="G32593" s="89" t="s">
        <v>396</v>
      </c>
      <c r="H32593" s="94">
        <v>16600</v>
      </c>
      <c r="I32593" s="94">
        <v>16276</v>
      </c>
      <c r="J32593" s="94">
        <v>17180</v>
      </c>
      <c r="K32593" s="94">
        <v>904</v>
      </c>
      <c r="O32593" s="94">
        <v>16276</v>
      </c>
      <c r="P32593" s="94">
        <v>17180</v>
      </c>
      <c r="Q32593" s="94">
        <v>904</v>
      </c>
      <c r="R32593" s="94">
        <v>2686</v>
      </c>
      <c r="S32593" s="94">
        <v>4644</v>
      </c>
      <c r="T32593" s="94">
        <v>7031</v>
      </c>
      <c r="U32593" s="94">
        <v>0</v>
      </c>
      <c r="V32593" s="94">
        <v>2647</v>
      </c>
      <c r="W32593" s="94">
        <v>-2</v>
      </c>
      <c r="X32593" s="94">
        <v>0</v>
      </c>
      <c r="Y32593" s="94">
        <v>17</v>
      </c>
      <c r="AJ32593" s="94">
        <v>2686</v>
      </c>
      <c r="AK32593" s="94">
        <v>4644</v>
      </c>
      <c r="AL32593" s="94">
        <v>7031</v>
      </c>
      <c r="AM32593" s="94">
        <v>0</v>
      </c>
      <c r="AN32593" s="94">
        <v>2647</v>
      </c>
      <c r="AO32593" s="94">
        <v>-2</v>
      </c>
      <c r="AP32593" s="94">
        <v>0</v>
      </c>
      <c r="AQ32593" s="94">
        <v>17</v>
      </c>
      <c r="AS32593" s="94">
        <v>-152</v>
      </c>
      <c r="AT32593" s="94">
        <v>64</v>
      </c>
      <c r="AU32593" s="94">
        <v>202</v>
      </c>
      <c r="AV32593" s="94">
        <v>-141</v>
      </c>
      <c r="AW32593" s="94">
        <v>498</v>
      </c>
      <c r="AX32593" s="94">
        <v>-1927</v>
      </c>
      <c r="AY32593" s="94">
        <v>1353</v>
      </c>
      <c r="AZ32593" s="94">
        <v>1026</v>
      </c>
    </row>
    <row r="32594" spans="1:52">
      <c r="A32594" s="85" t="s">
        <v>74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55</v>
      </c>
      <c r="G32594" s="89" t="s">
        <v>396</v>
      </c>
      <c r="H32594" s="94">
        <v>16201</v>
      </c>
      <c r="I32594" s="94">
        <v>16308</v>
      </c>
      <c r="J32594" s="94">
        <v>17214</v>
      </c>
      <c r="K32594" s="94">
        <v>906</v>
      </c>
      <c r="O32594" s="94">
        <v>16308</v>
      </c>
      <c r="P32594" s="94">
        <v>17214</v>
      </c>
      <c r="Q32594" s="94">
        <v>906</v>
      </c>
      <c r="R32594" s="94">
        <v>2520</v>
      </c>
      <c r="S32594" s="94">
        <v>5155</v>
      </c>
      <c r="T32594" s="94">
        <v>7032</v>
      </c>
      <c r="U32594" s="94">
        <v>0</v>
      </c>
      <c r="V32594" s="94">
        <v>2391</v>
      </c>
      <c r="W32594" s="94">
        <v>-1</v>
      </c>
      <c r="X32594" s="94">
        <v>0</v>
      </c>
      <c r="Y32594" s="94">
        <v>22</v>
      </c>
      <c r="AJ32594" s="94">
        <v>2520</v>
      </c>
      <c r="AK32594" s="94">
        <v>5155</v>
      </c>
      <c r="AL32594" s="94">
        <v>7032</v>
      </c>
      <c r="AM32594" s="94">
        <v>0</v>
      </c>
      <c r="AN32594" s="94">
        <v>2391</v>
      </c>
      <c r="AO32594" s="94">
        <v>-1</v>
      </c>
      <c r="AP32594" s="94">
        <v>0</v>
      </c>
      <c r="AQ32594" s="94">
        <v>22</v>
      </c>
      <c r="AS32594" s="94">
        <v>-152</v>
      </c>
      <c r="AT32594" s="94">
        <v>72</v>
      </c>
      <c r="AU32594" s="94">
        <v>218</v>
      </c>
      <c r="AV32594" s="94">
        <v>-166</v>
      </c>
      <c r="AW32594" s="94">
        <v>506</v>
      </c>
      <c r="AX32594" s="94">
        <v>-2235</v>
      </c>
      <c r="AY32594" s="94">
        <v>1551</v>
      </c>
      <c r="AZ32594" s="94">
        <v>1194</v>
      </c>
    </row>
    <row r="32595" spans="1:52">
      <c r="A32595" s="85" t="s">
        <v>74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55</v>
      </c>
      <c r="G32595" s="89" t="s">
        <v>396</v>
      </c>
      <c r="H32595" s="94">
        <v>16248</v>
      </c>
      <c r="I32595" s="94">
        <v>16372</v>
      </c>
      <c r="J32595" s="94">
        <v>17420</v>
      </c>
      <c r="K32595" s="94">
        <v>1048</v>
      </c>
      <c r="O32595" s="94">
        <v>16372</v>
      </c>
      <c r="P32595" s="94">
        <v>17420</v>
      </c>
      <c r="Q32595" s="94">
        <v>1048</v>
      </c>
      <c r="R32595" s="94">
        <v>2559</v>
      </c>
      <c r="S32595" s="94">
        <v>5349</v>
      </c>
      <c r="T32595" s="94">
        <v>7035</v>
      </c>
      <c r="U32595" s="94">
        <v>0</v>
      </c>
      <c r="V32595" s="94">
        <v>2383</v>
      </c>
      <c r="W32595" s="94">
        <v>-1</v>
      </c>
      <c r="X32595" s="94">
        <v>0</v>
      </c>
      <c r="Y32595" s="94">
        <v>20</v>
      </c>
      <c r="AJ32595" s="94">
        <v>2559</v>
      </c>
      <c r="AK32595" s="94">
        <v>5349</v>
      </c>
      <c r="AL32595" s="94">
        <v>7035</v>
      </c>
      <c r="AM32595" s="94">
        <v>0</v>
      </c>
      <c r="AN32595" s="94">
        <v>2383</v>
      </c>
      <c r="AO32595" s="94">
        <v>-1</v>
      </c>
      <c r="AP32595" s="94">
        <v>0</v>
      </c>
      <c r="AQ32595" s="94">
        <v>20</v>
      </c>
      <c r="AS32595" s="94">
        <v>-151</v>
      </c>
      <c r="AT32595" s="94">
        <v>72</v>
      </c>
      <c r="AU32595" s="94">
        <v>220</v>
      </c>
      <c r="AV32595" s="94">
        <v>-155</v>
      </c>
      <c r="AW32595" s="94">
        <v>454</v>
      </c>
      <c r="AX32595" s="94">
        <v>-2185</v>
      </c>
      <c r="AY32595" s="94">
        <v>1473</v>
      </c>
      <c r="AZ32595" s="94">
        <v>1427</v>
      </c>
    </row>
    <row r="32596" spans="1:52">
      <c r="A32596" s="85" t="s">
        <v>74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55</v>
      </c>
      <c r="G32596" s="89" t="s">
        <v>396</v>
      </c>
      <c r="H32596" s="94">
        <v>16443</v>
      </c>
      <c r="I32596" s="94">
        <v>16635</v>
      </c>
      <c r="J32596" s="94">
        <v>17695</v>
      </c>
      <c r="K32596" s="94">
        <v>1060</v>
      </c>
      <c r="O32596" s="94">
        <v>16635</v>
      </c>
      <c r="P32596" s="94">
        <v>17695</v>
      </c>
      <c r="Q32596" s="94">
        <v>1060</v>
      </c>
      <c r="R32596" s="94">
        <v>2647</v>
      </c>
      <c r="S32596" s="94">
        <v>5548</v>
      </c>
      <c r="T32596" s="94">
        <v>7026</v>
      </c>
      <c r="U32596" s="94">
        <v>0</v>
      </c>
      <c r="V32596" s="94">
        <v>2386</v>
      </c>
      <c r="W32596" s="94">
        <v>0</v>
      </c>
      <c r="X32596" s="94">
        <v>0</v>
      </c>
      <c r="Y32596" s="94">
        <v>20</v>
      </c>
      <c r="AJ32596" s="94">
        <v>2647</v>
      </c>
      <c r="AK32596" s="94">
        <v>5548</v>
      </c>
      <c r="AL32596" s="94">
        <v>7026</v>
      </c>
      <c r="AM32596" s="94">
        <v>0</v>
      </c>
      <c r="AN32596" s="94">
        <v>2386</v>
      </c>
      <c r="AO32596" s="94">
        <v>0</v>
      </c>
      <c r="AP32596" s="94">
        <v>0</v>
      </c>
      <c r="AQ32596" s="94">
        <v>20</v>
      </c>
      <c r="AS32596" s="94">
        <v>-149</v>
      </c>
      <c r="AT32596" s="94">
        <v>71</v>
      </c>
      <c r="AU32596" s="94">
        <v>217</v>
      </c>
      <c r="AV32596" s="94">
        <v>-129</v>
      </c>
      <c r="AW32596" s="94">
        <v>428</v>
      </c>
      <c r="AX32596" s="94">
        <v>-2118</v>
      </c>
      <c r="AY32596" s="94">
        <v>1409</v>
      </c>
      <c r="AZ32596" s="94">
        <v>1445</v>
      </c>
    </row>
    <row r="32597" spans="1:52">
      <c r="A32597" s="85" t="s">
        <v>74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55</v>
      </c>
      <c r="G32597" s="89" t="s">
        <v>396</v>
      </c>
      <c r="H32597" s="94">
        <v>16832</v>
      </c>
      <c r="I32597" s="94">
        <v>17162</v>
      </c>
      <c r="J32597" s="94">
        <v>18022</v>
      </c>
      <c r="K32597" s="94">
        <v>860</v>
      </c>
      <c r="O32597" s="94">
        <v>17162</v>
      </c>
      <c r="P32597" s="94">
        <v>18022</v>
      </c>
      <c r="Q32597" s="94">
        <v>860</v>
      </c>
      <c r="R32597" s="94">
        <v>2719</v>
      </c>
      <c r="S32597" s="94">
        <v>5684</v>
      </c>
      <c r="T32597" s="94">
        <v>7048</v>
      </c>
      <c r="U32597" s="94">
        <v>0</v>
      </c>
      <c r="V32597" s="94">
        <v>2458</v>
      </c>
      <c r="W32597" s="94">
        <v>0</v>
      </c>
      <c r="X32597" s="94">
        <v>0</v>
      </c>
      <c r="Y32597" s="94">
        <v>19</v>
      </c>
      <c r="AJ32597" s="94">
        <v>2719</v>
      </c>
      <c r="AK32597" s="94">
        <v>5684</v>
      </c>
      <c r="AL32597" s="94">
        <v>7048</v>
      </c>
      <c r="AM32597" s="94">
        <v>0</v>
      </c>
      <c r="AN32597" s="94">
        <v>2458</v>
      </c>
      <c r="AO32597" s="94">
        <v>0</v>
      </c>
      <c r="AP32597" s="94">
        <v>0</v>
      </c>
      <c r="AQ32597" s="94">
        <v>19</v>
      </c>
      <c r="AS32597" s="94">
        <v>-150</v>
      </c>
      <c r="AT32597" s="94">
        <v>55</v>
      </c>
      <c r="AU32597" s="94">
        <v>198</v>
      </c>
      <c r="AV32597" s="94">
        <v>-133</v>
      </c>
      <c r="AW32597" s="94">
        <v>393</v>
      </c>
      <c r="AX32597" s="94">
        <v>-1997</v>
      </c>
      <c r="AY32597" s="94">
        <v>1188</v>
      </c>
      <c r="AZ32597" s="94">
        <v>1397</v>
      </c>
    </row>
    <row r="32598" spans="1:52">
      <c r="A32598" s="85" t="s">
        <v>74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55</v>
      </c>
      <c r="G32598" s="89" t="s">
        <v>396</v>
      </c>
      <c r="H32598" s="94">
        <v>17852</v>
      </c>
      <c r="I32598" s="94">
        <v>17931</v>
      </c>
      <c r="J32598" s="94">
        <v>18695</v>
      </c>
      <c r="K32598" s="94">
        <v>764</v>
      </c>
      <c r="O32598" s="94">
        <v>17931</v>
      </c>
      <c r="P32598" s="94">
        <v>18695</v>
      </c>
      <c r="Q32598" s="94">
        <v>764</v>
      </c>
      <c r="R32598" s="94">
        <v>2929</v>
      </c>
      <c r="S32598" s="94">
        <v>5802</v>
      </c>
      <c r="T32598" s="94">
        <v>7122</v>
      </c>
      <c r="U32598" s="94">
        <v>0</v>
      </c>
      <c r="V32598" s="94">
        <v>2771</v>
      </c>
      <c r="W32598" s="94">
        <v>-1</v>
      </c>
      <c r="X32598" s="94">
        <v>0</v>
      </c>
      <c r="Y32598" s="94">
        <v>23</v>
      </c>
      <c r="AJ32598" s="94">
        <v>2929</v>
      </c>
      <c r="AK32598" s="94">
        <v>5802</v>
      </c>
      <c r="AL32598" s="94">
        <v>7122</v>
      </c>
      <c r="AM32598" s="94">
        <v>0</v>
      </c>
      <c r="AN32598" s="94">
        <v>2771</v>
      </c>
      <c r="AO32598" s="94">
        <v>-1</v>
      </c>
      <c r="AP32598" s="94">
        <v>0</v>
      </c>
      <c r="AQ32598" s="94">
        <v>23</v>
      </c>
      <c r="AS32598" s="94">
        <v>-165</v>
      </c>
      <c r="AT32598" s="94">
        <v>52</v>
      </c>
      <c r="AU32598" s="94">
        <v>189</v>
      </c>
      <c r="AV32598" s="94">
        <v>-209</v>
      </c>
      <c r="AW32598" s="94">
        <v>404</v>
      </c>
      <c r="AX32598" s="94">
        <v>-2143</v>
      </c>
      <c r="AY32598" s="94">
        <v>1294</v>
      </c>
      <c r="AZ32598" s="94">
        <v>1487</v>
      </c>
    </row>
    <row r="32599" spans="1:52">
      <c r="A32599" s="85" t="s">
        <v>74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55</v>
      </c>
      <c r="G32599" s="89" t="s">
        <v>396</v>
      </c>
      <c r="H32599" s="94">
        <v>19643</v>
      </c>
      <c r="I32599" s="94">
        <v>19499</v>
      </c>
      <c r="J32599" s="94">
        <v>19998</v>
      </c>
      <c r="K32599" s="94">
        <v>499</v>
      </c>
      <c r="O32599" s="94">
        <v>19499</v>
      </c>
      <c r="P32599" s="94">
        <v>19998</v>
      </c>
      <c r="Q32599" s="94">
        <v>499</v>
      </c>
      <c r="R32599" s="94">
        <v>3171</v>
      </c>
      <c r="S32599" s="94">
        <v>6314</v>
      </c>
      <c r="T32599" s="94">
        <v>7125</v>
      </c>
      <c r="U32599" s="94">
        <v>0</v>
      </c>
      <c r="V32599" s="94">
        <v>3362</v>
      </c>
      <c r="W32599" s="94">
        <v>0</v>
      </c>
      <c r="X32599" s="94">
        <v>0</v>
      </c>
      <c r="Y32599" s="94">
        <v>19</v>
      </c>
      <c r="AJ32599" s="94">
        <v>3171</v>
      </c>
      <c r="AK32599" s="94">
        <v>6314</v>
      </c>
      <c r="AL32599" s="94">
        <v>7125</v>
      </c>
      <c r="AM32599" s="94">
        <v>0</v>
      </c>
      <c r="AN32599" s="94">
        <v>3362</v>
      </c>
      <c r="AO32599" s="94">
        <v>0</v>
      </c>
      <c r="AP32599" s="94">
        <v>0</v>
      </c>
      <c r="AQ32599" s="94">
        <v>19</v>
      </c>
      <c r="AS32599" s="94">
        <v>-178</v>
      </c>
      <c r="AT32599" s="94">
        <v>44</v>
      </c>
      <c r="AU32599" s="94">
        <v>169</v>
      </c>
      <c r="AV32599" s="94">
        <v>-271</v>
      </c>
      <c r="AW32599" s="94">
        <v>409</v>
      </c>
      <c r="AX32599" s="94">
        <v>-2176</v>
      </c>
      <c r="AY32599" s="94">
        <v>1242</v>
      </c>
      <c r="AZ32599" s="94">
        <v>1463</v>
      </c>
    </row>
    <row r="32600" spans="1:52">
      <c r="A32600" s="85" t="s">
        <v>74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55</v>
      </c>
      <c r="G32600" s="89" t="s">
        <v>396</v>
      </c>
      <c r="H32600" s="94">
        <v>21080</v>
      </c>
      <c r="I32600" s="94">
        <v>21165</v>
      </c>
      <c r="J32600" s="94">
        <v>20789</v>
      </c>
      <c r="K32600" s="94">
        <v>-376</v>
      </c>
      <c r="O32600" s="94">
        <v>21165</v>
      </c>
      <c r="P32600" s="94">
        <v>20789</v>
      </c>
      <c r="Q32600" s="94">
        <v>-376</v>
      </c>
      <c r="R32600" s="94">
        <v>3458</v>
      </c>
      <c r="S32600" s="94">
        <v>6418</v>
      </c>
      <c r="T32600" s="94">
        <v>7147</v>
      </c>
      <c r="U32600" s="94">
        <v>0</v>
      </c>
      <c r="V32600" s="94">
        <v>3765</v>
      </c>
      <c r="W32600" s="94">
        <v>0</v>
      </c>
      <c r="X32600" s="94">
        <v>0</v>
      </c>
      <c r="Y32600" s="94">
        <v>17</v>
      </c>
      <c r="AJ32600" s="94">
        <v>3458</v>
      </c>
      <c r="AK32600" s="94">
        <v>6418</v>
      </c>
      <c r="AL32600" s="94">
        <v>7147</v>
      </c>
      <c r="AM32600" s="94">
        <v>0</v>
      </c>
      <c r="AN32600" s="94">
        <v>3765</v>
      </c>
      <c r="AO32600" s="94">
        <v>0</v>
      </c>
      <c r="AP32600" s="94">
        <v>0</v>
      </c>
      <c r="AQ32600" s="94">
        <v>17</v>
      </c>
      <c r="AS32600" s="94">
        <v>-175</v>
      </c>
      <c r="AT32600" s="94">
        <v>22</v>
      </c>
      <c r="AU32600" s="94">
        <v>130</v>
      </c>
      <c r="AV32600" s="94">
        <v>-293</v>
      </c>
      <c r="AW32600" s="94">
        <v>320</v>
      </c>
      <c r="AX32600" s="94">
        <v>-2143</v>
      </c>
      <c r="AY32600" s="94">
        <v>873</v>
      </c>
      <c r="AZ32600" s="94">
        <v>1127</v>
      </c>
    </row>
    <row r="32601" spans="1:52">
      <c r="A32601" s="85" t="s">
        <v>74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55</v>
      </c>
      <c r="G32601" s="89" t="s">
        <v>396</v>
      </c>
      <c r="H32601" s="94">
        <v>20792</v>
      </c>
      <c r="I32601" s="94">
        <v>21076</v>
      </c>
      <c r="J32601" s="94">
        <v>21094</v>
      </c>
      <c r="K32601" s="94">
        <v>18</v>
      </c>
      <c r="O32601" s="94">
        <v>21076</v>
      </c>
      <c r="P32601" s="94">
        <v>21094</v>
      </c>
      <c r="Q32601" s="94">
        <v>18</v>
      </c>
      <c r="R32601" s="94">
        <v>3639</v>
      </c>
      <c r="S32601" s="94">
        <v>6414</v>
      </c>
      <c r="T32601" s="94">
        <v>7130</v>
      </c>
      <c r="U32601" s="94">
        <v>0</v>
      </c>
      <c r="V32601" s="94">
        <v>3926</v>
      </c>
      <c r="W32601" s="94">
        <v>29</v>
      </c>
      <c r="X32601" s="94">
        <v>0</v>
      </c>
      <c r="Y32601" s="94">
        <v>17</v>
      </c>
      <c r="AJ32601" s="94">
        <v>3639</v>
      </c>
      <c r="AK32601" s="94">
        <v>6414</v>
      </c>
      <c r="AL32601" s="94">
        <v>7130</v>
      </c>
      <c r="AM32601" s="94">
        <v>0</v>
      </c>
      <c r="AN32601" s="94">
        <v>3926</v>
      </c>
      <c r="AO32601" s="94">
        <v>29</v>
      </c>
      <c r="AP32601" s="94">
        <v>0</v>
      </c>
      <c r="AQ32601" s="94">
        <v>17</v>
      </c>
      <c r="AS32601" s="94">
        <v>-171</v>
      </c>
      <c r="AT32601" s="94">
        <v>18</v>
      </c>
      <c r="AU32601" s="94">
        <v>123</v>
      </c>
      <c r="AV32601" s="94">
        <v>-295</v>
      </c>
      <c r="AW32601" s="94">
        <v>270</v>
      </c>
      <c r="AX32601" s="94">
        <v>-1423</v>
      </c>
      <c r="AY32601" s="94">
        <v>699</v>
      </c>
      <c r="AZ32601" s="94">
        <v>1093</v>
      </c>
    </row>
    <row r="32602" spans="1:52">
      <c r="A32602" s="85" t="s">
        <v>74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55</v>
      </c>
      <c r="G32602" s="89" t="s">
        <v>396</v>
      </c>
      <c r="H32602" s="94">
        <v>19728</v>
      </c>
      <c r="I32602" s="94">
        <v>19879</v>
      </c>
      <c r="J32602" s="94">
        <v>20676</v>
      </c>
      <c r="K32602" s="94">
        <v>797</v>
      </c>
      <c r="O32602" s="94">
        <v>19879</v>
      </c>
      <c r="P32602" s="94">
        <v>20676</v>
      </c>
      <c r="Q32602" s="94">
        <v>797</v>
      </c>
      <c r="R32602" s="94">
        <v>3604</v>
      </c>
      <c r="S32602" s="94">
        <v>5920</v>
      </c>
      <c r="T32602" s="94">
        <v>7143</v>
      </c>
      <c r="U32602" s="94">
        <v>0</v>
      </c>
      <c r="V32602" s="94">
        <v>3871</v>
      </c>
      <c r="W32602" s="94">
        <v>142</v>
      </c>
      <c r="X32602" s="94">
        <v>0</v>
      </c>
      <c r="Y32602" s="94">
        <v>14</v>
      </c>
      <c r="AJ32602" s="94">
        <v>3604</v>
      </c>
      <c r="AK32602" s="94">
        <v>5920</v>
      </c>
      <c r="AL32602" s="94">
        <v>7143</v>
      </c>
      <c r="AM32602" s="94">
        <v>0</v>
      </c>
      <c r="AN32602" s="94">
        <v>3871</v>
      </c>
      <c r="AO32602" s="94">
        <v>142</v>
      </c>
      <c r="AP32602" s="94">
        <v>0</v>
      </c>
      <c r="AQ32602" s="94">
        <v>14</v>
      </c>
      <c r="AS32602" s="94">
        <v>-160</v>
      </c>
      <c r="AT32602" s="94">
        <v>29</v>
      </c>
      <c r="AU32602" s="94">
        <v>144</v>
      </c>
      <c r="AV32602" s="94">
        <v>-277</v>
      </c>
      <c r="AW32602" s="94">
        <v>373</v>
      </c>
      <c r="AX32602" s="94">
        <v>-1340</v>
      </c>
      <c r="AY32602" s="94">
        <v>984</v>
      </c>
      <c r="AZ32602" s="94">
        <v>1272</v>
      </c>
    </row>
    <row r="32603" spans="1:52">
      <c r="A32603" s="85" t="s">
        <v>74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55</v>
      </c>
      <c r="G32603" s="89" t="s">
        <v>396</v>
      </c>
      <c r="H32603" s="94">
        <v>18669</v>
      </c>
      <c r="I32603" s="94">
        <v>18374</v>
      </c>
      <c r="J32603" s="94">
        <v>19156</v>
      </c>
      <c r="K32603" s="94">
        <v>782</v>
      </c>
      <c r="O32603" s="94">
        <v>18374</v>
      </c>
      <c r="P32603" s="94">
        <v>19156</v>
      </c>
      <c r="Q32603" s="94">
        <v>782</v>
      </c>
      <c r="R32603" s="94">
        <v>3473</v>
      </c>
      <c r="S32603" s="94">
        <v>4443</v>
      </c>
      <c r="T32603" s="94">
        <v>7186</v>
      </c>
      <c r="U32603" s="94">
        <v>0</v>
      </c>
      <c r="V32603" s="94">
        <v>3873</v>
      </c>
      <c r="W32603" s="94">
        <v>206</v>
      </c>
      <c r="X32603" s="94">
        <v>0</v>
      </c>
      <c r="Y32603" s="94">
        <v>14</v>
      </c>
      <c r="AJ32603" s="94">
        <v>3473</v>
      </c>
      <c r="AK32603" s="94">
        <v>4443</v>
      </c>
      <c r="AL32603" s="94">
        <v>7186</v>
      </c>
      <c r="AM32603" s="94">
        <v>0</v>
      </c>
      <c r="AN32603" s="94">
        <v>3873</v>
      </c>
      <c r="AO32603" s="94">
        <v>206</v>
      </c>
      <c r="AP32603" s="94">
        <v>0</v>
      </c>
      <c r="AQ32603" s="94">
        <v>14</v>
      </c>
      <c r="AS32603" s="94">
        <v>-152</v>
      </c>
      <c r="AT32603" s="94">
        <v>30</v>
      </c>
      <c r="AU32603" s="94">
        <v>160</v>
      </c>
      <c r="AV32603" s="94">
        <v>-297</v>
      </c>
      <c r="AW32603" s="94">
        <v>410</v>
      </c>
      <c r="AX32603" s="94">
        <v>-1413</v>
      </c>
      <c r="AY32603" s="94">
        <v>987</v>
      </c>
      <c r="AZ32603" s="94">
        <v>1291</v>
      </c>
    </row>
    <row r="32604" spans="1:52">
      <c r="A32604" s="85" t="s">
        <v>74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55</v>
      </c>
      <c r="G32604" s="89" t="s">
        <v>396</v>
      </c>
      <c r="H32604" s="94">
        <v>17857</v>
      </c>
      <c r="I32604" s="94">
        <v>17320</v>
      </c>
      <c r="J32604" s="94">
        <v>18080</v>
      </c>
      <c r="K32604" s="94">
        <v>760</v>
      </c>
      <c r="O32604" s="94">
        <v>17320</v>
      </c>
      <c r="P32604" s="94">
        <v>18080</v>
      </c>
      <c r="Q32604" s="94">
        <v>760</v>
      </c>
      <c r="R32604" s="94">
        <v>3137</v>
      </c>
      <c r="S32604" s="94">
        <v>3956</v>
      </c>
      <c r="T32604" s="94">
        <v>7192</v>
      </c>
      <c r="U32604" s="94">
        <v>0</v>
      </c>
      <c r="V32604" s="94">
        <v>3446</v>
      </c>
      <c r="W32604" s="94">
        <v>220</v>
      </c>
      <c r="X32604" s="94">
        <v>0</v>
      </c>
      <c r="Y32604" s="94">
        <v>22</v>
      </c>
      <c r="AJ32604" s="94">
        <v>3137</v>
      </c>
      <c r="AK32604" s="94">
        <v>3956</v>
      </c>
      <c r="AL32604" s="94">
        <v>7192</v>
      </c>
      <c r="AM32604" s="94">
        <v>0</v>
      </c>
      <c r="AN32604" s="94">
        <v>3446</v>
      </c>
      <c r="AO32604" s="94">
        <v>220</v>
      </c>
      <c r="AP32604" s="94">
        <v>0</v>
      </c>
      <c r="AQ32604" s="94">
        <v>22</v>
      </c>
      <c r="AS32604" s="94">
        <v>-140</v>
      </c>
      <c r="AT32604" s="94">
        <v>40</v>
      </c>
      <c r="AU32604" s="94">
        <v>180</v>
      </c>
      <c r="AV32604" s="94">
        <v>-292</v>
      </c>
      <c r="AW32604" s="94">
        <v>393</v>
      </c>
      <c r="AX32604" s="94">
        <v>-1475</v>
      </c>
      <c r="AY32604" s="94">
        <v>1134</v>
      </c>
      <c r="AZ32604" s="94">
        <v>997</v>
      </c>
    </row>
    <row r="32605" spans="1:52">
      <c r="A32605" s="85" t="s">
        <v>74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55</v>
      </c>
      <c r="G32605" s="89" t="s">
        <v>396</v>
      </c>
      <c r="H32605" s="94">
        <v>17095</v>
      </c>
      <c r="I32605" s="94">
        <v>16533</v>
      </c>
      <c r="J32605" s="94">
        <v>17426</v>
      </c>
      <c r="K32605" s="94">
        <v>893</v>
      </c>
      <c r="O32605" s="94">
        <v>16533</v>
      </c>
      <c r="P32605" s="94">
        <v>17426</v>
      </c>
      <c r="Q32605" s="94">
        <v>893</v>
      </c>
      <c r="R32605" s="94">
        <v>2929</v>
      </c>
      <c r="S32605" s="94">
        <v>3900</v>
      </c>
      <c r="T32605" s="94">
        <v>7204</v>
      </c>
      <c r="U32605" s="94">
        <v>0</v>
      </c>
      <c r="V32605" s="94">
        <v>3105</v>
      </c>
      <c r="W32605" s="94">
        <v>214</v>
      </c>
      <c r="X32605" s="94">
        <v>0</v>
      </c>
      <c r="Y32605" s="94">
        <v>23</v>
      </c>
      <c r="AJ32605" s="94">
        <v>2929</v>
      </c>
      <c r="AK32605" s="94">
        <v>3900</v>
      </c>
      <c r="AL32605" s="94">
        <v>7204</v>
      </c>
      <c r="AM32605" s="94">
        <v>0</v>
      </c>
      <c r="AN32605" s="94">
        <v>3105</v>
      </c>
      <c r="AO32605" s="94">
        <v>214</v>
      </c>
      <c r="AP32605" s="94">
        <v>0</v>
      </c>
      <c r="AQ32605" s="94">
        <v>23</v>
      </c>
      <c r="AS32605" s="94">
        <v>-131</v>
      </c>
      <c r="AT32605" s="94">
        <v>47</v>
      </c>
      <c r="AU32605" s="94">
        <v>200</v>
      </c>
      <c r="AV32605" s="94">
        <v>-222</v>
      </c>
      <c r="AW32605" s="94">
        <v>385</v>
      </c>
      <c r="AX32605" s="94">
        <v>-1386</v>
      </c>
      <c r="AY32605" s="94">
        <v>1138</v>
      </c>
      <c r="AZ32605" s="94">
        <v>987</v>
      </c>
    </row>
    <row r="32606" spans="1:52">
      <c r="A32606" s="85" t="s">
        <v>74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55</v>
      </c>
      <c r="G32606" s="89" t="s">
        <v>396</v>
      </c>
      <c r="H32606" s="94">
        <v>16612</v>
      </c>
      <c r="I32606" s="94">
        <v>16066</v>
      </c>
      <c r="J32606" s="94">
        <v>17008</v>
      </c>
      <c r="K32606" s="94">
        <v>942</v>
      </c>
      <c r="O32606" s="94">
        <v>16066</v>
      </c>
      <c r="P32606" s="94">
        <v>17008</v>
      </c>
      <c r="Q32606" s="94">
        <v>942</v>
      </c>
      <c r="R32606" s="94">
        <v>2851</v>
      </c>
      <c r="S32606" s="94">
        <v>3573</v>
      </c>
      <c r="T32606" s="94">
        <v>7191</v>
      </c>
      <c r="U32606" s="94">
        <v>0</v>
      </c>
      <c r="V32606" s="94">
        <v>3092</v>
      </c>
      <c r="W32606" s="94">
        <v>215</v>
      </c>
      <c r="X32606" s="94">
        <v>0</v>
      </c>
      <c r="Y32606" s="94">
        <v>22</v>
      </c>
      <c r="AJ32606" s="94">
        <v>2851</v>
      </c>
      <c r="AK32606" s="94">
        <v>3573</v>
      </c>
      <c r="AL32606" s="94">
        <v>7191</v>
      </c>
      <c r="AM32606" s="94">
        <v>0</v>
      </c>
      <c r="AN32606" s="94">
        <v>3092</v>
      </c>
      <c r="AO32606" s="94">
        <v>215</v>
      </c>
      <c r="AP32606" s="94">
        <v>0</v>
      </c>
      <c r="AQ32606" s="94">
        <v>22</v>
      </c>
      <c r="AS32606" s="94">
        <v>-136</v>
      </c>
      <c r="AT32606" s="94">
        <v>54</v>
      </c>
      <c r="AU32606" s="94">
        <v>215</v>
      </c>
      <c r="AV32606" s="94">
        <v>-211</v>
      </c>
      <c r="AW32606" s="94">
        <v>307</v>
      </c>
      <c r="AX32606" s="94">
        <v>-1442</v>
      </c>
      <c r="AY32606" s="94">
        <v>1208</v>
      </c>
      <c r="AZ32606" s="94">
        <v>1062</v>
      </c>
    </row>
    <row r="32607" spans="1:52">
      <c r="A32607" s="85" t="s">
        <v>74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55</v>
      </c>
      <c r="G32607" s="89" t="s">
        <v>396</v>
      </c>
      <c r="H32607" s="94">
        <v>16233</v>
      </c>
      <c r="I32607" s="94">
        <v>15665</v>
      </c>
      <c r="J32607" s="94">
        <v>16634</v>
      </c>
      <c r="K32607" s="94">
        <v>969</v>
      </c>
      <c r="O32607" s="94">
        <v>15665</v>
      </c>
      <c r="P32607" s="94">
        <v>16634</v>
      </c>
      <c r="Q32607" s="94">
        <v>969</v>
      </c>
      <c r="R32607" s="94">
        <v>2925</v>
      </c>
      <c r="S32607" s="94">
        <v>3135</v>
      </c>
      <c r="T32607" s="94">
        <v>7192</v>
      </c>
      <c r="U32607" s="94">
        <v>0</v>
      </c>
      <c r="V32607" s="94">
        <v>3063</v>
      </c>
      <c r="W32607" s="94">
        <v>187</v>
      </c>
      <c r="X32607" s="94">
        <v>0</v>
      </c>
      <c r="Y32607" s="94">
        <v>20</v>
      </c>
      <c r="AJ32607" s="94">
        <v>2925</v>
      </c>
      <c r="AK32607" s="94">
        <v>3135</v>
      </c>
      <c r="AL32607" s="94">
        <v>7192</v>
      </c>
      <c r="AM32607" s="94">
        <v>0</v>
      </c>
      <c r="AN32607" s="94">
        <v>3063</v>
      </c>
      <c r="AO32607" s="94">
        <v>187</v>
      </c>
      <c r="AP32607" s="94">
        <v>0</v>
      </c>
      <c r="AQ32607" s="94">
        <v>20</v>
      </c>
      <c r="AS32607" s="94">
        <v>-142</v>
      </c>
      <c r="AT32607" s="94">
        <v>52</v>
      </c>
      <c r="AU32607" s="94">
        <v>208</v>
      </c>
      <c r="AV32607" s="94">
        <v>-226</v>
      </c>
      <c r="AW32607" s="94">
        <v>388</v>
      </c>
      <c r="AX32607" s="94">
        <v>-1555</v>
      </c>
      <c r="AY32607" s="94">
        <v>1210</v>
      </c>
      <c r="AZ32607" s="94">
        <v>1091</v>
      </c>
    </row>
    <row r="32608" spans="1:52">
      <c r="A32608" s="85" t="s">
        <v>74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55</v>
      </c>
      <c r="G32608" s="89" t="s">
        <v>396</v>
      </c>
      <c r="H32608" s="94">
        <v>15841</v>
      </c>
      <c r="I32608" s="94">
        <v>15417</v>
      </c>
      <c r="J32608" s="94">
        <v>16391</v>
      </c>
      <c r="K32608" s="94">
        <v>974</v>
      </c>
      <c r="O32608" s="94">
        <v>15417</v>
      </c>
      <c r="P32608" s="94">
        <v>16391</v>
      </c>
      <c r="Q32608" s="94">
        <v>974</v>
      </c>
      <c r="R32608" s="94">
        <v>2874</v>
      </c>
      <c r="S32608" s="94">
        <v>3280</v>
      </c>
      <c r="T32608" s="94">
        <v>7177</v>
      </c>
      <c r="U32608" s="94">
        <v>0</v>
      </c>
      <c r="V32608" s="94">
        <v>2758</v>
      </c>
      <c r="W32608" s="94">
        <v>172</v>
      </c>
      <c r="X32608" s="94">
        <v>0</v>
      </c>
      <c r="Y32608" s="94">
        <v>16</v>
      </c>
      <c r="AJ32608" s="94">
        <v>2874</v>
      </c>
      <c r="AK32608" s="94">
        <v>3280</v>
      </c>
      <c r="AL32608" s="94">
        <v>7177</v>
      </c>
      <c r="AM32608" s="94">
        <v>0</v>
      </c>
      <c r="AN32608" s="94">
        <v>2758</v>
      </c>
      <c r="AO32608" s="94">
        <v>172</v>
      </c>
      <c r="AP32608" s="94">
        <v>0</v>
      </c>
      <c r="AQ32608" s="94">
        <v>16</v>
      </c>
      <c r="AS32608" s="94">
        <v>-123</v>
      </c>
      <c r="AT32608" s="94">
        <v>49</v>
      </c>
      <c r="AU32608" s="94">
        <v>237</v>
      </c>
      <c r="AV32608" s="94">
        <v>-203</v>
      </c>
      <c r="AW32608" s="94">
        <v>410</v>
      </c>
      <c r="AX32608" s="94">
        <v>-1633</v>
      </c>
      <c r="AY32608" s="94">
        <v>1248</v>
      </c>
      <c r="AZ32608" s="94">
        <v>1039</v>
      </c>
    </row>
    <row r="32609" spans="1:52">
      <c r="A32609" s="85" t="s">
        <v>74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55</v>
      </c>
      <c r="G32609" s="89" t="s">
        <v>396</v>
      </c>
      <c r="H32609" s="94">
        <v>15664</v>
      </c>
      <c r="I32609" s="94">
        <v>15267</v>
      </c>
      <c r="J32609" s="94">
        <v>16316</v>
      </c>
      <c r="K32609" s="94">
        <v>1049</v>
      </c>
      <c r="O32609" s="94">
        <v>15267</v>
      </c>
      <c r="P32609" s="94">
        <v>16316</v>
      </c>
      <c r="Q32609" s="94">
        <v>1049</v>
      </c>
      <c r="R32609" s="94">
        <v>2823</v>
      </c>
      <c r="S32609" s="94">
        <v>3243</v>
      </c>
      <c r="T32609" s="94">
        <v>7181</v>
      </c>
      <c r="U32609" s="94">
        <v>0</v>
      </c>
      <c r="V32609" s="94">
        <v>2822</v>
      </c>
      <c r="W32609" s="94">
        <v>159</v>
      </c>
      <c r="X32609" s="94">
        <v>0</v>
      </c>
      <c r="Y32609" s="94">
        <v>23</v>
      </c>
      <c r="AJ32609" s="94">
        <v>2823</v>
      </c>
      <c r="AK32609" s="94">
        <v>3243</v>
      </c>
      <c r="AL32609" s="94">
        <v>7181</v>
      </c>
      <c r="AM32609" s="94">
        <v>0</v>
      </c>
      <c r="AN32609" s="94">
        <v>2822</v>
      </c>
      <c r="AO32609" s="94">
        <v>159</v>
      </c>
      <c r="AP32609" s="94">
        <v>0</v>
      </c>
      <c r="AQ32609" s="94">
        <v>23</v>
      </c>
      <c r="AS32609" s="94">
        <v>-118</v>
      </c>
      <c r="AT32609" s="94">
        <v>54</v>
      </c>
      <c r="AU32609" s="94">
        <v>245</v>
      </c>
      <c r="AV32609" s="94">
        <v>-198</v>
      </c>
      <c r="AW32609" s="94">
        <v>425</v>
      </c>
      <c r="AX32609" s="94">
        <v>-1747</v>
      </c>
      <c r="AY32609" s="94">
        <v>1332</v>
      </c>
      <c r="AZ32609" s="94">
        <v>1156</v>
      </c>
    </row>
    <row r="32610" spans="1:52">
      <c r="A32610" s="85" t="s">
        <v>74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55</v>
      </c>
      <c r="G32610" s="89" t="s">
        <v>396</v>
      </c>
      <c r="H32610" s="94">
        <v>15662</v>
      </c>
      <c r="I32610" s="94">
        <v>15380</v>
      </c>
      <c r="J32610" s="94">
        <v>16384</v>
      </c>
      <c r="K32610" s="94">
        <v>1004</v>
      </c>
      <c r="O32610" s="94">
        <v>15380</v>
      </c>
      <c r="P32610" s="94">
        <v>16384</v>
      </c>
      <c r="Q32610" s="94">
        <v>1004</v>
      </c>
      <c r="R32610" s="94">
        <v>2868</v>
      </c>
      <c r="S32610" s="94">
        <v>3273</v>
      </c>
      <c r="T32610" s="94">
        <v>7207</v>
      </c>
      <c r="U32610" s="94">
        <v>0</v>
      </c>
      <c r="V32610" s="94">
        <v>2831</v>
      </c>
      <c r="W32610" s="94">
        <v>133</v>
      </c>
      <c r="X32610" s="94">
        <v>0</v>
      </c>
      <c r="Y32610" s="94">
        <v>17</v>
      </c>
      <c r="AJ32610" s="94">
        <v>2868</v>
      </c>
      <c r="AK32610" s="94">
        <v>3273</v>
      </c>
      <c r="AL32610" s="94">
        <v>7207</v>
      </c>
      <c r="AM32610" s="94">
        <v>0</v>
      </c>
      <c r="AN32610" s="94">
        <v>2831</v>
      </c>
      <c r="AO32610" s="94">
        <v>133</v>
      </c>
      <c r="AP32610" s="94">
        <v>0</v>
      </c>
      <c r="AQ32610" s="94">
        <v>17</v>
      </c>
      <c r="AS32610" s="94">
        <v>-124</v>
      </c>
      <c r="AT32610" s="94">
        <v>57</v>
      </c>
      <c r="AU32610" s="94">
        <v>253</v>
      </c>
      <c r="AV32610" s="94">
        <v>-211</v>
      </c>
      <c r="AW32610" s="94">
        <v>403</v>
      </c>
      <c r="AX32610" s="94">
        <v>-1786</v>
      </c>
      <c r="AY32610" s="94">
        <v>1369</v>
      </c>
      <c r="AZ32610" s="94">
        <v>1154</v>
      </c>
    </row>
    <row r="32611" spans="1:52">
      <c r="A32611" s="85" t="s">
        <v>74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55</v>
      </c>
      <c r="G32611" s="89" t="s">
        <v>396</v>
      </c>
      <c r="H32611" s="94">
        <v>15839</v>
      </c>
      <c r="I32611" s="94">
        <v>15543</v>
      </c>
      <c r="J32611" s="94">
        <v>16489</v>
      </c>
      <c r="K32611" s="94">
        <v>946</v>
      </c>
      <c r="O32611" s="94">
        <v>15543</v>
      </c>
      <c r="P32611" s="94">
        <v>16489</v>
      </c>
      <c r="Q32611" s="94">
        <v>946</v>
      </c>
      <c r="R32611" s="94">
        <v>2810</v>
      </c>
      <c r="S32611" s="94">
        <v>3428</v>
      </c>
      <c r="T32611" s="94">
        <v>7196</v>
      </c>
      <c r="U32611" s="94">
        <v>0</v>
      </c>
      <c r="V32611" s="94">
        <v>2847</v>
      </c>
      <c r="W32611" s="94">
        <v>42</v>
      </c>
      <c r="X32611" s="94">
        <v>0</v>
      </c>
      <c r="Y32611" s="94">
        <v>25</v>
      </c>
      <c r="AJ32611" s="94">
        <v>2810</v>
      </c>
      <c r="AK32611" s="94">
        <v>3428</v>
      </c>
      <c r="AL32611" s="94">
        <v>7196</v>
      </c>
      <c r="AM32611" s="94">
        <v>0</v>
      </c>
      <c r="AN32611" s="94">
        <v>2847</v>
      </c>
      <c r="AO32611" s="94">
        <v>42</v>
      </c>
      <c r="AP32611" s="94">
        <v>0</v>
      </c>
      <c r="AQ32611" s="94">
        <v>25</v>
      </c>
      <c r="AS32611" s="94">
        <v>-134</v>
      </c>
      <c r="AT32611" s="94">
        <v>56</v>
      </c>
      <c r="AU32611" s="94">
        <v>258</v>
      </c>
      <c r="AV32611" s="94">
        <v>-235</v>
      </c>
      <c r="AW32611" s="94">
        <v>400</v>
      </c>
      <c r="AX32611" s="94">
        <v>-1880</v>
      </c>
      <c r="AY32611" s="94">
        <v>1449</v>
      </c>
      <c r="AZ32611" s="94">
        <v>1056</v>
      </c>
    </row>
    <row r="32612" spans="1:52">
      <c r="A32612" s="85" t="s">
        <v>74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55</v>
      </c>
      <c r="G32612" s="89" t="s">
        <v>396</v>
      </c>
      <c r="H32612" s="94">
        <v>16352</v>
      </c>
      <c r="I32612" s="94">
        <v>16087</v>
      </c>
      <c r="J32612" s="94">
        <v>17154</v>
      </c>
      <c r="K32612" s="94">
        <v>1067</v>
      </c>
      <c r="O32612" s="94">
        <v>16087</v>
      </c>
      <c r="P32612" s="94">
        <v>17154</v>
      </c>
      <c r="Q32612" s="94">
        <v>1067</v>
      </c>
      <c r="R32612" s="94">
        <v>2564</v>
      </c>
      <c r="S32612" s="94">
        <v>4281</v>
      </c>
      <c r="T32612" s="94">
        <v>7177</v>
      </c>
      <c r="U32612" s="94">
        <v>0</v>
      </c>
      <c r="V32612" s="94">
        <v>3018</v>
      </c>
      <c r="W32612" s="94">
        <v>5</v>
      </c>
      <c r="X32612" s="94">
        <v>0</v>
      </c>
      <c r="Y32612" s="94">
        <v>19</v>
      </c>
      <c r="AJ32612" s="94">
        <v>2564</v>
      </c>
      <c r="AK32612" s="94">
        <v>4281</v>
      </c>
      <c r="AL32612" s="94">
        <v>7177</v>
      </c>
      <c r="AM32612" s="94">
        <v>0</v>
      </c>
      <c r="AN32612" s="94">
        <v>3018</v>
      </c>
      <c r="AO32612" s="94">
        <v>5</v>
      </c>
      <c r="AP32612" s="94">
        <v>0</v>
      </c>
      <c r="AQ32612" s="94">
        <v>19</v>
      </c>
      <c r="AS32612" s="94">
        <v>-141</v>
      </c>
      <c r="AT32612" s="94">
        <v>62</v>
      </c>
      <c r="AU32612" s="94">
        <v>271</v>
      </c>
      <c r="AV32612" s="94">
        <v>-277</v>
      </c>
      <c r="AW32612" s="94">
        <v>414</v>
      </c>
      <c r="AX32612" s="94">
        <v>-1780</v>
      </c>
      <c r="AY32612" s="94">
        <v>1582</v>
      </c>
      <c r="AZ32612" s="94">
        <v>1018</v>
      </c>
    </row>
    <row r="32613" spans="1:52">
      <c r="A32613" s="85" t="s">
        <v>74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55</v>
      </c>
      <c r="G32613" s="89" t="s">
        <v>396</v>
      </c>
      <c r="H32613" s="94">
        <v>17294</v>
      </c>
      <c r="I32613" s="94">
        <v>17078</v>
      </c>
      <c r="J32613" s="94">
        <v>17910</v>
      </c>
      <c r="K32613" s="94">
        <v>832</v>
      </c>
      <c r="O32613" s="94">
        <v>17078</v>
      </c>
      <c r="P32613" s="94">
        <v>17910</v>
      </c>
      <c r="Q32613" s="94">
        <v>832</v>
      </c>
      <c r="R32613" s="94">
        <v>2625</v>
      </c>
      <c r="S32613" s="94">
        <v>4446</v>
      </c>
      <c r="T32613" s="94">
        <v>7180</v>
      </c>
      <c r="U32613" s="94">
        <v>0</v>
      </c>
      <c r="V32613" s="94">
        <v>3716</v>
      </c>
      <c r="W32613" s="94">
        <v>0</v>
      </c>
      <c r="X32613" s="94">
        <v>0</v>
      </c>
      <c r="Y32613" s="94">
        <v>23</v>
      </c>
      <c r="AJ32613" s="94">
        <v>2625</v>
      </c>
      <c r="AK32613" s="94">
        <v>4446</v>
      </c>
      <c r="AL32613" s="94">
        <v>7180</v>
      </c>
      <c r="AM32613" s="94">
        <v>0</v>
      </c>
      <c r="AN32613" s="94">
        <v>3716</v>
      </c>
      <c r="AO32613" s="94">
        <v>0</v>
      </c>
      <c r="AP32613" s="94">
        <v>0</v>
      </c>
      <c r="AQ32613" s="94">
        <v>23</v>
      </c>
      <c r="AS32613" s="94">
        <v>-131</v>
      </c>
      <c r="AT32613" s="94">
        <v>55</v>
      </c>
      <c r="AU32613" s="94">
        <v>242</v>
      </c>
      <c r="AV32613" s="94">
        <v>-196</v>
      </c>
      <c r="AW32613" s="94">
        <v>438</v>
      </c>
      <c r="AX32613" s="94">
        <v>-1593</v>
      </c>
      <c r="AY32613" s="94">
        <v>1524</v>
      </c>
      <c r="AZ32613" s="94">
        <v>755</v>
      </c>
    </row>
    <row r="32614" spans="1:52">
      <c r="A32614" s="85" t="s">
        <v>74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55</v>
      </c>
      <c r="G32614" s="89" t="s">
        <v>396</v>
      </c>
      <c r="H32614" s="94">
        <v>17443</v>
      </c>
      <c r="I32614" s="94">
        <v>17069</v>
      </c>
      <c r="J32614" s="94">
        <v>17952</v>
      </c>
      <c r="K32614" s="94">
        <v>883</v>
      </c>
      <c r="O32614" s="94">
        <v>17069</v>
      </c>
      <c r="P32614" s="94">
        <v>17952</v>
      </c>
      <c r="Q32614" s="94">
        <v>883</v>
      </c>
      <c r="R32614" s="94">
        <v>2538</v>
      </c>
      <c r="S32614" s="94">
        <v>4249</v>
      </c>
      <c r="T32614" s="94">
        <v>7188</v>
      </c>
      <c r="U32614" s="94">
        <v>0</v>
      </c>
      <c r="V32614" s="94">
        <v>3953</v>
      </c>
      <c r="W32614" s="94">
        <v>-1</v>
      </c>
      <c r="X32614" s="94">
        <v>0</v>
      </c>
      <c r="Y32614" s="94">
        <v>19</v>
      </c>
      <c r="AJ32614" s="94">
        <v>2538</v>
      </c>
      <c r="AK32614" s="94">
        <v>4249</v>
      </c>
      <c r="AL32614" s="94">
        <v>7188</v>
      </c>
      <c r="AM32614" s="94">
        <v>0</v>
      </c>
      <c r="AN32614" s="94">
        <v>3953</v>
      </c>
      <c r="AO32614" s="94">
        <v>-1</v>
      </c>
      <c r="AP32614" s="94">
        <v>0</v>
      </c>
      <c r="AQ32614" s="94">
        <v>19</v>
      </c>
      <c r="AS32614" s="94">
        <v>-123</v>
      </c>
      <c r="AT32614" s="94">
        <v>53</v>
      </c>
      <c r="AU32614" s="94">
        <v>246</v>
      </c>
      <c r="AV32614" s="94">
        <v>-217</v>
      </c>
      <c r="AW32614" s="94">
        <v>440</v>
      </c>
      <c r="AX32614" s="94">
        <v>-1598</v>
      </c>
      <c r="AY32614" s="94">
        <v>1511</v>
      </c>
      <c r="AZ32614" s="94">
        <v>748</v>
      </c>
    </row>
    <row r="32615" spans="1:52">
      <c r="A32615" s="85" t="s">
        <v>74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55</v>
      </c>
      <c r="G32615" s="89" t="s">
        <v>396</v>
      </c>
      <c r="H32615" s="94">
        <v>16910</v>
      </c>
      <c r="I32615" s="94">
        <v>16404</v>
      </c>
      <c r="J32615" s="94">
        <v>17237</v>
      </c>
      <c r="K32615" s="94">
        <v>833</v>
      </c>
      <c r="O32615" s="94">
        <v>16404</v>
      </c>
      <c r="P32615" s="94">
        <v>17237</v>
      </c>
      <c r="Q32615" s="94">
        <v>833</v>
      </c>
      <c r="R32615" s="94">
        <v>2482</v>
      </c>
      <c r="S32615" s="94">
        <v>4112</v>
      </c>
      <c r="T32615" s="94">
        <v>7218</v>
      </c>
      <c r="U32615" s="94">
        <v>0</v>
      </c>
      <c r="V32615" s="94">
        <v>3354</v>
      </c>
      <c r="W32615" s="94">
        <v>0</v>
      </c>
      <c r="X32615" s="94">
        <v>0</v>
      </c>
      <c r="Y32615" s="94">
        <v>23</v>
      </c>
      <c r="AJ32615" s="94">
        <v>2482</v>
      </c>
      <c r="AK32615" s="94">
        <v>4112</v>
      </c>
      <c r="AL32615" s="94">
        <v>7218</v>
      </c>
      <c r="AM32615" s="94">
        <v>0</v>
      </c>
      <c r="AN32615" s="94">
        <v>3354</v>
      </c>
      <c r="AO32615" s="94">
        <v>0</v>
      </c>
      <c r="AP32615" s="94">
        <v>0</v>
      </c>
      <c r="AQ32615" s="94">
        <v>23</v>
      </c>
      <c r="AS32615" s="94">
        <v>-123</v>
      </c>
      <c r="AT32615" s="94">
        <v>56</v>
      </c>
      <c r="AU32615" s="94">
        <v>257</v>
      </c>
      <c r="AV32615" s="94">
        <v>-185</v>
      </c>
      <c r="AW32615" s="94">
        <v>408</v>
      </c>
      <c r="AX32615" s="94">
        <v>-1712</v>
      </c>
      <c r="AY32615" s="94">
        <v>1426</v>
      </c>
      <c r="AZ32615" s="94">
        <v>836</v>
      </c>
    </row>
    <row r="32616" spans="1:52">
      <c r="A32616" s="85" t="s">
        <v>74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55</v>
      </c>
      <c r="G32616" s="89" t="s">
        <v>396</v>
      </c>
      <c r="H32616" s="94">
        <v>15872</v>
      </c>
      <c r="I32616" s="94">
        <v>15533</v>
      </c>
      <c r="J32616" s="94">
        <v>16351</v>
      </c>
      <c r="K32616" s="94">
        <v>818</v>
      </c>
      <c r="O32616" s="94">
        <v>15533</v>
      </c>
      <c r="P32616" s="94">
        <v>16351</v>
      </c>
      <c r="Q32616" s="94">
        <v>818</v>
      </c>
      <c r="R32616" s="94">
        <v>2391</v>
      </c>
      <c r="S32616" s="94">
        <v>3520</v>
      </c>
      <c r="T32616" s="94">
        <v>7219</v>
      </c>
      <c r="U32616" s="94">
        <v>0</v>
      </c>
      <c r="V32616" s="94">
        <v>3129</v>
      </c>
      <c r="W32616" s="94">
        <v>0</v>
      </c>
      <c r="X32616" s="94">
        <v>0</v>
      </c>
      <c r="Y32616" s="94">
        <v>25</v>
      </c>
      <c r="AJ32616" s="94">
        <v>2391</v>
      </c>
      <c r="AK32616" s="94">
        <v>3520</v>
      </c>
      <c r="AL32616" s="94">
        <v>7219</v>
      </c>
      <c r="AM32616" s="94">
        <v>0</v>
      </c>
      <c r="AN32616" s="94">
        <v>3129</v>
      </c>
      <c r="AO32616" s="94">
        <v>0</v>
      </c>
      <c r="AP32616" s="94">
        <v>0</v>
      </c>
      <c r="AQ32616" s="94">
        <v>25</v>
      </c>
      <c r="AS32616" s="94">
        <v>-125</v>
      </c>
      <c r="AT32616" s="94">
        <v>60</v>
      </c>
      <c r="AU32616" s="94">
        <v>248</v>
      </c>
      <c r="AV32616" s="94">
        <v>-153</v>
      </c>
      <c r="AW32616" s="94">
        <v>406</v>
      </c>
      <c r="AX32616" s="94">
        <v>-1840</v>
      </c>
      <c r="AY32616" s="94">
        <v>1371</v>
      </c>
      <c r="AZ32616" s="94">
        <v>954</v>
      </c>
    </row>
    <row r="32617" spans="1:52">
      <c r="A32617" s="85" t="s">
        <v>74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55</v>
      </c>
      <c r="G32617" s="89" t="s">
        <v>396</v>
      </c>
      <c r="H32617" s="94">
        <v>15214</v>
      </c>
      <c r="I32617" s="94">
        <v>14679</v>
      </c>
      <c r="J32617" s="94">
        <v>15560</v>
      </c>
      <c r="K32617" s="94">
        <v>881</v>
      </c>
      <c r="O32617" s="94">
        <v>14679</v>
      </c>
      <c r="P32617" s="94">
        <v>15560</v>
      </c>
      <c r="Q32617" s="94">
        <v>881</v>
      </c>
      <c r="R32617" s="94">
        <v>2268</v>
      </c>
      <c r="S32617" s="94">
        <v>3077</v>
      </c>
      <c r="T32617" s="94">
        <v>7220</v>
      </c>
      <c r="U32617" s="94">
        <v>0</v>
      </c>
      <c r="V32617" s="94">
        <v>2861</v>
      </c>
      <c r="W32617" s="94">
        <v>-2</v>
      </c>
      <c r="X32617" s="94">
        <v>0</v>
      </c>
      <c r="Y32617" s="94">
        <v>34</v>
      </c>
      <c r="AJ32617" s="94">
        <v>2268</v>
      </c>
      <c r="AK32617" s="94">
        <v>3077</v>
      </c>
      <c r="AL32617" s="94">
        <v>7220</v>
      </c>
      <c r="AM32617" s="94">
        <v>0</v>
      </c>
      <c r="AN32617" s="94">
        <v>2861</v>
      </c>
      <c r="AO32617" s="94">
        <v>-2</v>
      </c>
      <c r="AP32617" s="94">
        <v>0</v>
      </c>
      <c r="AQ32617" s="94">
        <v>34</v>
      </c>
      <c r="AS32617" s="94">
        <v>-125</v>
      </c>
      <c r="AT32617" s="94">
        <v>57</v>
      </c>
      <c r="AU32617" s="94">
        <v>236</v>
      </c>
      <c r="AV32617" s="94">
        <v>-166</v>
      </c>
      <c r="AW32617" s="94">
        <v>441</v>
      </c>
      <c r="AX32617" s="94">
        <v>-1941</v>
      </c>
      <c r="AY32617" s="94">
        <v>1451</v>
      </c>
      <c r="AZ32617" s="94">
        <v>986</v>
      </c>
    </row>
    <row r="32618" spans="1:52">
      <c r="A32618" s="85" t="s">
        <v>74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55</v>
      </c>
      <c r="G32618" s="89" t="s">
        <v>396</v>
      </c>
      <c r="H32618" s="94">
        <v>14616</v>
      </c>
      <c r="I32618" s="94">
        <v>14325</v>
      </c>
      <c r="J32618" s="94">
        <v>15072</v>
      </c>
      <c r="K32618" s="94">
        <v>747</v>
      </c>
      <c r="O32618" s="94">
        <v>14325</v>
      </c>
      <c r="P32618" s="94">
        <v>15072</v>
      </c>
      <c r="Q32618" s="94">
        <v>747</v>
      </c>
      <c r="R32618" s="94">
        <v>2247</v>
      </c>
      <c r="S32618" s="94">
        <v>3012</v>
      </c>
      <c r="T32618" s="94">
        <v>7220</v>
      </c>
      <c r="U32618" s="94">
        <v>0</v>
      </c>
      <c r="V32618" s="94">
        <v>2463</v>
      </c>
      <c r="W32618" s="94">
        <v>0</v>
      </c>
      <c r="X32618" s="94">
        <v>0</v>
      </c>
      <c r="Y32618" s="94">
        <v>25</v>
      </c>
      <c r="AJ32618" s="94">
        <v>2247</v>
      </c>
      <c r="AK32618" s="94">
        <v>3012</v>
      </c>
      <c r="AL32618" s="94">
        <v>7220</v>
      </c>
      <c r="AM32618" s="94">
        <v>0</v>
      </c>
      <c r="AN32618" s="94">
        <v>2463</v>
      </c>
      <c r="AO32618" s="94">
        <v>0</v>
      </c>
      <c r="AP32618" s="94">
        <v>0</v>
      </c>
      <c r="AQ32618" s="94">
        <v>25</v>
      </c>
      <c r="AS32618" s="94">
        <v>-120</v>
      </c>
      <c r="AT32618" s="94">
        <v>58</v>
      </c>
      <c r="AU32618" s="94">
        <v>236</v>
      </c>
      <c r="AV32618" s="94">
        <v>-169</v>
      </c>
      <c r="AW32618" s="94">
        <v>443</v>
      </c>
      <c r="AX32618" s="94">
        <v>-2002</v>
      </c>
      <c r="AY32618" s="94">
        <v>1402</v>
      </c>
      <c r="AZ32618" s="94">
        <v>964</v>
      </c>
    </row>
    <row r="32619" spans="1:52">
      <c r="A32619" s="85" t="s">
        <v>74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55</v>
      </c>
      <c r="G32619" s="89" t="s">
        <v>396</v>
      </c>
      <c r="H32619" s="94">
        <v>14283</v>
      </c>
      <c r="I32619" s="94">
        <v>14122</v>
      </c>
      <c r="J32619" s="94">
        <v>14942</v>
      </c>
      <c r="K32619" s="94">
        <v>820</v>
      </c>
      <c r="O32619" s="94">
        <v>14122</v>
      </c>
      <c r="P32619" s="94">
        <v>14942</v>
      </c>
      <c r="Q32619" s="94">
        <v>820</v>
      </c>
      <c r="R32619" s="94">
        <v>2185</v>
      </c>
      <c r="S32619" s="94">
        <v>2933</v>
      </c>
      <c r="T32619" s="94">
        <v>7211</v>
      </c>
      <c r="U32619" s="94">
        <v>0</v>
      </c>
      <c r="V32619" s="94">
        <v>2389</v>
      </c>
      <c r="W32619" s="94">
        <v>0</v>
      </c>
      <c r="X32619" s="94">
        <v>0</v>
      </c>
      <c r="Y32619" s="94">
        <v>25</v>
      </c>
      <c r="AJ32619" s="94">
        <v>2185</v>
      </c>
      <c r="AK32619" s="94">
        <v>2933</v>
      </c>
      <c r="AL32619" s="94">
        <v>7211</v>
      </c>
      <c r="AM32619" s="94">
        <v>0</v>
      </c>
      <c r="AN32619" s="94">
        <v>2389</v>
      </c>
      <c r="AO32619" s="94">
        <v>0</v>
      </c>
      <c r="AP32619" s="94">
        <v>0</v>
      </c>
      <c r="AQ32619" s="94">
        <v>25</v>
      </c>
      <c r="AS32619" s="94">
        <v>-127</v>
      </c>
      <c r="AT32619" s="94">
        <v>59</v>
      </c>
      <c r="AU32619" s="94">
        <v>241</v>
      </c>
      <c r="AV32619" s="94">
        <v>-181</v>
      </c>
      <c r="AW32619" s="94">
        <v>439</v>
      </c>
      <c r="AX32619" s="94">
        <v>-2134</v>
      </c>
      <c r="AY32619" s="94">
        <v>1410</v>
      </c>
      <c r="AZ32619" s="94">
        <v>1064</v>
      </c>
    </row>
    <row r="32620" spans="1:52">
      <c r="A32620" s="85" t="s">
        <v>74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55</v>
      </c>
      <c r="G32620" s="89" t="s">
        <v>396</v>
      </c>
      <c r="H32620" s="94">
        <v>14309</v>
      </c>
      <c r="I32620" s="94">
        <v>14115</v>
      </c>
      <c r="J32620" s="94">
        <v>14941</v>
      </c>
      <c r="K32620" s="94">
        <v>826</v>
      </c>
      <c r="O32620" s="94">
        <v>14115</v>
      </c>
      <c r="P32620" s="94">
        <v>14941</v>
      </c>
      <c r="Q32620" s="94">
        <v>826</v>
      </c>
      <c r="R32620" s="94">
        <v>2189</v>
      </c>
      <c r="S32620" s="94">
        <v>2888</v>
      </c>
      <c r="T32620" s="94">
        <v>7212</v>
      </c>
      <c r="U32620" s="94">
        <v>0</v>
      </c>
      <c r="V32620" s="94">
        <v>2391</v>
      </c>
      <c r="W32620" s="94">
        <v>0</v>
      </c>
      <c r="X32620" s="94">
        <v>0</v>
      </c>
      <c r="Y32620" s="94">
        <v>22</v>
      </c>
      <c r="AJ32620" s="94">
        <v>2189</v>
      </c>
      <c r="AK32620" s="94">
        <v>2888</v>
      </c>
      <c r="AL32620" s="94">
        <v>7212</v>
      </c>
      <c r="AM32620" s="94">
        <v>0</v>
      </c>
      <c r="AN32620" s="94">
        <v>2391</v>
      </c>
      <c r="AO32620" s="94">
        <v>0</v>
      </c>
      <c r="AP32620" s="94">
        <v>0</v>
      </c>
      <c r="AQ32620" s="94">
        <v>22</v>
      </c>
      <c r="AS32620" s="94">
        <v>-121</v>
      </c>
      <c r="AT32620" s="94">
        <v>58</v>
      </c>
      <c r="AU32620" s="94">
        <v>232</v>
      </c>
      <c r="AV32620" s="94">
        <v>-178</v>
      </c>
      <c r="AW32620" s="94">
        <v>419</v>
      </c>
      <c r="AX32620" s="94">
        <v>-1973</v>
      </c>
      <c r="AY32620" s="94">
        <v>1342</v>
      </c>
      <c r="AZ32620" s="94">
        <v>965</v>
      </c>
    </row>
    <row r="32621" spans="1:52">
      <c r="A32621" s="85" t="s">
        <v>74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55</v>
      </c>
      <c r="G32621" s="89" t="s">
        <v>396</v>
      </c>
      <c r="H32621" s="94">
        <v>14695</v>
      </c>
      <c r="I32621" s="94">
        <v>14390</v>
      </c>
      <c r="J32621" s="94">
        <v>15183</v>
      </c>
      <c r="K32621" s="94">
        <v>793</v>
      </c>
      <c r="O32621" s="94">
        <v>14390</v>
      </c>
      <c r="P32621" s="94">
        <v>15183</v>
      </c>
      <c r="Q32621" s="94">
        <v>793</v>
      </c>
      <c r="R32621" s="94">
        <v>2190</v>
      </c>
      <c r="S32621" s="94">
        <v>3159</v>
      </c>
      <c r="T32621" s="94">
        <v>7215</v>
      </c>
      <c r="U32621" s="94">
        <v>0</v>
      </c>
      <c r="V32621" s="94">
        <v>2398</v>
      </c>
      <c r="W32621" s="94">
        <v>0</v>
      </c>
      <c r="X32621" s="94">
        <v>0</v>
      </c>
      <c r="Y32621" s="94">
        <v>23</v>
      </c>
      <c r="AJ32621" s="94">
        <v>2190</v>
      </c>
      <c r="AK32621" s="94">
        <v>3159</v>
      </c>
      <c r="AL32621" s="94">
        <v>7215</v>
      </c>
      <c r="AM32621" s="94">
        <v>0</v>
      </c>
      <c r="AN32621" s="94">
        <v>2398</v>
      </c>
      <c r="AO32621" s="94">
        <v>0</v>
      </c>
      <c r="AP32621" s="94">
        <v>0</v>
      </c>
      <c r="AQ32621" s="94">
        <v>23</v>
      </c>
      <c r="AS32621" s="94">
        <v>-121</v>
      </c>
      <c r="AT32621" s="94">
        <v>63</v>
      </c>
      <c r="AU32621" s="94">
        <v>242</v>
      </c>
      <c r="AV32621" s="94">
        <v>-180</v>
      </c>
      <c r="AW32621" s="94">
        <v>409</v>
      </c>
      <c r="AX32621" s="94">
        <v>-2012</v>
      </c>
      <c r="AY32621" s="94">
        <v>1303</v>
      </c>
      <c r="AZ32621" s="94">
        <v>1051</v>
      </c>
    </row>
    <row r="32622" spans="1:52">
      <c r="A32622" s="85" t="s">
        <v>74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55</v>
      </c>
      <c r="G32622" s="89" t="s">
        <v>396</v>
      </c>
      <c r="H32622" s="94">
        <v>15344</v>
      </c>
      <c r="I32622" s="94">
        <v>14987</v>
      </c>
      <c r="J32622" s="94">
        <v>15756</v>
      </c>
      <c r="K32622" s="94">
        <v>769</v>
      </c>
      <c r="O32622" s="94">
        <v>14987</v>
      </c>
      <c r="P32622" s="94">
        <v>15756</v>
      </c>
      <c r="Q32622" s="94">
        <v>769</v>
      </c>
      <c r="R32622" s="94">
        <v>2178</v>
      </c>
      <c r="S32622" s="94">
        <v>3853</v>
      </c>
      <c r="T32622" s="94">
        <v>7221</v>
      </c>
      <c r="U32622" s="94">
        <v>0</v>
      </c>
      <c r="V32622" s="94">
        <v>2392</v>
      </c>
      <c r="W32622" s="94">
        <v>-1</v>
      </c>
      <c r="X32622" s="94">
        <v>0</v>
      </c>
      <c r="Y32622" s="94">
        <v>19</v>
      </c>
      <c r="AJ32622" s="94">
        <v>2178</v>
      </c>
      <c r="AK32622" s="94">
        <v>3853</v>
      </c>
      <c r="AL32622" s="94">
        <v>7221</v>
      </c>
      <c r="AM32622" s="94">
        <v>0</v>
      </c>
      <c r="AN32622" s="94">
        <v>2392</v>
      </c>
      <c r="AO32622" s="94">
        <v>-1</v>
      </c>
      <c r="AP32622" s="94">
        <v>0</v>
      </c>
      <c r="AQ32622" s="94">
        <v>19</v>
      </c>
      <c r="AS32622" s="94">
        <v>-120</v>
      </c>
      <c r="AT32622" s="94">
        <v>64</v>
      </c>
      <c r="AU32622" s="94">
        <v>243</v>
      </c>
      <c r="AV32622" s="94">
        <v>-231</v>
      </c>
      <c r="AW32622" s="94">
        <v>439</v>
      </c>
      <c r="AX32622" s="94">
        <v>-1865</v>
      </c>
      <c r="AY32622" s="94">
        <v>1359</v>
      </c>
      <c r="AZ32622" s="94">
        <v>951</v>
      </c>
    </row>
    <row r="32623" spans="1:52">
      <c r="A32623" s="85" t="s">
        <v>74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55</v>
      </c>
      <c r="G32623" s="89" t="s">
        <v>396</v>
      </c>
      <c r="H32623" s="94">
        <v>16903</v>
      </c>
      <c r="I32623" s="94">
        <v>16265</v>
      </c>
      <c r="J32623" s="94">
        <v>16979</v>
      </c>
      <c r="K32623" s="94">
        <v>714</v>
      </c>
      <c r="O32623" s="94">
        <v>16265</v>
      </c>
      <c r="P32623" s="94">
        <v>16979</v>
      </c>
      <c r="Q32623" s="94">
        <v>714</v>
      </c>
      <c r="R32623" s="94">
        <v>2338</v>
      </c>
      <c r="S32623" s="94">
        <v>4497</v>
      </c>
      <c r="T32623" s="94">
        <v>7229</v>
      </c>
      <c r="U32623" s="94">
        <v>0</v>
      </c>
      <c r="V32623" s="94">
        <v>2817</v>
      </c>
      <c r="W32623" s="94">
        <v>0</v>
      </c>
      <c r="X32623" s="94">
        <v>0</v>
      </c>
      <c r="Y32623" s="94">
        <v>26</v>
      </c>
      <c r="AJ32623" s="94">
        <v>2338</v>
      </c>
      <c r="AK32623" s="94">
        <v>4497</v>
      </c>
      <c r="AL32623" s="94">
        <v>7229</v>
      </c>
      <c r="AM32623" s="94">
        <v>0</v>
      </c>
      <c r="AN32623" s="94">
        <v>2817</v>
      </c>
      <c r="AO32623" s="94">
        <v>0</v>
      </c>
      <c r="AP32623" s="94">
        <v>0</v>
      </c>
      <c r="AQ32623" s="94">
        <v>26</v>
      </c>
      <c r="AS32623" s="94">
        <v>-129</v>
      </c>
      <c r="AT32623" s="94">
        <v>61</v>
      </c>
      <c r="AU32623" s="94">
        <v>219</v>
      </c>
      <c r="AV32623" s="94">
        <v>-286</v>
      </c>
      <c r="AW32623" s="94">
        <v>424</v>
      </c>
      <c r="AX32623" s="94">
        <v>-1789</v>
      </c>
      <c r="AY32623" s="94">
        <v>1308</v>
      </c>
      <c r="AZ32623" s="94">
        <v>1007</v>
      </c>
    </row>
    <row r="32624" spans="1:52">
      <c r="A32624" s="85" t="s">
        <v>74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55</v>
      </c>
      <c r="G32624" s="89" t="s">
        <v>396</v>
      </c>
      <c r="H32624" s="94">
        <v>18489</v>
      </c>
      <c r="I32624" s="94">
        <v>17774</v>
      </c>
      <c r="J32624" s="94">
        <v>18491</v>
      </c>
      <c r="K32624" s="94">
        <v>717</v>
      </c>
      <c r="O32624" s="94">
        <v>17774</v>
      </c>
      <c r="P32624" s="94">
        <v>18491</v>
      </c>
      <c r="Q32624" s="94">
        <v>717</v>
      </c>
      <c r="R32624" s="94">
        <v>2631</v>
      </c>
      <c r="S32624" s="94">
        <v>5291</v>
      </c>
      <c r="T32624" s="94">
        <v>7214</v>
      </c>
      <c r="U32624" s="94">
        <v>0</v>
      </c>
      <c r="V32624" s="94">
        <v>3290</v>
      </c>
      <c r="W32624" s="94">
        <v>0</v>
      </c>
      <c r="X32624" s="94">
        <v>0</v>
      </c>
      <c r="Y32624" s="94">
        <v>22</v>
      </c>
      <c r="AJ32624" s="94">
        <v>2631</v>
      </c>
      <c r="AK32624" s="94">
        <v>5291</v>
      </c>
      <c r="AL32624" s="94">
        <v>7214</v>
      </c>
      <c r="AM32624" s="94">
        <v>0</v>
      </c>
      <c r="AN32624" s="94">
        <v>3290</v>
      </c>
      <c r="AO32624" s="94">
        <v>0</v>
      </c>
      <c r="AP32624" s="94">
        <v>0</v>
      </c>
      <c r="AQ32624" s="94">
        <v>22</v>
      </c>
      <c r="AS32624" s="94">
        <v>-122</v>
      </c>
      <c r="AT32624" s="94">
        <v>47</v>
      </c>
      <c r="AU32624" s="94">
        <v>176</v>
      </c>
      <c r="AV32624" s="94">
        <v>-213</v>
      </c>
      <c r="AW32624" s="94">
        <v>463</v>
      </c>
      <c r="AX32624" s="94">
        <v>-1500</v>
      </c>
      <c r="AY32624" s="94">
        <v>1304</v>
      </c>
      <c r="AZ32624" s="94">
        <v>715</v>
      </c>
    </row>
    <row r="32625" spans="1:52">
      <c r="A32625" s="85" t="s">
        <v>74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55</v>
      </c>
      <c r="G32625" s="89" t="s">
        <v>396</v>
      </c>
      <c r="H32625" s="94">
        <v>18623</v>
      </c>
      <c r="I32625" s="94">
        <v>18011</v>
      </c>
      <c r="J32625" s="94">
        <v>18741</v>
      </c>
      <c r="K32625" s="94">
        <v>730</v>
      </c>
      <c r="O32625" s="94">
        <v>18011</v>
      </c>
      <c r="P32625" s="94">
        <v>18741</v>
      </c>
      <c r="Q32625" s="94">
        <v>730</v>
      </c>
      <c r="R32625" s="94">
        <v>2537</v>
      </c>
      <c r="S32625" s="94">
        <v>5068</v>
      </c>
      <c r="T32625" s="94">
        <v>7224</v>
      </c>
      <c r="U32625" s="94">
        <v>0</v>
      </c>
      <c r="V32625" s="94">
        <v>3841</v>
      </c>
      <c r="W32625" s="94">
        <v>17</v>
      </c>
      <c r="X32625" s="94">
        <v>0</v>
      </c>
      <c r="Y32625" s="94">
        <v>22</v>
      </c>
      <c r="AJ32625" s="94">
        <v>2537</v>
      </c>
      <c r="AK32625" s="94">
        <v>5068</v>
      </c>
      <c r="AL32625" s="94">
        <v>7224</v>
      </c>
      <c r="AM32625" s="94">
        <v>0</v>
      </c>
      <c r="AN32625" s="94">
        <v>3841</v>
      </c>
      <c r="AO32625" s="94">
        <v>17</v>
      </c>
      <c r="AP32625" s="94">
        <v>0</v>
      </c>
      <c r="AQ32625" s="94">
        <v>22</v>
      </c>
      <c r="AS32625" s="94">
        <v>-108</v>
      </c>
      <c r="AT32625" s="94">
        <v>42</v>
      </c>
      <c r="AU32625" s="94">
        <v>181</v>
      </c>
      <c r="AV32625" s="94">
        <v>-224</v>
      </c>
      <c r="AW32625" s="94">
        <v>484</v>
      </c>
      <c r="AX32625" s="94">
        <v>-1441</v>
      </c>
      <c r="AY32625" s="94">
        <v>1281</v>
      </c>
      <c r="AZ32625" s="94">
        <v>668</v>
      </c>
    </row>
    <row r="32626" spans="1:52">
      <c r="A32626" s="85" t="s">
        <v>74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55</v>
      </c>
      <c r="G32626" s="89" t="s">
        <v>396</v>
      </c>
      <c r="H32626" s="94">
        <v>18440</v>
      </c>
      <c r="I32626" s="94">
        <v>17932</v>
      </c>
      <c r="J32626" s="94">
        <v>18711</v>
      </c>
      <c r="K32626" s="94">
        <v>779</v>
      </c>
      <c r="O32626" s="94">
        <v>17932</v>
      </c>
      <c r="P32626" s="94">
        <v>18711</v>
      </c>
      <c r="Q32626" s="94">
        <v>779</v>
      </c>
      <c r="R32626" s="94">
        <v>2543</v>
      </c>
      <c r="S32626" s="94">
        <v>5006</v>
      </c>
      <c r="T32626" s="94">
        <v>7214</v>
      </c>
      <c r="U32626" s="94">
        <v>0</v>
      </c>
      <c r="V32626" s="94">
        <v>3834</v>
      </c>
      <c r="W32626" s="94">
        <v>95</v>
      </c>
      <c r="X32626" s="94">
        <v>0</v>
      </c>
      <c r="Y32626" s="94">
        <v>20</v>
      </c>
      <c r="AJ32626" s="94">
        <v>2543</v>
      </c>
      <c r="AK32626" s="94">
        <v>5006</v>
      </c>
      <c r="AL32626" s="94">
        <v>7214</v>
      </c>
      <c r="AM32626" s="94">
        <v>0</v>
      </c>
      <c r="AN32626" s="94">
        <v>3834</v>
      </c>
      <c r="AO32626" s="94">
        <v>95</v>
      </c>
      <c r="AP32626" s="94">
        <v>0</v>
      </c>
      <c r="AQ32626" s="94">
        <v>20</v>
      </c>
      <c r="AS32626" s="94">
        <v>-104</v>
      </c>
      <c r="AT32626" s="94">
        <v>46</v>
      </c>
      <c r="AU32626" s="94">
        <v>203</v>
      </c>
      <c r="AV32626" s="94">
        <v>-225</v>
      </c>
      <c r="AW32626" s="94">
        <v>520</v>
      </c>
      <c r="AX32626" s="94">
        <v>-1571</v>
      </c>
      <c r="AY32626" s="94">
        <v>1399</v>
      </c>
      <c r="AZ32626" s="94">
        <v>694</v>
      </c>
    </row>
    <row r="32627" spans="1:52">
      <c r="A32627" s="85" t="s">
        <v>74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55</v>
      </c>
      <c r="G32627" s="89" t="s">
        <v>396</v>
      </c>
      <c r="H32627" s="94">
        <v>18127</v>
      </c>
      <c r="I32627" s="94">
        <v>17591</v>
      </c>
      <c r="J32627" s="94">
        <v>18374</v>
      </c>
      <c r="K32627" s="94">
        <v>783</v>
      </c>
      <c r="O32627" s="94">
        <v>17591</v>
      </c>
      <c r="P32627" s="94">
        <v>18374</v>
      </c>
      <c r="Q32627" s="94">
        <v>783</v>
      </c>
      <c r="R32627" s="94">
        <v>2568</v>
      </c>
      <c r="S32627" s="94">
        <v>4601</v>
      </c>
      <c r="T32627" s="94">
        <v>7223</v>
      </c>
      <c r="U32627" s="94">
        <v>0</v>
      </c>
      <c r="V32627" s="94">
        <v>3818</v>
      </c>
      <c r="W32627" s="94">
        <v>182</v>
      </c>
      <c r="X32627" s="94">
        <v>0</v>
      </c>
      <c r="Y32627" s="94">
        <v>22</v>
      </c>
      <c r="AJ32627" s="94">
        <v>2568</v>
      </c>
      <c r="AK32627" s="94">
        <v>4601</v>
      </c>
      <c r="AL32627" s="94">
        <v>7223</v>
      </c>
      <c r="AM32627" s="94">
        <v>0</v>
      </c>
      <c r="AN32627" s="94">
        <v>3818</v>
      </c>
      <c r="AO32627" s="94">
        <v>182</v>
      </c>
      <c r="AP32627" s="94">
        <v>0</v>
      </c>
      <c r="AQ32627" s="94">
        <v>22</v>
      </c>
      <c r="AS32627" s="94">
        <v>-99</v>
      </c>
      <c r="AT32627" s="94">
        <v>44</v>
      </c>
      <c r="AU32627" s="94">
        <v>198</v>
      </c>
      <c r="AV32627" s="94">
        <v>-227</v>
      </c>
      <c r="AW32627" s="94">
        <v>528</v>
      </c>
      <c r="AX32627" s="94">
        <v>-1683</v>
      </c>
      <c r="AY32627" s="94">
        <v>1403</v>
      </c>
      <c r="AZ32627" s="94">
        <v>844</v>
      </c>
    </row>
    <row r="32628" spans="1:52">
      <c r="A32628" s="85" t="s">
        <v>74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55</v>
      </c>
      <c r="G32628" s="89" t="s">
        <v>396</v>
      </c>
      <c r="H32628" s="94">
        <v>17862</v>
      </c>
      <c r="I32628" s="94">
        <v>17259</v>
      </c>
      <c r="J32628" s="94">
        <v>17989</v>
      </c>
      <c r="K32628" s="94">
        <v>730</v>
      </c>
      <c r="O32628" s="94">
        <v>17259</v>
      </c>
      <c r="P32628" s="94">
        <v>17989</v>
      </c>
      <c r="Q32628" s="94">
        <v>730</v>
      </c>
      <c r="R32628" s="94">
        <v>2562</v>
      </c>
      <c r="S32628" s="94">
        <v>4764</v>
      </c>
      <c r="T32628" s="94">
        <v>7224</v>
      </c>
      <c r="U32628" s="94">
        <v>0</v>
      </c>
      <c r="V32628" s="94">
        <v>3142</v>
      </c>
      <c r="W32628" s="94">
        <v>217</v>
      </c>
      <c r="X32628" s="94">
        <v>0</v>
      </c>
      <c r="Y32628" s="94">
        <v>20</v>
      </c>
      <c r="AJ32628" s="94">
        <v>2562</v>
      </c>
      <c r="AK32628" s="94">
        <v>4764</v>
      </c>
      <c r="AL32628" s="94">
        <v>7224</v>
      </c>
      <c r="AM32628" s="94">
        <v>0</v>
      </c>
      <c r="AN32628" s="94">
        <v>3142</v>
      </c>
      <c r="AO32628" s="94">
        <v>217</v>
      </c>
      <c r="AP32628" s="94">
        <v>0</v>
      </c>
      <c r="AQ32628" s="94">
        <v>20</v>
      </c>
      <c r="AS32628" s="94">
        <v>-106</v>
      </c>
      <c r="AT32628" s="94">
        <v>52</v>
      </c>
      <c r="AU32628" s="94">
        <v>203</v>
      </c>
      <c r="AV32628" s="94">
        <v>-224</v>
      </c>
      <c r="AW32628" s="94">
        <v>517</v>
      </c>
      <c r="AX32628" s="94">
        <v>-1751</v>
      </c>
      <c r="AY32628" s="94">
        <v>1467</v>
      </c>
      <c r="AZ32628" s="94">
        <v>689</v>
      </c>
    </row>
    <row r="32629" spans="1:52">
      <c r="A32629" s="85" t="s">
        <v>74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55</v>
      </c>
      <c r="G32629" s="89" t="s">
        <v>396</v>
      </c>
      <c r="H32629" s="94">
        <v>17629</v>
      </c>
      <c r="I32629" s="94">
        <v>16929</v>
      </c>
      <c r="J32629" s="94">
        <v>17741</v>
      </c>
      <c r="K32629" s="94">
        <v>812</v>
      </c>
      <c r="O32629" s="94">
        <v>16929</v>
      </c>
      <c r="P32629" s="94">
        <v>17741</v>
      </c>
      <c r="Q32629" s="94">
        <v>812</v>
      </c>
      <c r="R32629" s="94">
        <v>2555</v>
      </c>
      <c r="S32629" s="94">
        <v>4673</v>
      </c>
      <c r="T32629" s="94">
        <v>7212</v>
      </c>
      <c r="U32629" s="94">
        <v>0</v>
      </c>
      <c r="V32629" s="94">
        <v>3023</v>
      </c>
      <c r="W32629" s="94">
        <v>218</v>
      </c>
      <c r="X32629" s="94">
        <v>0</v>
      </c>
      <c r="Y32629" s="94">
        <v>22</v>
      </c>
      <c r="AJ32629" s="94">
        <v>2555</v>
      </c>
      <c r="AK32629" s="94">
        <v>4673</v>
      </c>
      <c r="AL32629" s="94">
        <v>7212</v>
      </c>
      <c r="AM32629" s="94">
        <v>0</v>
      </c>
      <c r="AN32629" s="94">
        <v>3023</v>
      </c>
      <c r="AO32629" s="94">
        <v>218</v>
      </c>
      <c r="AP32629" s="94">
        <v>0</v>
      </c>
      <c r="AQ32629" s="94">
        <v>22</v>
      </c>
      <c r="AS32629" s="94">
        <v>-102</v>
      </c>
      <c r="AT32629" s="94">
        <v>57</v>
      </c>
      <c r="AU32629" s="94">
        <v>215</v>
      </c>
      <c r="AV32629" s="94">
        <v>-225</v>
      </c>
      <c r="AW32629" s="94">
        <v>510</v>
      </c>
      <c r="AX32629" s="94">
        <v>-1725</v>
      </c>
      <c r="AY32629" s="94">
        <v>1489</v>
      </c>
      <c r="AZ32629" s="94">
        <v>734</v>
      </c>
    </row>
    <row r="32630" spans="1:52">
      <c r="A32630" s="85" t="s">
        <v>74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55</v>
      </c>
      <c r="G32630" s="89" t="s">
        <v>396</v>
      </c>
      <c r="H32630" s="94">
        <v>17412</v>
      </c>
      <c r="I32630" s="94">
        <v>16656</v>
      </c>
      <c r="J32630" s="94">
        <v>17367</v>
      </c>
      <c r="K32630" s="94">
        <v>711</v>
      </c>
      <c r="O32630" s="94">
        <v>16656</v>
      </c>
      <c r="P32630" s="94">
        <v>17367</v>
      </c>
      <c r="Q32630" s="94">
        <v>711</v>
      </c>
      <c r="R32630" s="94">
        <v>2381</v>
      </c>
      <c r="S32630" s="94">
        <v>4569</v>
      </c>
      <c r="T32630" s="94">
        <v>7238</v>
      </c>
      <c r="U32630" s="94">
        <v>0</v>
      </c>
      <c r="V32630" s="94">
        <v>2904</v>
      </c>
      <c r="W32630" s="94">
        <v>208</v>
      </c>
      <c r="X32630" s="94">
        <v>0</v>
      </c>
      <c r="Y32630" s="94">
        <v>26</v>
      </c>
      <c r="AJ32630" s="94">
        <v>2381</v>
      </c>
      <c r="AK32630" s="94">
        <v>4569</v>
      </c>
      <c r="AL32630" s="94">
        <v>7238</v>
      </c>
      <c r="AM32630" s="94">
        <v>0</v>
      </c>
      <c r="AN32630" s="94">
        <v>2904</v>
      </c>
      <c r="AO32630" s="94">
        <v>208</v>
      </c>
      <c r="AP32630" s="94">
        <v>0</v>
      </c>
      <c r="AQ32630" s="94">
        <v>26</v>
      </c>
      <c r="AS32630" s="94">
        <v>-108</v>
      </c>
      <c r="AT32630" s="94">
        <v>60</v>
      </c>
      <c r="AU32630" s="94">
        <v>231</v>
      </c>
      <c r="AV32630" s="94">
        <v>-259</v>
      </c>
      <c r="AW32630" s="94">
        <v>502</v>
      </c>
      <c r="AX32630" s="94">
        <v>-1835</v>
      </c>
      <c r="AY32630" s="94">
        <v>1486</v>
      </c>
      <c r="AZ32630" s="94">
        <v>777</v>
      </c>
    </row>
    <row r="32631" spans="1:52">
      <c r="A32631" s="85" t="s">
        <v>74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55</v>
      </c>
      <c r="G32631" s="89" t="s">
        <v>396</v>
      </c>
      <c r="H32631" s="94">
        <v>17273</v>
      </c>
      <c r="I32631" s="94">
        <v>16449</v>
      </c>
      <c r="J32631" s="94">
        <v>17242</v>
      </c>
      <c r="K32631" s="94">
        <v>793</v>
      </c>
      <c r="O32631" s="94">
        <v>16449</v>
      </c>
      <c r="P32631" s="94">
        <v>17242</v>
      </c>
      <c r="Q32631" s="94">
        <v>793</v>
      </c>
      <c r="R32631" s="94">
        <v>2272</v>
      </c>
      <c r="S32631" s="94">
        <v>4590</v>
      </c>
      <c r="T32631" s="94">
        <v>7225</v>
      </c>
      <c r="U32631" s="94">
        <v>0</v>
      </c>
      <c r="V32631" s="94">
        <v>2914</v>
      </c>
      <c r="W32631" s="94">
        <v>202</v>
      </c>
      <c r="X32631" s="94">
        <v>0</v>
      </c>
      <c r="Y32631" s="94">
        <v>16</v>
      </c>
      <c r="AJ32631" s="94">
        <v>2272</v>
      </c>
      <c r="AK32631" s="94">
        <v>4590</v>
      </c>
      <c r="AL32631" s="94">
        <v>7225</v>
      </c>
      <c r="AM32631" s="94">
        <v>0</v>
      </c>
      <c r="AN32631" s="94">
        <v>2914</v>
      </c>
      <c r="AO32631" s="94">
        <v>202</v>
      </c>
      <c r="AP32631" s="94">
        <v>0</v>
      </c>
      <c r="AQ32631" s="94">
        <v>16</v>
      </c>
      <c r="AS32631" s="94">
        <v>-112</v>
      </c>
      <c r="AT32631" s="94">
        <v>58</v>
      </c>
      <c r="AU32631" s="94">
        <v>222</v>
      </c>
      <c r="AV32631" s="94">
        <v>-280</v>
      </c>
      <c r="AW32631" s="94">
        <v>496</v>
      </c>
      <c r="AX32631" s="94">
        <v>-1759</v>
      </c>
      <c r="AY32631" s="94">
        <v>1523</v>
      </c>
      <c r="AZ32631" s="94">
        <v>800</v>
      </c>
    </row>
    <row r="32632" spans="1:52">
      <c r="A32632" s="85" t="s">
        <v>74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55</v>
      </c>
      <c r="G32632" s="89" t="s">
        <v>396</v>
      </c>
      <c r="H32632" s="94">
        <v>16846</v>
      </c>
      <c r="I32632" s="94">
        <v>16065</v>
      </c>
      <c r="J32632" s="94">
        <v>16906</v>
      </c>
      <c r="K32632" s="94">
        <v>841</v>
      </c>
      <c r="O32632" s="94">
        <v>16065</v>
      </c>
      <c r="P32632" s="94">
        <v>16906</v>
      </c>
      <c r="Q32632" s="94">
        <v>841</v>
      </c>
      <c r="R32632" s="94">
        <v>2183</v>
      </c>
      <c r="S32632" s="94">
        <v>4351</v>
      </c>
      <c r="T32632" s="94">
        <v>7206</v>
      </c>
      <c r="U32632" s="94">
        <v>0</v>
      </c>
      <c r="V32632" s="94">
        <v>2906</v>
      </c>
      <c r="W32632" s="94">
        <v>196</v>
      </c>
      <c r="X32632" s="94">
        <v>0</v>
      </c>
      <c r="Y32632" s="94">
        <v>17</v>
      </c>
      <c r="AJ32632" s="94">
        <v>2183</v>
      </c>
      <c r="AK32632" s="94">
        <v>4351</v>
      </c>
      <c r="AL32632" s="94">
        <v>7206</v>
      </c>
      <c r="AM32632" s="94">
        <v>0</v>
      </c>
      <c r="AN32632" s="94">
        <v>2906</v>
      </c>
      <c r="AO32632" s="94">
        <v>196</v>
      </c>
      <c r="AP32632" s="94">
        <v>0</v>
      </c>
      <c r="AQ32632" s="94">
        <v>17</v>
      </c>
      <c r="AS32632" s="94">
        <v>-133</v>
      </c>
      <c r="AT32632" s="94">
        <v>70</v>
      </c>
      <c r="AU32632" s="94">
        <v>254</v>
      </c>
      <c r="AV32632" s="94">
        <v>-303</v>
      </c>
      <c r="AW32632" s="94">
        <v>475</v>
      </c>
      <c r="AX32632" s="94">
        <v>-1985</v>
      </c>
      <c r="AY32632" s="94">
        <v>1569</v>
      </c>
      <c r="AZ32632" s="94">
        <v>1021</v>
      </c>
    </row>
    <row r="32633" spans="1:52">
      <c r="A32633" s="85" t="s">
        <v>74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55</v>
      </c>
      <c r="G32633" s="89" t="s">
        <v>396</v>
      </c>
      <c r="H32633" s="94">
        <v>16580</v>
      </c>
      <c r="I32633" s="94">
        <v>15931</v>
      </c>
      <c r="J32633" s="94">
        <v>16766</v>
      </c>
      <c r="K32633" s="94">
        <v>835</v>
      </c>
      <c r="O32633" s="94">
        <v>15931</v>
      </c>
      <c r="P32633" s="94">
        <v>16766</v>
      </c>
      <c r="Q32633" s="94">
        <v>835</v>
      </c>
      <c r="R32633" s="94">
        <v>2179</v>
      </c>
      <c r="S32633" s="94">
        <v>4239</v>
      </c>
      <c r="T32633" s="94">
        <v>7209</v>
      </c>
      <c r="U32633" s="94">
        <v>0</v>
      </c>
      <c r="V32633" s="94">
        <v>2913</v>
      </c>
      <c r="W32633" s="94">
        <v>200</v>
      </c>
      <c r="X32633" s="94">
        <v>0</v>
      </c>
      <c r="Y32633" s="94">
        <v>9</v>
      </c>
      <c r="AJ32633" s="94">
        <v>2179</v>
      </c>
      <c r="AK32633" s="94">
        <v>4239</v>
      </c>
      <c r="AL32633" s="94">
        <v>7209</v>
      </c>
      <c r="AM32633" s="94">
        <v>0</v>
      </c>
      <c r="AN32633" s="94">
        <v>2913</v>
      </c>
      <c r="AO32633" s="94">
        <v>200</v>
      </c>
      <c r="AP32633" s="94">
        <v>0</v>
      </c>
      <c r="AQ32633" s="94">
        <v>9</v>
      </c>
      <c r="AS32633" s="94">
        <v>-155</v>
      </c>
      <c r="AT32633" s="94">
        <v>75</v>
      </c>
      <c r="AU32633" s="94">
        <v>261</v>
      </c>
      <c r="AV32633" s="94">
        <v>-307</v>
      </c>
      <c r="AW32633" s="94">
        <v>477</v>
      </c>
      <c r="AX32633" s="94">
        <v>-2067</v>
      </c>
      <c r="AY32633" s="94">
        <v>1563</v>
      </c>
      <c r="AZ32633" s="94">
        <v>1148</v>
      </c>
    </row>
    <row r="32634" spans="1:52">
      <c r="A32634" s="85" t="s">
        <v>74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55</v>
      </c>
      <c r="G32634" s="89" t="s">
        <v>396</v>
      </c>
      <c r="H32634" s="94">
        <v>16687</v>
      </c>
      <c r="I32634" s="94">
        <v>16153</v>
      </c>
      <c r="J32634" s="94">
        <v>16976</v>
      </c>
      <c r="K32634" s="94">
        <v>823</v>
      </c>
      <c r="O32634" s="94">
        <v>16153</v>
      </c>
      <c r="P32634" s="94">
        <v>16976</v>
      </c>
      <c r="Q32634" s="94">
        <v>823</v>
      </c>
      <c r="R32634" s="94">
        <v>2382</v>
      </c>
      <c r="S32634" s="94">
        <v>4062</v>
      </c>
      <c r="T32634" s="94">
        <v>7195</v>
      </c>
      <c r="U32634" s="94">
        <v>0</v>
      </c>
      <c r="V32634" s="94">
        <v>2982</v>
      </c>
      <c r="W32634" s="94">
        <v>253</v>
      </c>
      <c r="X32634" s="94">
        <v>0</v>
      </c>
      <c r="Y32634" s="94">
        <v>19</v>
      </c>
      <c r="AJ32634" s="94">
        <v>2382</v>
      </c>
      <c r="AK32634" s="94">
        <v>4062</v>
      </c>
      <c r="AL32634" s="94">
        <v>7195</v>
      </c>
      <c r="AM32634" s="94">
        <v>0</v>
      </c>
      <c r="AN32634" s="94">
        <v>2982</v>
      </c>
      <c r="AO32634" s="94">
        <v>253</v>
      </c>
      <c r="AP32634" s="94">
        <v>0</v>
      </c>
      <c r="AQ32634" s="94">
        <v>19</v>
      </c>
      <c r="AS32634" s="94">
        <v>-157</v>
      </c>
      <c r="AT32634" s="94">
        <v>79</v>
      </c>
      <c r="AU32634" s="94">
        <v>259</v>
      </c>
      <c r="AV32634" s="94">
        <v>-289</v>
      </c>
      <c r="AW32634" s="94">
        <v>492</v>
      </c>
      <c r="AX32634" s="94">
        <v>-2137</v>
      </c>
      <c r="AY32634" s="94">
        <v>1606</v>
      </c>
      <c r="AZ32634" s="94">
        <v>1066</v>
      </c>
    </row>
    <row r="32635" spans="1:52">
      <c r="A32635" s="85" t="s">
        <v>74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55</v>
      </c>
      <c r="G32635" s="89" t="s">
        <v>396</v>
      </c>
      <c r="H32635" s="94">
        <v>16622</v>
      </c>
      <c r="I32635" s="94">
        <v>16091</v>
      </c>
      <c r="J32635" s="94">
        <v>16913</v>
      </c>
      <c r="K32635" s="94">
        <v>822</v>
      </c>
      <c r="O32635" s="94">
        <v>16091</v>
      </c>
      <c r="P32635" s="94">
        <v>16913</v>
      </c>
      <c r="Q32635" s="94">
        <v>822</v>
      </c>
      <c r="R32635" s="94">
        <v>2515</v>
      </c>
      <c r="S32635" s="94">
        <v>3891</v>
      </c>
      <c r="T32635" s="94">
        <v>7206</v>
      </c>
      <c r="U32635" s="94">
        <v>0</v>
      </c>
      <c r="V32635" s="94">
        <v>3030</v>
      </c>
      <c r="W32635" s="94">
        <v>161</v>
      </c>
      <c r="X32635" s="94">
        <v>0</v>
      </c>
      <c r="Y32635" s="94">
        <v>20</v>
      </c>
      <c r="AJ32635" s="94">
        <v>2515</v>
      </c>
      <c r="AK32635" s="94">
        <v>3891</v>
      </c>
      <c r="AL32635" s="94">
        <v>7206</v>
      </c>
      <c r="AM32635" s="94">
        <v>0</v>
      </c>
      <c r="AN32635" s="94">
        <v>3030</v>
      </c>
      <c r="AO32635" s="94">
        <v>161</v>
      </c>
      <c r="AP32635" s="94">
        <v>0</v>
      </c>
      <c r="AQ32635" s="94">
        <v>20</v>
      </c>
      <c r="AS32635" s="94">
        <v>-158</v>
      </c>
      <c r="AT32635" s="94">
        <v>70</v>
      </c>
      <c r="AU32635" s="94">
        <v>247</v>
      </c>
      <c r="AV32635" s="94">
        <v>-278</v>
      </c>
      <c r="AW32635" s="94">
        <v>515</v>
      </c>
      <c r="AX32635" s="94">
        <v>-2091</v>
      </c>
      <c r="AY32635" s="94">
        <v>1609</v>
      </c>
      <c r="AZ32635" s="94">
        <v>995</v>
      </c>
    </row>
    <row r="32636" spans="1:52">
      <c r="A32636" s="85" t="s">
        <v>74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55</v>
      </c>
      <c r="G32636" s="89" t="s">
        <v>396</v>
      </c>
      <c r="H32636" s="94">
        <v>17027</v>
      </c>
      <c r="I32636" s="94">
        <v>16557</v>
      </c>
      <c r="J32636" s="94">
        <v>17318</v>
      </c>
      <c r="K32636" s="94">
        <v>761</v>
      </c>
      <c r="O32636" s="94">
        <v>16557</v>
      </c>
      <c r="P32636" s="94">
        <v>17318</v>
      </c>
      <c r="Q32636" s="94">
        <v>761</v>
      </c>
      <c r="R32636" s="94">
        <v>2617</v>
      </c>
      <c r="S32636" s="94">
        <v>4244</v>
      </c>
      <c r="T32636" s="94">
        <v>7187</v>
      </c>
      <c r="U32636" s="94">
        <v>0</v>
      </c>
      <c r="V32636" s="94">
        <v>3188</v>
      </c>
      <c r="W32636" s="94">
        <v>41</v>
      </c>
      <c r="X32636" s="94">
        <v>0</v>
      </c>
      <c r="Y32636" s="94">
        <v>19</v>
      </c>
      <c r="AJ32636" s="94">
        <v>2617</v>
      </c>
      <c r="AK32636" s="94">
        <v>4244</v>
      </c>
      <c r="AL32636" s="94">
        <v>7187</v>
      </c>
      <c r="AM32636" s="94">
        <v>0</v>
      </c>
      <c r="AN32636" s="94">
        <v>3188</v>
      </c>
      <c r="AO32636" s="94">
        <v>41</v>
      </c>
      <c r="AP32636" s="94">
        <v>0</v>
      </c>
      <c r="AQ32636" s="94">
        <v>19</v>
      </c>
      <c r="AS32636" s="94">
        <v>-156</v>
      </c>
      <c r="AT32636" s="94">
        <v>61</v>
      </c>
      <c r="AU32636" s="94">
        <v>226</v>
      </c>
      <c r="AV32636" s="94">
        <v>-267</v>
      </c>
      <c r="AW32636" s="94">
        <v>543</v>
      </c>
      <c r="AX32636" s="94">
        <v>-1878</v>
      </c>
      <c r="AY32636" s="94">
        <v>1684</v>
      </c>
      <c r="AZ32636" s="94">
        <v>712</v>
      </c>
    </row>
    <row r="32637" spans="1:52">
      <c r="A32637" s="85" t="s">
        <v>74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55</v>
      </c>
      <c r="G32637" s="89" t="s">
        <v>396</v>
      </c>
      <c r="H32637" s="94">
        <v>17959</v>
      </c>
      <c r="I32637" s="94">
        <v>17756</v>
      </c>
      <c r="J32637" s="94">
        <v>18337</v>
      </c>
      <c r="K32637" s="94">
        <v>581</v>
      </c>
      <c r="O32637" s="94">
        <v>17756</v>
      </c>
      <c r="P32637" s="94">
        <v>18337</v>
      </c>
      <c r="Q32637" s="94">
        <v>581</v>
      </c>
      <c r="R32637" s="94">
        <v>2781</v>
      </c>
      <c r="S32637" s="94">
        <v>4488</v>
      </c>
      <c r="T32637" s="94">
        <v>7195</v>
      </c>
      <c r="U32637" s="94">
        <v>0</v>
      </c>
      <c r="V32637" s="94">
        <v>3953</v>
      </c>
      <c r="W32637" s="94">
        <v>0</v>
      </c>
      <c r="X32637" s="94">
        <v>0</v>
      </c>
      <c r="Y32637" s="94">
        <v>20</v>
      </c>
      <c r="AJ32637" s="94">
        <v>2781</v>
      </c>
      <c r="AK32637" s="94">
        <v>4488</v>
      </c>
      <c r="AL32637" s="94">
        <v>7195</v>
      </c>
      <c r="AM32637" s="94">
        <v>0</v>
      </c>
      <c r="AN32637" s="94">
        <v>3953</v>
      </c>
      <c r="AO32637" s="94">
        <v>0</v>
      </c>
      <c r="AP32637" s="94">
        <v>0</v>
      </c>
      <c r="AQ32637" s="94">
        <v>20</v>
      </c>
      <c r="AS32637" s="94">
        <v>-149</v>
      </c>
      <c r="AT32637" s="94">
        <v>50</v>
      </c>
      <c r="AU32637" s="94">
        <v>210</v>
      </c>
      <c r="AV32637" s="94">
        <v>-239</v>
      </c>
      <c r="AW32637" s="94">
        <v>519</v>
      </c>
      <c r="AX32637" s="94">
        <v>-1591</v>
      </c>
      <c r="AY32637" s="94">
        <v>1477</v>
      </c>
      <c r="AZ32637" s="94">
        <v>593</v>
      </c>
    </row>
    <row r="32638" spans="1:52">
      <c r="A32638" s="85" t="s">
        <v>74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55</v>
      </c>
      <c r="G32638" s="89" t="s">
        <v>396</v>
      </c>
      <c r="H32638" s="94">
        <v>18002</v>
      </c>
      <c r="I32638" s="94">
        <v>17811</v>
      </c>
      <c r="J32638" s="94">
        <v>18516</v>
      </c>
      <c r="K32638" s="94">
        <v>705</v>
      </c>
      <c r="O32638" s="94">
        <v>17811</v>
      </c>
      <c r="P32638" s="94">
        <v>18516</v>
      </c>
      <c r="Q32638" s="94">
        <v>705</v>
      </c>
      <c r="R32638" s="94">
        <v>2834</v>
      </c>
      <c r="S32638" s="94">
        <v>4467</v>
      </c>
      <c r="T32638" s="94">
        <v>7200</v>
      </c>
      <c r="U32638" s="94">
        <v>0</v>
      </c>
      <c r="V32638" s="94">
        <v>4065</v>
      </c>
      <c r="W32638" s="94">
        <v>-1</v>
      </c>
      <c r="X32638" s="94">
        <v>0</v>
      </c>
      <c r="Y32638" s="94">
        <v>20</v>
      </c>
      <c r="AJ32638" s="94">
        <v>2834</v>
      </c>
      <c r="AK32638" s="94">
        <v>4467</v>
      </c>
      <c r="AL32638" s="94">
        <v>7200</v>
      </c>
      <c r="AM32638" s="94">
        <v>0</v>
      </c>
      <c r="AN32638" s="94">
        <v>4065</v>
      </c>
      <c r="AO32638" s="94">
        <v>-1</v>
      </c>
      <c r="AP32638" s="94">
        <v>0</v>
      </c>
      <c r="AQ32638" s="94">
        <v>20</v>
      </c>
      <c r="AS32638" s="94">
        <v>-147</v>
      </c>
      <c r="AT32638" s="94">
        <v>51</v>
      </c>
      <c r="AU32638" s="94">
        <v>221</v>
      </c>
      <c r="AV32638" s="94">
        <v>-241</v>
      </c>
      <c r="AW32638" s="94">
        <v>493</v>
      </c>
      <c r="AX32638" s="94">
        <v>-1605</v>
      </c>
      <c r="AY32638" s="94">
        <v>1458</v>
      </c>
      <c r="AZ32638" s="94">
        <v>738</v>
      </c>
    </row>
    <row r="32639" spans="1:52">
      <c r="A32639" s="85" t="s">
        <v>74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55</v>
      </c>
      <c r="G32639" s="89" t="s">
        <v>396</v>
      </c>
      <c r="H32639" s="94">
        <v>17484</v>
      </c>
      <c r="I32639" s="94">
        <v>17422</v>
      </c>
      <c r="J32639" s="94">
        <v>18224</v>
      </c>
      <c r="K32639" s="94">
        <v>802</v>
      </c>
      <c r="O32639" s="94">
        <v>17422</v>
      </c>
      <c r="P32639" s="94">
        <v>18224</v>
      </c>
      <c r="Q32639" s="94">
        <v>802</v>
      </c>
      <c r="R32639" s="94">
        <v>2807</v>
      </c>
      <c r="S32639" s="94">
        <v>4208</v>
      </c>
      <c r="T32639" s="94">
        <v>7194</v>
      </c>
      <c r="U32639" s="94">
        <v>0</v>
      </c>
      <c r="V32639" s="94">
        <v>3947</v>
      </c>
      <c r="W32639" s="94">
        <v>0</v>
      </c>
      <c r="X32639" s="94">
        <v>0</v>
      </c>
      <c r="Y32639" s="94">
        <v>16</v>
      </c>
      <c r="AJ32639" s="94">
        <v>2807</v>
      </c>
      <c r="AK32639" s="94">
        <v>4208</v>
      </c>
      <c r="AL32639" s="94">
        <v>7194</v>
      </c>
      <c r="AM32639" s="94">
        <v>0</v>
      </c>
      <c r="AN32639" s="94">
        <v>3947</v>
      </c>
      <c r="AO32639" s="94">
        <v>0</v>
      </c>
      <c r="AP32639" s="94">
        <v>0</v>
      </c>
      <c r="AQ32639" s="94">
        <v>16</v>
      </c>
      <c r="AS32639" s="94">
        <v>-156</v>
      </c>
      <c r="AT32639" s="94">
        <v>55</v>
      </c>
      <c r="AU32639" s="94">
        <v>242</v>
      </c>
      <c r="AV32639" s="94">
        <v>-245</v>
      </c>
      <c r="AW32639" s="94">
        <v>454</v>
      </c>
      <c r="AX32639" s="94">
        <v>-1856</v>
      </c>
      <c r="AY32639" s="94">
        <v>1413</v>
      </c>
      <c r="AZ32639" s="94">
        <v>1028</v>
      </c>
    </row>
    <row r="32640" spans="1:52">
      <c r="A32640" s="85" t="s">
        <v>74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55</v>
      </c>
      <c r="G32640" s="89" t="s">
        <v>396</v>
      </c>
      <c r="H32640" s="94">
        <v>16643</v>
      </c>
      <c r="I32640" s="94">
        <v>16629</v>
      </c>
      <c r="J32640" s="94">
        <v>17356</v>
      </c>
      <c r="K32640" s="94">
        <v>727</v>
      </c>
      <c r="O32640" s="94">
        <v>16629</v>
      </c>
      <c r="P32640" s="94">
        <v>17356</v>
      </c>
      <c r="Q32640" s="94">
        <v>727</v>
      </c>
      <c r="R32640" s="94">
        <v>2724</v>
      </c>
      <c r="S32640" s="94">
        <v>3638</v>
      </c>
      <c r="T32640" s="94">
        <v>7211</v>
      </c>
      <c r="U32640" s="94">
        <v>0</v>
      </c>
      <c r="V32640" s="94">
        <v>3511</v>
      </c>
      <c r="W32640" s="94">
        <v>0</v>
      </c>
      <c r="X32640" s="94">
        <v>0</v>
      </c>
      <c r="Y32640" s="94">
        <v>20</v>
      </c>
      <c r="AJ32640" s="94">
        <v>2724</v>
      </c>
      <c r="AK32640" s="94">
        <v>3638</v>
      </c>
      <c r="AL32640" s="94">
        <v>7211</v>
      </c>
      <c r="AM32640" s="94">
        <v>0</v>
      </c>
      <c r="AN32640" s="94">
        <v>3511</v>
      </c>
      <c r="AO32640" s="94">
        <v>0</v>
      </c>
      <c r="AP32640" s="94">
        <v>0</v>
      </c>
      <c r="AQ32640" s="94">
        <v>20</v>
      </c>
      <c r="AS32640" s="94">
        <v>-162</v>
      </c>
      <c r="AT32640" s="94">
        <v>66</v>
      </c>
      <c r="AU32640" s="94">
        <v>242</v>
      </c>
      <c r="AV32640" s="94">
        <v>-210</v>
      </c>
      <c r="AW32640" s="94">
        <v>425</v>
      </c>
      <c r="AX32640" s="94">
        <v>-2236</v>
      </c>
      <c r="AY32640" s="94">
        <v>1391</v>
      </c>
      <c r="AZ32640" s="94">
        <v>1139</v>
      </c>
    </row>
    <row r="32641" spans="1:52">
      <c r="A32641" s="85" t="s">
        <v>74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55</v>
      </c>
      <c r="G32641" s="89" t="s">
        <v>396</v>
      </c>
      <c r="H32641" s="94">
        <v>16003</v>
      </c>
      <c r="I32641" s="94">
        <v>15955</v>
      </c>
      <c r="J32641" s="94">
        <v>16579</v>
      </c>
      <c r="K32641" s="94">
        <v>624</v>
      </c>
      <c r="O32641" s="94">
        <v>15955</v>
      </c>
      <c r="P32641" s="94">
        <v>16579</v>
      </c>
      <c r="Q32641" s="94">
        <v>624</v>
      </c>
      <c r="R32641" s="94">
        <v>2614</v>
      </c>
      <c r="S32641" s="94">
        <v>3377</v>
      </c>
      <c r="T32641" s="94">
        <v>7198</v>
      </c>
      <c r="U32641" s="94">
        <v>0</v>
      </c>
      <c r="V32641" s="94">
        <v>2905</v>
      </c>
      <c r="W32641" s="94">
        <v>-2</v>
      </c>
      <c r="X32641" s="94">
        <v>0</v>
      </c>
      <c r="Y32641" s="94">
        <v>20</v>
      </c>
      <c r="AJ32641" s="94">
        <v>2614</v>
      </c>
      <c r="AK32641" s="94">
        <v>3377</v>
      </c>
      <c r="AL32641" s="94">
        <v>7198</v>
      </c>
      <c r="AM32641" s="94">
        <v>0</v>
      </c>
      <c r="AN32641" s="94">
        <v>2905</v>
      </c>
      <c r="AO32641" s="94">
        <v>-2</v>
      </c>
      <c r="AP32641" s="94">
        <v>0</v>
      </c>
      <c r="AQ32641" s="94">
        <v>20</v>
      </c>
      <c r="AS32641" s="94">
        <v>-160</v>
      </c>
      <c r="AT32641" s="94">
        <v>56</v>
      </c>
      <c r="AU32641" s="94">
        <v>173</v>
      </c>
      <c r="AV32641" s="94">
        <v>-196</v>
      </c>
      <c r="AW32641" s="94">
        <v>442</v>
      </c>
      <c r="AX32641" s="94">
        <v>-2382</v>
      </c>
      <c r="AY32641" s="94">
        <v>1321</v>
      </c>
      <c r="AZ32641" s="94">
        <v>1073</v>
      </c>
    </row>
    <row r="32642" spans="1:52">
      <c r="A32642" s="85" t="s">
        <v>74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55</v>
      </c>
      <c r="G32642" s="89" t="s">
        <v>396</v>
      </c>
      <c r="H32642" s="94">
        <v>15252</v>
      </c>
      <c r="I32642" s="94">
        <v>15732</v>
      </c>
      <c r="J32642" s="94">
        <v>16263</v>
      </c>
      <c r="K32642" s="94">
        <v>531</v>
      </c>
      <c r="O32642" s="94">
        <v>15732</v>
      </c>
      <c r="P32642" s="94">
        <v>16263</v>
      </c>
      <c r="Q32642" s="94">
        <v>531</v>
      </c>
      <c r="R32642" s="94">
        <v>2581</v>
      </c>
      <c r="S32642" s="94">
        <v>3261</v>
      </c>
      <c r="T32642" s="94">
        <v>7216</v>
      </c>
      <c r="U32642" s="94">
        <v>0</v>
      </c>
      <c r="V32642" s="94">
        <v>2725</v>
      </c>
      <c r="W32642" s="94">
        <v>0</v>
      </c>
      <c r="X32642" s="94">
        <v>0</v>
      </c>
      <c r="Y32642" s="94">
        <v>16</v>
      </c>
      <c r="AJ32642" s="94">
        <v>2581</v>
      </c>
      <c r="AK32642" s="94">
        <v>3261</v>
      </c>
      <c r="AL32642" s="94">
        <v>7216</v>
      </c>
      <c r="AM32642" s="94">
        <v>0</v>
      </c>
      <c r="AN32642" s="94">
        <v>2725</v>
      </c>
      <c r="AO32642" s="94">
        <v>0</v>
      </c>
      <c r="AP32642" s="94">
        <v>0</v>
      </c>
      <c r="AQ32642" s="94">
        <v>16</v>
      </c>
      <c r="AS32642" s="94">
        <v>-158</v>
      </c>
      <c r="AT32642" s="94">
        <v>55</v>
      </c>
      <c r="AU32642" s="94">
        <v>155</v>
      </c>
      <c r="AV32642" s="94">
        <v>-186</v>
      </c>
      <c r="AW32642" s="94">
        <v>442</v>
      </c>
      <c r="AX32642" s="94">
        <v>-2451</v>
      </c>
      <c r="AY32642" s="94">
        <v>1290</v>
      </c>
      <c r="AZ32642" s="94">
        <v>1088</v>
      </c>
    </row>
    <row r="32643" spans="1:52">
      <c r="A32643" s="85" t="s">
        <v>74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55</v>
      </c>
      <c r="G32643" s="89" t="s">
        <v>396</v>
      </c>
      <c r="H32643" s="94">
        <v>15191</v>
      </c>
      <c r="I32643" s="94">
        <v>15607</v>
      </c>
      <c r="J32643" s="94">
        <v>16209</v>
      </c>
      <c r="K32643" s="94">
        <v>602</v>
      </c>
      <c r="O32643" s="94">
        <v>15607</v>
      </c>
      <c r="P32643" s="94">
        <v>16209</v>
      </c>
      <c r="Q32643" s="94">
        <v>602</v>
      </c>
      <c r="R32643" s="94">
        <v>2608</v>
      </c>
      <c r="S32643" s="94">
        <v>3339</v>
      </c>
      <c r="T32643" s="94">
        <v>7209</v>
      </c>
      <c r="U32643" s="94">
        <v>0</v>
      </c>
      <c r="V32643" s="94">
        <v>2644</v>
      </c>
      <c r="W32643" s="94">
        <v>0</v>
      </c>
      <c r="X32643" s="94">
        <v>0</v>
      </c>
      <c r="Y32643" s="94">
        <v>20</v>
      </c>
      <c r="AJ32643" s="94">
        <v>2608</v>
      </c>
      <c r="AK32643" s="94">
        <v>3339</v>
      </c>
      <c r="AL32643" s="94">
        <v>7209</v>
      </c>
      <c r="AM32643" s="94">
        <v>0</v>
      </c>
      <c r="AN32643" s="94">
        <v>2644</v>
      </c>
      <c r="AO32643" s="94">
        <v>0</v>
      </c>
      <c r="AP32643" s="94">
        <v>0</v>
      </c>
      <c r="AQ32643" s="94">
        <v>20</v>
      </c>
      <c r="AS32643" s="94">
        <v>-148</v>
      </c>
      <c r="AT32643" s="94">
        <v>54</v>
      </c>
      <c r="AU32643" s="94">
        <v>147</v>
      </c>
      <c r="AV32643" s="94">
        <v>-176</v>
      </c>
      <c r="AW32643" s="94">
        <v>446</v>
      </c>
      <c r="AX32643" s="94">
        <v>-2310</v>
      </c>
      <c r="AY32643" s="94">
        <v>1291</v>
      </c>
      <c r="AZ32643" s="94">
        <v>1079</v>
      </c>
    </row>
    <row r="32644" spans="1:52">
      <c r="A32644" s="85" t="s">
        <v>74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55</v>
      </c>
      <c r="G32644" s="89" t="s">
        <v>396</v>
      </c>
      <c r="H32644" s="94">
        <v>15346</v>
      </c>
      <c r="I32644" s="94">
        <v>15745</v>
      </c>
      <c r="J32644" s="94">
        <v>16345</v>
      </c>
      <c r="K32644" s="94">
        <v>600</v>
      </c>
      <c r="O32644" s="94">
        <v>15745</v>
      </c>
      <c r="P32644" s="94">
        <v>16345</v>
      </c>
      <c r="Q32644" s="94">
        <v>600</v>
      </c>
      <c r="R32644" s="94">
        <v>2685</v>
      </c>
      <c r="S32644" s="94">
        <v>3422</v>
      </c>
      <c r="T32644" s="94">
        <v>7211</v>
      </c>
      <c r="U32644" s="94">
        <v>0</v>
      </c>
      <c r="V32644" s="94">
        <v>2629</v>
      </c>
      <c r="W32644" s="94">
        <v>-1</v>
      </c>
      <c r="X32644" s="94">
        <v>0</v>
      </c>
      <c r="Y32644" s="94">
        <v>17</v>
      </c>
      <c r="AJ32644" s="94">
        <v>2685</v>
      </c>
      <c r="AK32644" s="94">
        <v>3422</v>
      </c>
      <c r="AL32644" s="94">
        <v>7211</v>
      </c>
      <c r="AM32644" s="94">
        <v>0</v>
      </c>
      <c r="AN32644" s="94">
        <v>2629</v>
      </c>
      <c r="AO32644" s="94">
        <v>-1</v>
      </c>
      <c r="AP32644" s="94">
        <v>0</v>
      </c>
      <c r="AQ32644" s="94">
        <v>17</v>
      </c>
      <c r="AS32644" s="94">
        <v>-145</v>
      </c>
      <c r="AT32644" s="94">
        <v>50</v>
      </c>
      <c r="AU32644" s="94">
        <v>141</v>
      </c>
      <c r="AV32644" s="94">
        <v>-177</v>
      </c>
      <c r="AW32644" s="94">
        <v>433</v>
      </c>
      <c r="AX32644" s="94">
        <v>-2171</v>
      </c>
      <c r="AY32644" s="94">
        <v>1241</v>
      </c>
      <c r="AZ32644" s="94">
        <v>1019</v>
      </c>
    </row>
    <row r="32645" spans="1:52">
      <c r="A32645" s="85" t="s">
        <v>74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55</v>
      </c>
      <c r="G32645" s="89" t="s">
        <v>396</v>
      </c>
      <c r="H32645" s="94">
        <v>15648</v>
      </c>
      <c r="I32645" s="94">
        <v>16147</v>
      </c>
      <c r="J32645" s="94">
        <v>16788</v>
      </c>
      <c r="K32645" s="94">
        <v>641</v>
      </c>
      <c r="O32645" s="94">
        <v>16147</v>
      </c>
      <c r="P32645" s="94">
        <v>16788</v>
      </c>
      <c r="Q32645" s="94">
        <v>641</v>
      </c>
      <c r="R32645" s="94">
        <v>2711</v>
      </c>
      <c r="S32645" s="94">
        <v>3854</v>
      </c>
      <c r="T32645" s="94">
        <v>7218</v>
      </c>
      <c r="U32645" s="94">
        <v>0</v>
      </c>
      <c r="V32645" s="94">
        <v>2715</v>
      </c>
      <c r="W32645" s="94">
        <v>0</v>
      </c>
      <c r="X32645" s="94">
        <v>0</v>
      </c>
      <c r="Y32645" s="94">
        <v>22</v>
      </c>
      <c r="AJ32645" s="94">
        <v>2711</v>
      </c>
      <c r="AK32645" s="94">
        <v>3854</v>
      </c>
      <c r="AL32645" s="94">
        <v>7218</v>
      </c>
      <c r="AM32645" s="94">
        <v>0</v>
      </c>
      <c r="AN32645" s="94">
        <v>2715</v>
      </c>
      <c r="AO32645" s="94">
        <v>0</v>
      </c>
      <c r="AP32645" s="94">
        <v>0</v>
      </c>
      <c r="AQ32645" s="94">
        <v>22</v>
      </c>
      <c r="AS32645" s="94">
        <v>-144</v>
      </c>
      <c r="AT32645" s="94">
        <v>45</v>
      </c>
      <c r="AU32645" s="94">
        <v>146</v>
      </c>
      <c r="AV32645" s="94">
        <v>-173</v>
      </c>
      <c r="AW32645" s="94">
        <v>475</v>
      </c>
      <c r="AX32645" s="94">
        <v>-2113</v>
      </c>
      <c r="AY32645" s="94">
        <v>1337</v>
      </c>
      <c r="AZ32645" s="94">
        <v>976</v>
      </c>
    </row>
    <row r="32646" spans="1:52">
      <c r="A32646" s="85" t="s">
        <v>74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55</v>
      </c>
      <c r="G32646" s="89" t="s">
        <v>396</v>
      </c>
      <c r="H32646" s="94">
        <v>16411</v>
      </c>
      <c r="I32646" s="94">
        <v>16883</v>
      </c>
      <c r="J32646" s="94">
        <v>17523</v>
      </c>
      <c r="K32646" s="94">
        <v>640</v>
      </c>
      <c r="O32646" s="94">
        <v>16883</v>
      </c>
      <c r="P32646" s="94">
        <v>17523</v>
      </c>
      <c r="Q32646" s="94">
        <v>640</v>
      </c>
      <c r="R32646" s="94">
        <v>2750</v>
      </c>
      <c r="S32646" s="94">
        <v>4530</v>
      </c>
      <c r="T32646" s="94">
        <v>7201</v>
      </c>
      <c r="U32646" s="94">
        <v>0</v>
      </c>
      <c r="V32646" s="94">
        <v>2822</v>
      </c>
      <c r="W32646" s="94">
        <v>0</v>
      </c>
      <c r="X32646" s="94">
        <v>0</v>
      </c>
      <c r="Y32646" s="94">
        <v>17</v>
      </c>
      <c r="AJ32646" s="94">
        <v>2750</v>
      </c>
      <c r="AK32646" s="94">
        <v>4530</v>
      </c>
      <c r="AL32646" s="94">
        <v>7201</v>
      </c>
      <c r="AM32646" s="94">
        <v>0</v>
      </c>
      <c r="AN32646" s="94">
        <v>2822</v>
      </c>
      <c r="AO32646" s="94">
        <v>0</v>
      </c>
      <c r="AP32646" s="94">
        <v>0</v>
      </c>
      <c r="AQ32646" s="94">
        <v>17</v>
      </c>
      <c r="AS32646" s="94">
        <v>-156</v>
      </c>
      <c r="AT32646" s="94">
        <v>43</v>
      </c>
      <c r="AU32646" s="94">
        <v>160</v>
      </c>
      <c r="AV32646" s="94">
        <v>-218</v>
      </c>
      <c r="AW32646" s="94">
        <v>480</v>
      </c>
      <c r="AX32646" s="94">
        <v>-1915</v>
      </c>
      <c r="AY32646" s="94">
        <v>1307</v>
      </c>
      <c r="AZ32646" s="94">
        <v>922</v>
      </c>
    </row>
    <row r="32647" spans="1:52">
      <c r="A32647" s="85" t="s">
        <v>74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55</v>
      </c>
      <c r="G32647" s="89" t="s">
        <v>396</v>
      </c>
      <c r="H32647" s="94">
        <v>18115</v>
      </c>
      <c r="I32647" s="94">
        <v>18491</v>
      </c>
      <c r="J32647" s="94">
        <v>19082</v>
      </c>
      <c r="K32647" s="94">
        <v>591</v>
      </c>
      <c r="O32647" s="94">
        <v>18491</v>
      </c>
      <c r="P32647" s="94">
        <v>19082</v>
      </c>
      <c r="Q32647" s="94">
        <v>591</v>
      </c>
      <c r="R32647" s="94">
        <v>3103</v>
      </c>
      <c r="S32647" s="94">
        <v>5244</v>
      </c>
      <c r="T32647" s="94">
        <v>7214</v>
      </c>
      <c r="U32647" s="94">
        <v>0</v>
      </c>
      <c r="V32647" s="94">
        <v>3518</v>
      </c>
      <c r="W32647" s="94">
        <v>-1</v>
      </c>
      <c r="X32647" s="94">
        <v>0</v>
      </c>
      <c r="Y32647" s="94">
        <v>22</v>
      </c>
      <c r="AJ32647" s="94">
        <v>3103</v>
      </c>
      <c r="AK32647" s="94">
        <v>5244</v>
      </c>
      <c r="AL32647" s="94">
        <v>7214</v>
      </c>
      <c r="AM32647" s="94">
        <v>0</v>
      </c>
      <c r="AN32647" s="94">
        <v>3518</v>
      </c>
      <c r="AO32647" s="94">
        <v>-1</v>
      </c>
      <c r="AP32647" s="94">
        <v>0</v>
      </c>
      <c r="AQ32647" s="94">
        <v>22</v>
      </c>
      <c r="AS32647" s="94">
        <v>-160</v>
      </c>
      <c r="AT32647" s="94">
        <v>42</v>
      </c>
      <c r="AU32647" s="94">
        <v>151</v>
      </c>
      <c r="AV32647" s="94">
        <v>-255</v>
      </c>
      <c r="AW32647" s="94">
        <v>537</v>
      </c>
      <c r="AX32647" s="94">
        <v>-1665</v>
      </c>
      <c r="AY32647" s="94">
        <v>1460</v>
      </c>
      <c r="AZ32647" s="94">
        <v>696</v>
      </c>
    </row>
    <row r="32648" spans="1:52">
      <c r="A32648" s="85" t="s">
        <v>74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55</v>
      </c>
      <c r="G32648" s="89" t="s">
        <v>396</v>
      </c>
      <c r="H32648" s="94">
        <v>19932</v>
      </c>
      <c r="I32648" s="94">
        <v>20068</v>
      </c>
      <c r="J32648" s="94">
        <v>19544</v>
      </c>
      <c r="K32648" s="94">
        <v>-524</v>
      </c>
      <c r="O32648" s="94">
        <v>20068</v>
      </c>
      <c r="P32648" s="94">
        <v>19544</v>
      </c>
      <c r="Q32648" s="94">
        <v>-524</v>
      </c>
      <c r="R32648" s="94">
        <v>3292</v>
      </c>
      <c r="S32648" s="94">
        <v>5412</v>
      </c>
      <c r="T32648" s="94">
        <v>7214</v>
      </c>
      <c r="U32648" s="94">
        <v>0</v>
      </c>
      <c r="V32648" s="94">
        <v>3651</v>
      </c>
      <c r="W32648" s="94">
        <v>0</v>
      </c>
      <c r="X32648" s="94">
        <v>0</v>
      </c>
      <c r="Y32648" s="94">
        <v>20</v>
      </c>
      <c r="AJ32648" s="94">
        <v>3292</v>
      </c>
      <c r="AK32648" s="94">
        <v>5412</v>
      </c>
      <c r="AL32648" s="94">
        <v>7214</v>
      </c>
      <c r="AM32648" s="94">
        <v>0</v>
      </c>
      <c r="AN32648" s="94">
        <v>3651</v>
      </c>
      <c r="AO32648" s="94">
        <v>0</v>
      </c>
      <c r="AP32648" s="94">
        <v>0</v>
      </c>
      <c r="AQ32648" s="94">
        <v>20</v>
      </c>
      <c r="AS32648" s="94">
        <v>-159</v>
      </c>
      <c r="AT32648" s="94">
        <v>25</v>
      </c>
      <c r="AU32648" s="94">
        <v>103</v>
      </c>
      <c r="AV32648" s="94">
        <v>-267</v>
      </c>
      <c r="AW32648" s="94">
        <v>489</v>
      </c>
      <c r="AX32648" s="94">
        <v>-1746</v>
      </c>
      <c r="AY32648" s="94">
        <v>1133</v>
      </c>
      <c r="AZ32648" s="94">
        <v>157</v>
      </c>
    </row>
    <row r="32649" spans="1:52">
      <c r="A32649" s="85" t="s">
        <v>74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55</v>
      </c>
      <c r="G32649" s="89" t="s">
        <v>396</v>
      </c>
      <c r="H32649" s="94">
        <v>19973</v>
      </c>
      <c r="I32649" s="94">
        <v>20225</v>
      </c>
      <c r="J32649" s="94">
        <v>19905</v>
      </c>
      <c r="K32649" s="94">
        <v>-320</v>
      </c>
      <c r="O32649" s="94">
        <v>20225</v>
      </c>
      <c r="P32649" s="94">
        <v>19905</v>
      </c>
      <c r="Q32649" s="94">
        <v>-320</v>
      </c>
      <c r="R32649" s="94">
        <v>3304</v>
      </c>
      <c r="S32649" s="94">
        <v>5406</v>
      </c>
      <c r="T32649" s="94">
        <v>7214</v>
      </c>
      <c r="U32649" s="94">
        <v>0</v>
      </c>
      <c r="V32649" s="94">
        <v>3992</v>
      </c>
      <c r="W32649" s="94">
        <v>31</v>
      </c>
      <c r="X32649" s="94">
        <v>0</v>
      </c>
      <c r="Y32649" s="94">
        <v>17</v>
      </c>
      <c r="AJ32649" s="94">
        <v>3304</v>
      </c>
      <c r="AK32649" s="94">
        <v>5406</v>
      </c>
      <c r="AL32649" s="94">
        <v>7214</v>
      </c>
      <c r="AM32649" s="94">
        <v>0</v>
      </c>
      <c r="AN32649" s="94">
        <v>3992</v>
      </c>
      <c r="AO32649" s="94">
        <v>31</v>
      </c>
      <c r="AP32649" s="94">
        <v>0</v>
      </c>
      <c r="AQ32649" s="94">
        <v>17</v>
      </c>
      <c r="AS32649" s="94">
        <v>-146</v>
      </c>
      <c r="AT32649" s="94">
        <v>22</v>
      </c>
      <c r="AU32649" s="94">
        <v>104</v>
      </c>
      <c r="AV32649" s="94">
        <v>-242</v>
      </c>
      <c r="AW32649" s="94">
        <v>466</v>
      </c>
      <c r="AX32649" s="94">
        <v>-1463</v>
      </c>
      <c r="AY32649" s="94">
        <v>1092</v>
      </c>
      <c r="AZ32649" s="94">
        <v>119</v>
      </c>
    </row>
    <row r="32650" spans="1:52">
      <c r="A32650" s="85" t="s">
        <v>74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55</v>
      </c>
      <c r="G32650" s="89" t="s">
        <v>396</v>
      </c>
      <c r="H32650" s="94">
        <v>18958</v>
      </c>
      <c r="I32650" s="94">
        <v>19228</v>
      </c>
      <c r="J32650" s="94">
        <v>19560</v>
      </c>
      <c r="K32650" s="94">
        <v>332</v>
      </c>
      <c r="O32650" s="94">
        <v>19228</v>
      </c>
      <c r="P32650" s="94">
        <v>19560</v>
      </c>
      <c r="Q32650" s="94">
        <v>332</v>
      </c>
      <c r="R32650" s="94">
        <v>3227</v>
      </c>
      <c r="S32650" s="94">
        <v>4987</v>
      </c>
      <c r="T32650" s="94">
        <v>7215</v>
      </c>
      <c r="U32650" s="94">
        <v>0</v>
      </c>
      <c r="V32650" s="94">
        <v>4005</v>
      </c>
      <c r="W32650" s="94">
        <v>152</v>
      </c>
      <c r="X32650" s="94">
        <v>0</v>
      </c>
      <c r="Y32650" s="94">
        <v>17</v>
      </c>
      <c r="AJ32650" s="94">
        <v>3227</v>
      </c>
      <c r="AK32650" s="94">
        <v>4987</v>
      </c>
      <c r="AL32650" s="94">
        <v>7215</v>
      </c>
      <c r="AM32650" s="94">
        <v>0</v>
      </c>
      <c r="AN32650" s="94">
        <v>4005</v>
      </c>
      <c r="AO32650" s="94">
        <v>152</v>
      </c>
      <c r="AP32650" s="94">
        <v>0</v>
      </c>
      <c r="AQ32650" s="94">
        <v>17</v>
      </c>
      <c r="AS32650" s="94">
        <v>-144</v>
      </c>
      <c r="AT32650" s="94">
        <v>30</v>
      </c>
      <c r="AU32650" s="94">
        <v>159</v>
      </c>
      <c r="AV32650" s="94">
        <v>-227</v>
      </c>
      <c r="AW32650" s="94">
        <v>465</v>
      </c>
      <c r="AX32650" s="94">
        <v>-1117</v>
      </c>
      <c r="AY32650" s="94">
        <v>1133</v>
      </c>
      <c r="AZ32650" s="94">
        <v>276</v>
      </c>
    </row>
    <row r="32651" spans="1:52">
      <c r="A32651" s="85" t="s">
        <v>74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55</v>
      </c>
      <c r="G32651" s="89" t="s">
        <v>396</v>
      </c>
      <c r="H32651" s="94">
        <v>18127</v>
      </c>
      <c r="I32651" s="94">
        <v>18340</v>
      </c>
      <c r="J32651" s="94">
        <v>18995</v>
      </c>
      <c r="K32651" s="94">
        <v>655</v>
      </c>
      <c r="O32651" s="94">
        <v>18340</v>
      </c>
      <c r="P32651" s="94">
        <v>18995</v>
      </c>
      <c r="Q32651" s="94">
        <v>655</v>
      </c>
      <c r="R32651" s="94">
        <v>3120</v>
      </c>
      <c r="S32651" s="94">
        <v>4733</v>
      </c>
      <c r="T32651" s="94">
        <v>7210</v>
      </c>
      <c r="U32651" s="94">
        <v>0</v>
      </c>
      <c r="V32651" s="94">
        <v>3791</v>
      </c>
      <c r="W32651" s="94">
        <v>233</v>
      </c>
      <c r="X32651" s="94">
        <v>0</v>
      </c>
      <c r="Y32651" s="94">
        <v>16</v>
      </c>
      <c r="AJ32651" s="94">
        <v>3120</v>
      </c>
      <c r="AK32651" s="94">
        <v>4733</v>
      </c>
      <c r="AL32651" s="94">
        <v>7210</v>
      </c>
      <c r="AM32651" s="94">
        <v>0</v>
      </c>
      <c r="AN32651" s="94">
        <v>3791</v>
      </c>
      <c r="AO32651" s="94">
        <v>233</v>
      </c>
      <c r="AP32651" s="94">
        <v>0</v>
      </c>
      <c r="AQ32651" s="94">
        <v>16</v>
      </c>
      <c r="AS32651" s="94">
        <v>-146</v>
      </c>
      <c r="AT32651" s="94">
        <v>33</v>
      </c>
      <c r="AU32651" s="94">
        <v>180</v>
      </c>
      <c r="AV32651" s="94">
        <v>-125</v>
      </c>
      <c r="AW32651" s="94">
        <v>510</v>
      </c>
      <c r="AX32651" s="94">
        <v>-1278</v>
      </c>
      <c r="AY32651" s="94">
        <v>1194</v>
      </c>
      <c r="AZ32651" s="94">
        <v>588</v>
      </c>
    </row>
    <row r="32652" spans="1:52">
      <c r="A32652" s="85" t="s">
        <v>74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55</v>
      </c>
      <c r="G32652" s="89" t="s">
        <v>396</v>
      </c>
      <c r="H32652" s="94">
        <v>17426</v>
      </c>
      <c r="I32652" s="94">
        <v>17477</v>
      </c>
      <c r="J32652" s="94">
        <v>18165</v>
      </c>
      <c r="K32652" s="94">
        <v>688</v>
      </c>
      <c r="O32652" s="94">
        <v>17477</v>
      </c>
      <c r="P32652" s="94">
        <v>18165</v>
      </c>
      <c r="Q32652" s="94">
        <v>688</v>
      </c>
      <c r="R32652" s="94">
        <v>2994</v>
      </c>
      <c r="S32652" s="94">
        <v>4501</v>
      </c>
      <c r="T32652" s="94">
        <v>7203</v>
      </c>
      <c r="U32652" s="94">
        <v>0</v>
      </c>
      <c r="V32652" s="94">
        <v>3219</v>
      </c>
      <c r="W32652" s="94">
        <v>234</v>
      </c>
      <c r="X32652" s="94">
        <v>0</v>
      </c>
      <c r="Y32652" s="94">
        <v>20</v>
      </c>
      <c r="AJ32652" s="94">
        <v>2994</v>
      </c>
      <c r="AK32652" s="94">
        <v>4501</v>
      </c>
      <c r="AL32652" s="94">
        <v>7203</v>
      </c>
      <c r="AM32652" s="94">
        <v>0</v>
      </c>
      <c r="AN32652" s="94">
        <v>3219</v>
      </c>
      <c r="AO32652" s="94">
        <v>234</v>
      </c>
      <c r="AP32652" s="94">
        <v>0</v>
      </c>
      <c r="AQ32652" s="94">
        <v>20</v>
      </c>
      <c r="AS32652" s="94">
        <v>-153</v>
      </c>
      <c r="AT32652" s="94">
        <v>56</v>
      </c>
      <c r="AU32652" s="94">
        <v>192</v>
      </c>
      <c r="AV32652" s="94">
        <v>-111</v>
      </c>
      <c r="AW32652" s="94">
        <v>545</v>
      </c>
      <c r="AX32652" s="94">
        <v>-1504</v>
      </c>
      <c r="AY32652" s="94">
        <v>1254</v>
      </c>
      <c r="AZ32652" s="94">
        <v>601</v>
      </c>
    </row>
    <row r="32653" spans="1:52">
      <c r="A32653" s="85" t="s">
        <v>74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55</v>
      </c>
      <c r="G32653" s="89" t="s">
        <v>396</v>
      </c>
      <c r="H32653" s="94">
        <v>16702</v>
      </c>
      <c r="I32653" s="94">
        <v>16709</v>
      </c>
      <c r="J32653" s="94">
        <v>17433</v>
      </c>
      <c r="K32653" s="94">
        <v>724</v>
      </c>
      <c r="O32653" s="94">
        <v>16709</v>
      </c>
      <c r="P32653" s="94">
        <v>17433</v>
      </c>
      <c r="Q32653" s="94">
        <v>724</v>
      </c>
      <c r="R32653" s="94">
        <v>2578</v>
      </c>
      <c r="S32653" s="94">
        <v>4332</v>
      </c>
      <c r="T32653" s="94">
        <v>7200</v>
      </c>
      <c r="U32653" s="94">
        <v>0</v>
      </c>
      <c r="V32653" s="94">
        <v>3035</v>
      </c>
      <c r="W32653" s="94">
        <v>239</v>
      </c>
      <c r="X32653" s="94">
        <v>0</v>
      </c>
      <c r="Y32653" s="94">
        <v>20</v>
      </c>
      <c r="AJ32653" s="94">
        <v>2578</v>
      </c>
      <c r="AK32653" s="94">
        <v>4332</v>
      </c>
      <c r="AL32653" s="94">
        <v>7200</v>
      </c>
      <c r="AM32653" s="94">
        <v>0</v>
      </c>
      <c r="AN32653" s="94">
        <v>3035</v>
      </c>
      <c r="AO32653" s="94">
        <v>239</v>
      </c>
      <c r="AP32653" s="94">
        <v>0</v>
      </c>
      <c r="AQ32653" s="94">
        <v>20</v>
      </c>
      <c r="AS32653" s="94">
        <v>-152</v>
      </c>
      <c r="AT32653" s="94">
        <v>68</v>
      </c>
      <c r="AU32653" s="94">
        <v>222</v>
      </c>
      <c r="AV32653" s="94">
        <v>-125</v>
      </c>
      <c r="AW32653" s="94">
        <v>541</v>
      </c>
      <c r="AX32653" s="94">
        <v>-1691</v>
      </c>
      <c r="AY32653" s="94">
        <v>1296</v>
      </c>
      <c r="AZ32653" s="94">
        <v>711</v>
      </c>
    </row>
    <row r="32654" spans="1:52">
      <c r="A32654" s="85" t="s">
        <v>74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55</v>
      </c>
      <c r="G32654" s="89" t="s">
        <v>396</v>
      </c>
      <c r="H32654" s="94">
        <v>16187</v>
      </c>
      <c r="I32654" s="94">
        <v>16277</v>
      </c>
      <c r="J32654" s="94">
        <v>16917</v>
      </c>
      <c r="K32654" s="94">
        <v>640</v>
      </c>
      <c r="O32654" s="94">
        <v>16277</v>
      </c>
      <c r="P32654" s="94">
        <v>16917</v>
      </c>
      <c r="Q32654" s="94">
        <v>640</v>
      </c>
      <c r="R32654" s="94">
        <v>2335</v>
      </c>
      <c r="S32654" s="94">
        <v>4157</v>
      </c>
      <c r="T32654" s="94">
        <v>7195</v>
      </c>
      <c r="U32654" s="94">
        <v>0</v>
      </c>
      <c r="V32654" s="94">
        <v>2930</v>
      </c>
      <c r="W32654" s="94">
        <v>240</v>
      </c>
      <c r="X32654" s="94">
        <v>0</v>
      </c>
      <c r="Y32654" s="94">
        <v>16</v>
      </c>
      <c r="AJ32654" s="94">
        <v>2335</v>
      </c>
      <c r="AK32654" s="94">
        <v>4157</v>
      </c>
      <c r="AL32654" s="94">
        <v>7195</v>
      </c>
      <c r="AM32654" s="94">
        <v>0</v>
      </c>
      <c r="AN32654" s="94">
        <v>2930</v>
      </c>
      <c r="AO32654" s="94">
        <v>240</v>
      </c>
      <c r="AP32654" s="94">
        <v>0</v>
      </c>
      <c r="AQ32654" s="94">
        <v>16</v>
      </c>
      <c r="AS32654" s="94">
        <v>-149</v>
      </c>
      <c r="AT32654" s="94">
        <v>59</v>
      </c>
      <c r="AU32654" s="94">
        <v>212</v>
      </c>
      <c r="AV32654" s="94">
        <v>-121</v>
      </c>
      <c r="AW32654" s="94">
        <v>531</v>
      </c>
      <c r="AX32654" s="94">
        <v>-1571</v>
      </c>
      <c r="AY32654" s="94">
        <v>1255</v>
      </c>
      <c r="AZ32654" s="94">
        <v>561</v>
      </c>
    </row>
    <row r="32655" spans="1:52">
      <c r="A32655" s="85" t="s">
        <v>74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55</v>
      </c>
      <c r="G32655" s="89" t="s">
        <v>396</v>
      </c>
      <c r="H32655" s="94">
        <v>15713</v>
      </c>
      <c r="I32655" s="94">
        <v>15918</v>
      </c>
      <c r="J32655" s="94">
        <v>16563</v>
      </c>
      <c r="K32655" s="94">
        <v>645</v>
      </c>
      <c r="O32655" s="94">
        <v>15918</v>
      </c>
      <c r="P32655" s="94">
        <v>16563</v>
      </c>
      <c r="Q32655" s="94">
        <v>645</v>
      </c>
      <c r="R32655" s="94">
        <v>2294</v>
      </c>
      <c r="S32655" s="94">
        <v>3892</v>
      </c>
      <c r="T32655" s="94">
        <v>7187</v>
      </c>
      <c r="U32655" s="94">
        <v>0</v>
      </c>
      <c r="V32655" s="94">
        <v>2941</v>
      </c>
      <c r="W32655" s="94">
        <v>235</v>
      </c>
      <c r="X32655" s="94">
        <v>0</v>
      </c>
      <c r="Y32655" s="94">
        <v>20</v>
      </c>
      <c r="AJ32655" s="94">
        <v>2294</v>
      </c>
      <c r="AK32655" s="94">
        <v>3892</v>
      </c>
      <c r="AL32655" s="94">
        <v>7187</v>
      </c>
      <c r="AM32655" s="94">
        <v>0</v>
      </c>
      <c r="AN32655" s="94">
        <v>2941</v>
      </c>
      <c r="AO32655" s="94">
        <v>235</v>
      </c>
      <c r="AP32655" s="94">
        <v>0</v>
      </c>
      <c r="AQ32655" s="94">
        <v>20</v>
      </c>
      <c r="AS32655" s="94">
        <v>-145</v>
      </c>
      <c r="AT32655" s="94">
        <v>46</v>
      </c>
      <c r="AU32655" s="94">
        <v>215</v>
      </c>
      <c r="AV32655" s="94">
        <v>-116</v>
      </c>
      <c r="AW32655" s="94">
        <v>452</v>
      </c>
      <c r="AX32655" s="94">
        <v>-1452</v>
      </c>
      <c r="AY32655" s="94">
        <v>1296</v>
      </c>
      <c r="AZ32655" s="94">
        <v>524</v>
      </c>
    </row>
    <row r="32656" spans="1:52">
      <c r="A32656" s="85" t="s">
        <v>74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55</v>
      </c>
      <c r="G32656" s="89" t="s">
        <v>396</v>
      </c>
      <c r="H32656" s="94">
        <v>15293</v>
      </c>
      <c r="I32656" s="94">
        <v>15454</v>
      </c>
      <c r="J32656" s="94">
        <v>16123</v>
      </c>
      <c r="K32656" s="94">
        <v>669</v>
      </c>
      <c r="O32656" s="94">
        <v>15454</v>
      </c>
      <c r="P32656" s="94">
        <v>16123</v>
      </c>
      <c r="Q32656" s="94">
        <v>669</v>
      </c>
      <c r="R32656" s="94">
        <v>2225</v>
      </c>
      <c r="S32656" s="94">
        <v>3622</v>
      </c>
      <c r="T32656" s="94">
        <v>7186</v>
      </c>
      <c r="U32656" s="94">
        <v>0</v>
      </c>
      <c r="V32656" s="94">
        <v>2877</v>
      </c>
      <c r="W32656" s="94">
        <v>252</v>
      </c>
      <c r="X32656" s="94">
        <v>0</v>
      </c>
      <c r="Y32656" s="94">
        <v>17</v>
      </c>
      <c r="AJ32656" s="94">
        <v>2225</v>
      </c>
      <c r="AK32656" s="94">
        <v>3622</v>
      </c>
      <c r="AL32656" s="94">
        <v>7186</v>
      </c>
      <c r="AM32656" s="94">
        <v>0</v>
      </c>
      <c r="AN32656" s="94">
        <v>2877</v>
      </c>
      <c r="AO32656" s="94">
        <v>252</v>
      </c>
      <c r="AP32656" s="94">
        <v>0</v>
      </c>
      <c r="AQ32656" s="94">
        <v>17</v>
      </c>
      <c r="AS32656" s="94">
        <v>-144</v>
      </c>
      <c r="AT32656" s="94">
        <v>49</v>
      </c>
      <c r="AU32656" s="94">
        <v>230</v>
      </c>
      <c r="AV32656" s="94">
        <v>-127</v>
      </c>
      <c r="AW32656" s="94">
        <v>407</v>
      </c>
      <c r="AX32656" s="94">
        <v>-1408</v>
      </c>
      <c r="AY32656" s="94">
        <v>1253</v>
      </c>
      <c r="AZ32656" s="94">
        <v>628</v>
      </c>
    </row>
    <row r="32657" spans="1:52">
      <c r="A32657" s="85" t="s">
        <v>74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55</v>
      </c>
      <c r="G32657" s="89" t="s">
        <v>396</v>
      </c>
      <c r="H32657" s="94">
        <v>15023</v>
      </c>
      <c r="I32657" s="94">
        <v>15123</v>
      </c>
      <c r="J32657" s="94">
        <v>15821</v>
      </c>
      <c r="K32657" s="94">
        <v>698</v>
      </c>
      <c r="O32657" s="94">
        <v>15123</v>
      </c>
      <c r="P32657" s="94">
        <v>15821</v>
      </c>
      <c r="Q32657" s="94">
        <v>698</v>
      </c>
      <c r="R32657" s="94">
        <v>2144</v>
      </c>
      <c r="S32657" s="94">
        <v>3708</v>
      </c>
      <c r="T32657" s="94">
        <v>7172</v>
      </c>
      <c r="U32657" s="94">
        <v>0</v>
      </c>
      <c r="V32657" s="94">
        <v>2650</v>
      </c>
      <c r="W32657" s="94">
        <v>232</v>
      </c>
      <c r="X32657" s="94">
        <v>0</v>
      </c>
      <c r="Y32657" s="94">
        <v>22</v>
      </c>
      <c r="AJ32657" s="94">
        <v>2144</v>
      </c>
      <c r="AK32657" s="94">
        <v>3708</v>
      </c>
      <c r="AL32657" s="94">
        <v>7172</v>
      </c>
      <c r="AM32657" s="94">
        <v>0</v>
      </c>
      <c r="AN32657" s="94">
        <v>2650</v>
      </c>
      <c r="AO32657" s="94">
        <v>232</v>
      </c>
      <c r="AP32657" s="94">
        <v>0</v>
      </c>
      <c r="AQ32657" s="94">
        <v>22</v>
      </c>
      <c r="AS32657" s="94">
        <v>-141</v>
      </c>
      <c r="AT32657" s="94">
        <v>46</v>
      </c>
      <c r="AU32657" s="94">
        <v>223</v>
      </c>
      <c r="AV32657" s="94">
        <v>-124</v>
      </c>
      <c r="AW32657" s="94">
        <v>384</v>
      </c>
      <c r="AX32657" s="94">
        <v>-1218</v>
      </c>
      <c r="AY32657" s="94">
        <v>1236</v>
      </c>
      <c r="AZ32657" s="94">
        <v>561</v>
      </c>
    </row>
    <row r="32658" spans="1:52">
      <c r="A32658" s="85" t="s">
        <v>74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55</v>
      </c>
      <c r="G32658" s="89" t="s">
        <v>396</v>
      </c>
      <c r="H32658" s="94">
        <v>14912</v>
      </c>
      <c r="I32658" s="94">
        <v>14993</v>
      </c>
      <c r="J32658" s="94">
        <v>15692</v>
      </c>
      <c r="K32658" s="94">
        <v>699</v>
      </c>
      <c r="O32658" s="94">
        <v>14993</v>
      </c>
      <c r="P32658" s="94">
        <v>15692</v>
      </c>
      <c r="Q32658" s="94">
        <v>699</v>
      </c>
      <c r="R32658" s="94">
        <v>2115</v>
      </c>
      <c r="S32658" s="94">
        <v>3441</v>
      </c>
      <c r="T32658" s="94">
        <v>7183</v>
      </c>
      <c r="U32658" s="94">
        <v>0</v>
      </c>
      <c r="V32658" s="94">
        <v>2860</v>
      </c>
      <c r="W32658" s="94">
        <v>221</v>
      </c>
      <c r="X32658" s="94">
        <v>0</v>
      </c>
      <c r="Y32658" s="94">
        <v>11</v>
      </c>
      <c r="AJ32658" s="94">
        <v>2115</v>
      </c>
      <c r="AK32658" s="94">
        <v>3441</v>
      </c>
      <c r="AL32658" s="94">
        <v>7183</v>
      </c>
      <c r="AM32658" s="94">
        <v>0</v>
      </c>
      <c r="AN32658" s="94">
        <v>2860</v>
      </c>
      <c r="AO32658" s="94">
        <v>221</v>
      </c>
      <c r="AP32658" s="94">
        <v>0</v>
      </c>
      <c r="AQ32658" s="94">
        <v>11</v>
      </c>
      <c r="AS32658" s="94">
        <v>-144</v>
      </c>
      <c r="AT32658" s="94">
        <v>46</v>
      </c>
      <c r="AU32658" s="94">
        <v>213</v>
      </c>
      <c r="AV32658" s="94">
        <v>-134</v>
      </c>
      <c r="AW32658" s="94">
        <v>396</v>
      </c>
      <c r="AX32658" s="94">
        <v>-1210</v>
      </c>
      <c r="AY32658" s="94">
        <v>1264</v>
      </c>
      <c r="AZ32658" s="94">
        <v>568</v>
      </c>
    </row>
    <row r="32659" spans="1:52">
      <c r="A32659" s="85" t="s">
        <v>74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55</v>
      </c>
      <c r="G32659" s="89" t="s">
        <v>396</v>
      </c>
      <c r="H32659" s="94">
        <v>15066</v>
      </c>
      <c r="I32659" s="94">
        <v>15118</v>
      </c>
      <c r="J32659" s="94">
        <v>15787</v>
      </c>
      <c r="K32659" s="94">
        <v>669</v>
      </c>
      <c r="O32659" s="94">
        <v>15118</v>
      </c>
      <c r="P32659" s="94">
        <v>15787</v>
      </c>
      <c r="Q32659" s="94">
        <v>669</v>
      </c>
      <c r="R32659" s="94">
        <v>2111</v>
      </c>
      <c r="S32659" s="94">
        <v>3431</v>
      </c>
      <c r="T32659" s="94">
        <v>7180</v>
      </c>
      <c r="U32659" s="94">
        <v>0</v>
      </c>
      <c r="V32659" s="94">
        <v>3058</v>
      </c>
      <c r="W32659" s="94">
        <v>163</v>
      </c>
      <c r="X32659" s="94">
        <v>0</v>
      </c>
      <c r="Y32659" s="94">
        <v>12</v>
      </c>
      <c r="AJ32659" s="94">
        <v>2111</v>
      </c>
      <c r="AK32659" s="94">
        <v>3431</v>
      </c>
      <c r="AL32659" s="94">
        <v>7180</v>
      </c>
      <c r="AM32659" s="94">
        <v>0</v>
      </c>
      <c r="AN32659" s="94">
        <v>3058</v>
      </c>
      <c r="AO32659" s="94">
        <v>163</v>
      </c>
      <c r="AP32659" s="94">
        <v>0</v>
      </c>
      <c r="AQ32659" s="94">
        <v>12</v>
      </c>
      <c r="AS32659" s="94">
        <v>-142</v>
      </c>
      <c r="AT32659" s="94">
        <v>43</v>
      </c>
      <c r="AU32659" s="94">
        <v>184</v>
      </c>
      <c r="AV32659" s="94">
        <v>-216</v>
      </c>
      <c r="AW32659" s="94">
        <v>409</v>
      </c>
      <c r="AX32659" s="94">
        <v>-1182</v>
      </c>
      <c r="AY32659" s="94">
        <v>1358</v>
      </c>
      <c r="AZ32659" s="94">
        <v>543</v>
      </c>
    </row>
    <row r="32660" spans="1:52">
      <c r="A32660" s="85" t="s">
        <v>74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55</v>
      </c>
      <c r="G32660" s="89" t="s">
        <v>396</v>
      </c>
      <c r="H32660" s="94">
        <v>15518</v>
      </c>
      <c r="I32660" s="94">
        <v>15227</v>
      </c>
      <c r="J32660" s="94">
        <v>15949</v>
      </c>
      <c r="K32660" s="94">
        <v>722</v>
      </c>
      <c r="O32660" s="94">
        <v>15227</v>
      </c>
      <c r="P32660" s="94">
        <v>15949</v>
      </c>
      <c r="Q32660" s="94">
        <v>722</v>
      </c>
      <c r="R32660" s="94">
        <v>2121</v>
      </c>
      <c r="S32660" s="94">
        <v>3555</v>
      </c>
      <c r="T32660" s="94">
        <v>7178</v>
      </c>
      <c r="U32660" s="94">
        <v>0</v>
      </c>
      <c r="V32660" s="94">
        <v>3212</v>
      </c>
      <c r="W32660" s="94">
        <v>39</v>
      </c>
      <c r="X32660" s="94">
        <v>0</v>
      </c>
      <c r="Y32660" s="94">
        <v>14</v>
      </c>
      <c r="AJ32660" s="94">
        <v>2121</v>
      </c>
      <c r="AK32660" s="94">
        <v>3555</v>
      </c>
      <c r="AL32660" s="94">
        <v>7178</v>
      </c>
      <c r="AM32660" s="94">
        <v>0</v>
      </c>
      <c r="AN32660" s="94">
        <v>3212</v>
      </c>
      <c r="AO32660" s="94">
        <v>39</v>
      </c>
      <c r="AP32660" s="94">
        <v>0</v>
      </c>
      <c r="AQ32660" s="94">
        <v>14</v>
      </c>
      <c r="AS32660" s="94">
        <v>-152</v>
      </c>
      <c r="AT32660" s="94">
        <v>44</v>
      </c>
      <c r="AU32660" s="94">
        <v>183</v>
      </c>
      <c r="AV32660" s="94">
        <v>-226</v>
      </c>
      <c r="AW32660" s="94">
        <v>421</v>
      </c>
      <c r="AX32660" s="94">
        <v>-1310</v>
      </c>
      <c r="AY32660" s="94">
        <v>1516</v>
      </c>
      <c r="AZ32660" s="94">
        <v>580</v>
      </c>
    </row>
    <row r="32661" spans="1:52">
      <c r="A32661" s="85" t="s">
        <v>74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55</v>
      </c>
      <c r="G32661" s="89" t="s">
        <v>396</v>
      </c>
      <c r="H32661" s="94">
        <v>16376</v>
      </c>
      <c r="I32661" s="94">
        <v>16094</v>
      </c>
      <c r="J32661" s="94">
        <v>16817</v>
      </c>
      <c r="K32661" s="94">
        <v>723</v>
      </c>
      <c r="O32661" s="94">
        <v>16094</v>
      </c>
      <c r="P32661" s="94">
        <v>16817</v>
      </c>
      <c r="Q32661" s="94">
        <v>723</v>
      </c>
      <c r="R32661" s="94">
        <v>2148</v>
      </c>
      <c r="S32661" s="94">
        <v>4019</v>
      </c>
      <c r="T32661" s="94">
        <v>7188</v>
      </c>
      <c r="U32661" s="94">
        <v>0</v>
      </c>
      <c r="V32661" s="94">
        <v>3600</v>
      </c>
      <c r="W32661" s="94">
        <v>0</v>
      </c>
      <c r="X32661" s="94">
        <v>0</v>
      </c>
      <c r="Y32661" s="94">
        <v>11</v>
      </c>
      <c r="AJ32661" s="94">
        <v>2148</v>
      </c>
      <c r="AK32661" s="94">
        <v>4019</v>
      </c>
      <c r="AL32661" s="94">
        <v>7188</v>
      </c>
      <c r="AM32661" s="94">
        <v>0</v>
      </c>
      <c r="AN32661" s="94">
        <v>3600</v>
      </c>
      <c r="AO32661" s="94">
        <v>0</v>
      </c>
      <c r="AP32661" s="94">
        <v>0</v>
      </c>
      <c r="AQ32661" s="94">
        <v>11</v>
      </c>
      <c r="AS32661" s="94">
        <v>-150</v>
      </c>
      <c r="AT32661" s="94">
        <v>31</v>
      </c>
      <c r="AU32661" s="94">
        <v>165</v>
      </c>
      <c r="AV32661" s="94">
        <v>-205</v>
      </c>
      <c r="AW32661" s="94">
        <v>484</v>
      </c>
      <c r="AX32661" s="94">
        <v>-1217</v>
      </c>
      <c r="AY32661" s="94">
        <v>1473</v>
      </c>
      <c r="AZ32661" s="94">
        <v>455</v>
      </c>
    </row>
    <row r="32662" spans="1:52">
      <c r="A32662" s="85" t="s">
        <v>74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55</v>
      </c>
      <c r="G32662" s="89" t="s">
        <v>396</v>
      </c>
      <c r="H32662" s="94">
        <v>16511</v>
      </c>
      <c r="I32662" s="94">
        <v>16115</v>
      </c>
      <c r="J32662" s="94">
        <v>16785</v>
      </c>
      <c r="K32662" s="94">
        <v>670</v>
      </c>
      <c r="O32662" s="94">
        <v>16115</v>
      </c>
      <c r="P32662" s="94">
        <v>16785</v>
      </c>
      <c r="Q32662" s="94">
        <v>670</v>
      </c>
      <c r="R32662" s="94">
        <v>2127</v>
      </c>
      <c r="S32662" s="94">
        <v>3801</v>
      </c>
      <c r="T32662" s="94">
        <v>7191</v>
      </c>
      <c r="U32662" s="94">
        <v>0</v>
      </c>
      <c r="V32662" s="94">
        <v>3645</v>
      </c>
      <c r="W32662" s="94">
        <v>0</v>
      </c>
      <c r="X32662" s="94">
        <v>0</v>
      </c>
      <c r="Y32662" s="94">
        <v>14</v>
      </c>
      <c r="AJ32662" s="94">
        <v>2127</v>
      </c>
      <c r="AK32662" s="94">
        <v>3801</v>
      </c>
      <c r="AL32662" s="94">
        <v>7191</v>
      </c>
      <c r="AM32662" s="94">
        <v>0</v>
      </c>
      <c r="AN32662" s="94">
        <v>3645</v>
      </c>
      <c r="AO32662" s="94">
        <v>0</v>
      </c>
      <c r="AP32662" s="94">
        <v>0</v>
      </c>
      <c r="AQ32662" s="94">
        <v>14</v>
      </c>
      <c r="AS32662" s="94">
        <v>-158</v>
      </c>
      <c r="AT32662" s="94">
        <v>29</v>
      </c>
      <c r="AU32662" s="94">
        <v>165</v>
      </c>
      <c r="AV32662" s="94">
        <v>-231</v>
      </c>
      <c r="AW32662" s="94">
        <v>443</v>
      </c>
      <c r="AX32662" s="94">
        <v>-1318</v>
      </c>
      <c r="AY32662" s="94">
        <v>1379</v>
      </c>
      <c r="AZ32662" s="94">
        <v>526</v>
      </c>
    </row>
    <row r="32663" spans="1:52">
      <c r="A32663" s="85" t="s">
        <v>74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55</v>
      </c>
      <c r="G32663" s="89" t="s">
        <v>396</v>
      </c>
      <c r="H32663" s="94">
        <v>16202</v>
      </c>
      <c r="I32663" s="94">
        <v>15681</v>
      </c>
      <c r="J32663" s="94">
        <v>16377</v>
      </c>
      <c r="K32663" s="94">
        <v>696</v>
      </c>
      <c r="O32663" s="94">
        <v>15681</v>
      </c>
      <c r="P32663" s="94">
        <v>16377</v>
      </c>
      <c r="Q32663" s="94">
        <v>696</v>
      </c>
      <c r="R32663" s="94">
        <v>2095</v>
      </c>
      <c r="S32663" s="94">
        <v>3405</v>
      </c>
      <c r="T32663" s="94">
        <v>7196</v>
      </c>
      <c r="U32663" s="94">
        <v>0</v>
      </c>
      <c r="V32663" s="94">
        <v>3522</v>
      </c>
      <c r="W32663" s="94">
        <v>0</v>
      </c>
      <c r="X32663" s="94">
        <v>0</v>
      </c>
      <c r="Y32663" s="94">
        <v>11</v>
      </c>
      <c r="AJ32663" s="94">
        <v>2095</v>
      </c>
      <c r="AK32663" s="94">
        <v>3405</v>
      </c>
      <c r="AL32663" s="94">
        <v>7196</v>
      </c>
      <c r="AM32663" s="94">
        <v>0</v>
      </c>
      <c r="AN32663" s="94">
        <v>3522</v>
      </c>
      <c r="AO32663" s="94">
        <v>0</v>
      </c>
      <c r="AP32663" s="94">
        <v>0</v>
      </c>
      <c r="AQ32663" s="94">
        <v>11</v>
      </c>
      <c r="AS32663" s="94">
        <v>-172</v>
      </c>
      <c r="AT32663" s="94">
        <v>35</v>
      </c>
      <c r="AU32663" s="94">
        <v>184</v>
      </c>
      <c r="AV32663" s="94">
        <v>-247</v>
      </c>
      <c r="AW32663" s="94">
        <v>449</v>
      </c>
      <c r="AX32663" s="94">
        <v>-1732</v>
      </c>
      <c r="AY32663" s="94">
        <v>1381</v>
      </c>
      <c r="AZ32663" s="94">
        <v>813</v>
      </c>
    </row>
    <row r="32664" spans="1:52">
      <c r="A32664" s="85" t="s">
        <v>74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55</v>
      </c>
      <c r="G32664" s="89" t="s">
        <v>396</v>
      </c>
      <c r="H32664" s="94">
        <v>15528</v>
      </c>
      <c r="I32664" s="94">
        <v>15079</v>
      </c>
      <c r="J32664" s="94">
        <v>15684</v>
      </c>
      <c r="K32664" s="94">
        <v>605</v>
      </c>
      <c r="O32664" s="94">
        <v>15079</v>
      </c>
      <c r="P32664" s="94">
        <v>15684</v>
      </c>
      <c r="Q32664" s="94">
        <v>605</v>
      </c>
      <c r="R32664" s="94">
        <v>2075</v>
      </c>
      <c r="S32664" s="94">
        <v>3125</v>
      </c>
      <c r="T32664" s="94">
        <v>7188</v>
      </c>
      <c r="U32664" s="94">
        <v>0</v>
      </c>
      <c r="V32664" s="94">
        <v>3022</v>
      </c>
      <c r="W32664" s="94">
        <v>0</v>
      </c>
      <c r="X32664" s="94">
        <v>0</v>
      </c>
      <c r="Y32664" s="94">
        <v>14</v>
      </c>
      <c r="AJ32664" s="94">
        <v>2075</v>
      </c>
      <c r="AK32664" s="94">
        <v>3125</v>
      </c>
      <c r="AL32664" s="94">
        <v>7188</v>
      </c>
      <c r="AM32664" s="94">
        <v>0</v>
      </c>
      <c r="AN32664" s="94">
        <v>3022</v>
      </c>
      <c r="AO32664" s="94">
        <v>0</v>
      </c>
      <c r="AP32664" s="94">
        <v>0</v>
      </c>
      <c r="AQ32664" s="94">
        <v>14</v>
      </c>
      <c r="AS32664" s="94">
        <v>-174</v>
      </c>
      <c r="AT32664" s="94">
        <v>31</v>
      </c>
      <c r="AU32664" s="94">
        <v>146</v>
      </c>
      <c r="AV32664" s="94">
        <v>-216</v>
      </c>
      <c r="AW32664" s="94">
        <v>418</v>
      </c>
      <c r="AX32664" s="94">
        <v>-2020</v>
      </c>
      <c r="AY32664" s="94">
        <v>1262</v>
      </c>
      <c r="AZ32664" s="94">
        <v>1060</v>
      </c>
    </row>
    <row r="32665" spans="1:52">
      <c r="A32665" s="85" t="s">
        <v>74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55</v>
      </c>
      <c r="G32665" s="89" t="s">
        <v>396</v>
      </c>
      <c r="H32665" s="94">
        <v>15087</v>
      </c>
      <c r="I32665" s="94">
        <v>14565</v>
      </c>
      <c r="J32665" s="94">
        <v>15270</v>
      </c>
      <c r="K32665" s="94">
        <v>705</v>
      </c>
      <c r="O32665" s="94">
        <v>14565</v>
      </c>
      <c r="P32665" s="94">
        <v>15270</v>
      </c>
      <c r="Q32665" s="94">
        <v>705</v>
      </c>
      <c r="R32665" s="94">
        <v>2082</v>
      </c>
      <c r="S32665" s="94">
        <v>2786</v>
      </c>
      <c r="T32665" s="94">
        <v>7203</v>
      </c>
      <c r="U32665" s="94">
        <v>0</v>
      </c>
      <c r="V32665" s="94">
        <v>2808</v>
      </c>
      <c r="W32665" s="94">
        <v>-2</v>
      </c>
      <c r="X32665" s="94">
        <v>0</v>
      </c>
      <c r="Y32665" s="94">
        <v>11</v>
      </c>
      <c r="AJ32665" s="94">
        <v>2082</v>
      </c>
      <c r="AK32665" s="94">
        <v>2786</v>
      </c>
      <c r="AL32665" s="94">
        <v>7203</v>
      </c>
      <c r="AM32665" s="94">
        <v>0</v>
      </c>
      <c r="AN32665" s="94">
        <v>2808</v>
      </c>
      <c r="AO32665" s="94">
        <v>-2</v>
      </c>
      <c r="AP32665" s="94">
        <v>0</v>
      </c>
      <c r="AQ32665" s="94">
        <v>11</v>
      </c>
      <c r="AS32665" s="94">
        <v>-163</v>
      </c>
      <c r="AT32665" s="94">
        <v>30</v>
      </c>
      <c r="AU32665" s="94">
        <v>111</v>
      </c>
      <c r="AV32665" s="94">
        <v>-192</v>
      </c>
      <c r="AW32665" s="94">
        <v>422</v>
      </c>
      <c r="AX32665" s="94">
        <v>-2136</v>
      </c>
      <c r="AY32665" s="94">
        <v>1190</v>
      </c>
      <c r="AZ32665" s="94">
        <v>1213</v>
      </c>
    </row>
    <row r="32666" spans="1:52">
      <c r="A32666" s="85" t="s">
        <v>74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55</v>
      </c>
      <c r="G32666" s="89" t="s">
        <v>396</v>
      </c>
      <c r="H32666" s="94">
        <v>14702</v>
      </c>
      <c r="I32666" s="94">
        <v>14265</v>
      </c>
      <c r="J32666" s="94">
        <v>14751</v>
      </c>
      <c r="K32666" s="94">
        <v>486</v>
      </c>
      <c r="O32666" s="94">
        <v>14265</v>
      </c>
      <c r="P32666" s="94">
        <v>14751</v>
      </c>
      <c r="Q32666" s="94">
        <v>486</v>
      </c>
      <c r="R32666" s="94">
        <v>1969</v>
      </c>
      <c r="S32666" s="94">
        <v>3209</v>
      </c>
      <c r="T32666" s="94">
        <v>7193</v>
      </c>
      <c r="U32666" s="94">
        <v>0</v>
      </c>
      <c r="V32666" s="94">
        <v>1966</v>
      </c>
      <c r="W32666" s="94">
        <v>0</v>
      </c>
      <c r="X32666" s="94">
        <v>0</v>
      </c>
      <c r="Y32666" s="94">
        <v>14</v>
      </c>
      <c r="AJ32666" s="94">
        <v>1969</v>
      </c>
      <c r="AK32666" s="94">
        <v>3209</v>
      </c>
      <c r="AL32666" s="94">
        <v>7193</v>
      </c>
      <c r="AM32666" s="94">
        <v>0</v>
      </c>
      <c r="AN32666" s="94">
        <v>1966</v>
      </c>
      <c r="AO32666" s="94">
        <v>0</v>
      </c>
      <c r="AP32666" s="94">
        <v>0</v>
      </c>
      <c r="AQ32666" s="94">
        <v>14</v>
      </c>
      <c r="AS32666" s="94">
        <v>-157</v>
      </c>
      <c r="AT32666" s="94">
        <v>23</v>
      </c>
      <c r="AU32666" s="94">
        <v>79</v>
      </c>
      <c r="AV32666" s="94">
        <v>-181</v>
      </c>
      <c r="AW32666" s="94">
        <v>408</v>
      </c>
      <c r="AX32666" s="94">
        <v>-2014</v>
      </c>
      <c r="AY32666" s="94">
        <v>1099</v>
      </c>
      <c r="AZ32666" s="94">
        <v>981</v>
      </c>
    </row>
    <row r="32667" spans="1:52">
      <c r="A32667" s="85" t="s">
        <v>74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55</v>
      </c>
      <c r="G32667" s="89" t="s">
        <v>396</v>
      </c>
      <c r="H32667" s="94">
        <v>14646</v>
      </c>
      <c r="I32667" s="94">
        <v>14188</v>
      </c>
      <c r="J32667" s="94">
        <v>14742</v>
      </c>
      <c r="K32667" s="94">
        <v>554</v>
      </c>
      <c r="O32667" s="94">
        <v>14188</v>
      </c>
      <c r="P32667" s="94">
        <v>14742</v>
      </c>
      <c r="Q32667" s="94">
        <v>554</v>
      </c>
      <c r="R32667" s="94">
        <v>1911</v>
      </c>
      <c r="S32667" s="94">
        <v>3291</v>
      </c>
      <c r="T32667" s="94">
        <v>7191</v>
      </c>
      <c r="U32667" s="94">
        <v>0</v>
      </c>
      <c r="V32667" s="94">
        <v>1953</v>
      </c>
      <c r="W32667" s="94">
        <v>0</v>
      </c>
      <c r="X32667" s="94">
        <v>0</v>
      </c>
      <c r="Y32667" s="94">
        <v>11</v>
      </c>
      <c r="AJ32667" s="94">
        <v>1911</v>
      </c>
      <c r="AK32667" s="94">
        <v>3291</v>
      </c>
      <c r="AL32667" s="94">
        <v>7191</v>
      </c>
      <c r="AM32667" s="94">
        <v>0</v>
      </c>
      <c r="AN32667" s="94">
        <v>1953</v>
      </c>
      <c r="AO32667" s="94">
        <v>0</v>
      </c>
      <c r="AP32667" s="94">
        <v>0</v>
      </c>
      <c r="AQ32667" s="94">
        <v>11</v>
      </c>
      <c r="AS32667" s="94">
        <v>-156</v>
      </c>
      <c r="AT32667" s="94">
        <v>26</v>
      </c>
      <c r="AU32667" s="94">
        <v>79</v>
      </c>
      <c r="AV32667" s="94">
        <v>-180</v>
      </c>
      <c r="AW32667" s="94">
        <v>421</v>
      </c>
      <c r="AX32667" s="94">
        <v>-1948</v>
      </c>
      <c r="AY32667" s="94">
        <v>1160</v>
      </c>
      <c r="AZ32667" s="94">
        <v>925</v>
      </c>
    </row>
    <row r="32668" spans="1:52">
      <c r="A32668" s="85" t="s">
        <v>74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55</v>
      </c>
      <c r="G32668" s="89" t="s">
        <v>396</v>
      </c>
      <c r="H32668" s="94">
        <v>14773</v>
      </c>
      <c r="I32668" s="94">
        <v>14406</v>
      </c>
      <c r="J32668" s="94">
        <v>14919</v>
      </c>
      <c r="K32668" s="94">
        <v>513</v>
      </c>
      <c r="O32668" s="94">
        <v>14406</v>
      </c>
      <c r="P32668" s="94">
        <v>14919</v>
      </c>
      <c r="Q32668" s="94">
        <v>513</v>
      </c>
      <c r="R32668" s="94">
        <v>1921</v>
      </c>
      <c r="S32668" s="94">
        <v>3635</v>
      </c>
      <c r="T32668" s="94">
        <v>7207</v>
      </c>
      <c r="U32668" s="94">
        <v>0</v>
      </c>
      <c r="V32668" s="94">
        <v>1912</v>
      </c>
      <c r="W32668" s="94">
        <v>0</v>
      </c>
      <c r="X32668" s="94">
        <v>0</v>
      </c>
      <c r="Y32668" s="94">
        <v>12</v>
      </c>
      <c r="AJ32668" s="94">
        <v>1921</v>
      </c>
      <c r="AK32668" s="94">
        <v>3635</v>
      </c>
      <c r="AL32668" s="94">
        <v>7207</v>
      </c>
      <c r="AM32668" s="94">
        <v>0</v>
      </c>
      <c r="AN32668" s="94">
        <v>1912</v>
      </c>
      <c r="AO32668" s="94">
        <v>0</v>
      </c>
      <c r="AP32668" s="94">
        <v>0</v>
      </c>
      <c r="AQ32668" s="94">
        <v>12</v>
      </c>
      <c r="AS32668" s="94">
        <v>-161</v>
      </c>
      <c r="AT32668" s="94">
        <v>29</v>
      </c>
      <c r="AU32668" s="94">
        <v>85</v>
      </c>
      <c r="AV32668" s="94">
        <v>-184</v>
      </c>
      <c r="AW32668" s="94">
        <v>415</v>
      </c>
      <c r="AX32668" s="94">
        <v>-1958</v>
      </c>
      <c r="AY32668" s="94">
        <v>1144</v>
      </c>
      <c r="AZ32668" s="94">
        <v>1074</v>
      </c>
    </row>
    <row r="32669" spans="1:52">
      <c r="A32669" s="85" t="s">
        <v>74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55</v>
      </c>
      <c r="G32669" s="89" t="s">
        <v>396</v>
      </c>
      <c r="H32669" s="94">
        <v>15090</v>
      </c>
      <c r="I32669" s="94">
        <v>14696</v>
      </c>
      <c r="J32669" s="94">
        <v>15257</v>
      </c>
      <c r="K32669" s="94">
        <v>561</v>
      </c>
      <c r="O32669" s="94">
        <v>14696</v>
      </c>
      <c r="P32669" s="94">
        <v>15257</v>
      </c>
      <c r="Q32669" s="94">
        <v>561</v>
      </c>
      <c r="R32669" s="94">
        <v>1939</v>
      </c>
      <c r="S32669" s="94">
        <v>3939</v>
      </c>
      <c r="T32669" s="94">
        <v>7216</v>
      </c>
      <c r="U32669" s="94">
        <v>0</v>
      </c>
      <c r="V32669" s="94">
        <v>1968</v>
      </c>
      <c r="W32669" s="94">
        <v>0</v>
      </c>
      <c r="X32669" s="94">
        <v>0</v>
      </c>
      <c r="Y32669" s="94">
        <v>11</v>
      </c>
      <c r="AJ32669" s="94">
        <v>1939</v>
      </c>
      <c r="AK32669" s="94">
        <v>3939</v>
      </c>
      <c r="AL32669" s="94">
        <v>7216</v>
      </c>
      <c r="AM32669" s="94">
        <v>0</v>
      </c>
      <c r="AN32669" s="94">
        <v>1968</v>
      </c>
      <c r="AO32669" s="94">
        <v>0</v>
      </c>
      <c r="AP32669" s="94">
        <v>0</v>
      </c>
      <c r="AQ32669" s="94">
        <v>11</v>
      </c>
      <c r="AS32669" s="94">
        <v>-172</v>
      </c>
      <c r="AT32669" s="94">
        <v>22</v>
      </c>
      <c r="AU32669" s="94">
        <v>93</v>
      </c>
      <c r="AV32669" s="94">
        <v>-184</v>
      </c>
      <c r="AW32669" s="94">
        <v>407</v>
      </c>
      <c r="AX32669" s="94">
        <v>-1721</v>
      </c>
      <c r="AY32669" s="94">
        <v>1080</v>
      </c>
      <c r="AZ32669" s="94">
        <v>1018</v>
      </c>
    </row>
    <row r="32670" spans="1:52">
      <c r="A32670" s="85" t="s">
        <v>74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55</v>
      </c>
      <c r="G32670" s="89" t="s">
        <v>396</v>
      </c>
      <c r="H32670" s="94">
        <v>15615</v>
      </c>
      <c r="I32670" s="94">
        <v>15181</v>
      </c>
      <c r="J32670" s="94">
        <v>15741</v>
      </c>
      <c r="K32670" s="94">
        <v>560</v>
      </c>
      <c r="O32670" s="94">
        <v>15181</v>
      </c>
      <c r="P32670" s="94">
        <v>15741</v>
      </c>
      <c r="Q32670" s="94">
        <v>560</v>
      </c>
      <c r="R32670" s="94">
        <v>2380</v>
      </c>
      <c r="S32670" s="94">
        <v>3898</v>
      </c>
      <c r="T32670" s="94">
        <v>7210</v>
      </c>
      <c r="U32670" s="94">
        <v>0</v>
      </c>
      <c r="V32670" s="94">
        <v>2111</v>
      </c>
      <c r="W32670" s="94">
        <v>0</v>
      </c>
      <c r="X32670" s="94">
        <v>0</v>
      </c>
      <c r="Y32670" s="94">
        <v>14</v>
      </c>
      <c r="AJ32670" s="94">
        <v>2380</v>
      </c>
      <c r="AK32670" s="94">
        <v>3898</v>
      </c>
      <c r="AL32670" s="94">
        <v>7210</v>
      </c>
      <c r="AM32670" s="94">
        <v>0</v>
      </c>
      <c r="AN32670" s="94">
        <v>2111</v>
      </c>
      <c r="AO32670" s="94">
        <v>0</v>
      </c>
      <c r="AP32670" s="94">
        <v>0</v>
      </c>
      <c r="AQ32670" s="94">
        <v>14</v>
      </c>
      <c r="AS32670" s="94">
        <v>-173</v>
      </c>
      <c r="AT32670" s="94">
        <v>18</v>
      </c>
      <c r="AU32670" s="94">
        <v>109</v>
      </c>
      <c r="AV32670" s="94">
        <v>-104</v>
      </c>
      <c r="AW32670" s="94">
        <v>431</v>
      </c>
      <c r="AX32670" s="94">
        <v>-1674</v>
      </c>
      <c r="AY32670" s="94">
        <v>1099</v>
      </c>
      <c r="AZ32670" s="94">
        <v>891</v>
      </c>
    </row>
    <row r="32671" spans="1:52">
      <c r="A32671" s="85" t="s">
        <v>74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55</v>
      </c>
      <c r="G32671" s="89" t="s">
        <v>396</v>
      </c>
      <c r="H32671" s="94">
        <v>16519</v>
      </c>
      <c r="I32671" s="94">
        <v>16095</v>
      </c>
      <c r="J32671" s="94">
        <v>16447</v>
      </c>
      <c r="K32671" s="94">
        <v>352</v>
      </c>
      <c r="O32671" s="94">
        <v>16095</v>
      </c>
      <c r="P32671" s="94">
        <v>16447</v>
      </c>
      <c r="Q32671" s="94">
        <v>352</v>
      </c>
      <c r="R32671" s="94">
        <v>2585</v>
      </c>
      <c r="S32671" s="94">
        <v>3708</v>
      </c>
      <c r="T32671" s="94">
        <v>7218</v>
      </c>
      <c r="U32671" s="94">
        <v>0</v>
      </c>
      <c r="V32671" s="94">
        <v>2906</v>
      </c>
      <c r="W32671" s="94">
        <v>0</v>
      </c>
      <c r="X32671" s="94">
        <v>0</v>
      </c>
      <c r="Y32671" s="94">
        <v>14</v>
      </c>
      <c r="AJ32671" s="94">
        <v>2585</v>
      </c>
      <c r="AK32671" s="94">
        <v>3708</v>
      </c>
      <c r="AL32671" s="94">
        <v>7218</v>
      </c>
      <c r="AM32671" s="94">
        <v>0</v>
      </c>
      <c r="AN32671" s="94">
        <v>2906</v>
      </c>
      <c r="AO32671" s="94">
        <v>0</v>
      </c>
      <c r="AP32671" s="94">
        <v>0</v>
      </c>
      <c r="AQ32671" s="94">
        <v>14</v>
      </c>
      <c r="AS32671" s="94">
        <v>-172</v>
      </c>
      <c r="AT32671" s="94">
        <v>13</v>
      </c>
      <c r="AU32671" s="94">
        <v>120</v>
      </c>
      <c r="AV32671" s="94">
        <v>-83</v>
      </c>
      <c r="AW32671" s="94">
        <v>431</v>
      </c>
      <c r="AX32671" s="94">
        <v>-1717</v>
      </c>
      <c r="AY32671" s="94">
        <v>1061</v>
      </c>
      <c r="AZ32671" s="94">
        <v>865</v>
      </c>
    </row>
    <row r="32672" spans="1:52">
      <c r="A32672" s="85" t="s">
        <v>74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55</v>
      </c>
      <c r="G32672" s="89" t="s">
        <v>396</v>
      </c>
      <c r="H32672" s="94">
        <v>17639</v>
      </c>
      <c r="I32672" s="94">
        <v>17097</v>
      </c>
      <c r="J32672" s="94">
        <v>17557</v>
      </c>
      <c r="K32672" s="94">
        <v>460</v>
      </c>
      <c r="O32672" s="94">
        <v>17097</v>
      </c>
      <c r="P32672" s="94">
        <v>17557</v>
      </c>
      <c r="Q32672" s="94">
        <v>460</v>
      </c>
      <c r="R32672" s="94">
        <v>2653</v>
      </c>
      <c r="S32672" s="94">
        <v>4191</v>
      </c>
      <c r="T32672" s="94">
        <v>7218</v>
      </c>
      <c r="U32672" s="94">
        <v>0</v>
      </c>
      <c r="V32672" s="94">
        <v>3513</v>
      </c>
      <c r="W32672" s="94">
        <v>0</v>
      </c>
      <c r="X32672" s="94">
        <v>0</v>
      </c>
      <c r="Y32672" s="94">
        <v>11</v>
      </c>
      <c r="AJ32672" s="94">
        <v>2653</v>
      </c>
      <c r="AK32672" s="94">
        <v>4191</v>
      </c>
      <c r="AL32672" s="94">
        <v>7218</v>
      </c>
      <c r="AM32672" s="94">
        <v>0</v>
      </c>
      <c r="AN32672" s="94">
        <v>3513</v>
      </c>
      <c r="AO32672" s="94">
        <v>0</v>
      </c>
      <c r="AP32672" s="94">
        <v>0</v>
      </c>
      <c r="AQ32672" s="94">
        <v>11</v>
      </c>
      <c r="AS32672" s="94">
        <v>-156</v>
      </c>
      <c r="AT32672" s="94">
        <v>9</v>
      </c>
      <c r="AU32672" s="94">
        <v>90</v>
      </c>
      <c r="AV32672" s="94">
        <v>-43</v>
      </c>
      <c r="AW32672" s="94">
        <v>461</v>
      </c>
      <c r="AX32672" s="94">
        <v>-1482</v>
      </c>
      <c r="AY32672" s="94">
        <v>1088</v>
      </c>
      <c r="AZ32672" s="94">
        <v>710</v>
      </c>
    </row>
    <row r="32673" spans="1:52">
      <c r="A32673" s="85" t="s">
        <v>74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55</v>
      </c>
      <c r="G32673" s="89" t="s">
        <v>396</v>
      </c>
      <c r="H32673" s="94">
        <v>18222</v>
      </c>
      <c r="I32673" s="94">
        <v>17792</v>
      </c>
      <c r="J32673" s="94">
        <v>17823</v>
      </c>
      <c r="K32673" s="94">
        <v>31</v>
      </c>
      <c r="O32673" s="94">
        <v>17792</v>
      </c>
      <c r="P32673" s="94">
        <v>17823</v>
      </c>
      <c r="Q32673" s="94">
        <v>31</v>
      </c>
      <c r="R32673" s="94">
        <v>2657</v>
      </c>
      <c r="S32673" s="94">
        <v>4364</v>
      </c>
      <c r="T32673" s="94">
        <v>7209</v>
      </c>
      <c r="U32673" s="94">
        <v>0</v>
      </c>
      <c r="V32673" s="94">
        <v>3549</v>
      </c>
      <c r="W32673" s="94">
        <v>32</v>
      </c>
      <c r="X32673" s="94">
        <v>0</v>
      </c>
      <c r="Y32673" s="94">
        <v>20</v>
      </c>
      <c r="AJ32673" s="94">
        <v>2657</v>
      </c>
      <c r="AK32673" s="94">
        <v>4364</v>
      </c>
      <c r="AL32673" s="94">
        <v>7209</v>
      </c>
      <c r="AM32673" s="94">
        <v>0</v>
      </c>
      <c r="AN32673" s="94">
        <v>3549</v>
      </c>
      <c r="AO32673" s="94">
        <v>32</v>
      </c>
      <c r="AP32673" s="94">
        <v>0</v>
      </c>
      <c r="AQ32673" s="94">
        <v>20</v>
      </c>
      <c r="AS32673" s="94">
        <v>-169</v>
      </c>
      <c r="AT32673" s="94">
        <v>4</v>
      </c>
      <c r="AU32673" s="94">
        <v>82</v>
      </c>
      <c r="AV32673" s="94">
        <v>-55</v>
      </c>
      <c r="AW32673" s="94">
        <v>459</v>
      </c>
      <c r="AX32673" s="94">
        <v>-1597</v>
      </c>
      <c r="AY32673" s="94">
        <v>959</v>
      </c>
      <c r="AZ32673" s="94">
        <v>546</v>
      </c>
    </row>
    <row r="32674" spans="1:52">
      <c r="A32674" s="85" t="s">
        <v>74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55</v>
      </c>
      <c r="G32674" s="89" t="s">
        <v>396</v>
      </c>
      <c r="H32674" s="94">
        <v>17887</v>
      </c>
      <c r="I32674" s="94">
        <v>17484</v>
      </c>
      <c r="J32674" s="94">
        <v>17471</v>
      </c>
      <c r="K32674" s="94">
        <v>-13</v>
      </c>
      <c r="O32674" s="94">
        <v>17484</v>
      </c>
      <c r="P32674" s="94">
        <v>17471</v>
      </c>
      <c r="Q32674" s="94">
        <v>-13</v>
      </c>
      <c r="R32674" s="94">
        <v>2647</v>
      </c>
      <c r="S32674" s="94">
        <v>3931</v>
      </c>
      <c r="T32674" s="94">
        <v>7225</v>
      </c>
      <c r="U32674" s="94">
        <v>0</v>
      </c>
      <c r="V32674" s="94">
        <v>3516</v>
      </c>
      <c r="W32674" s="94">
        <v>150</v>
      </c>
      <c r="X32674" s="94">
        <v>0</v>
      </c>
      <c r="Y32674" s="94">
        <v>22</v>
      </c>
      <c r="AJ32674" s="94">
        <v>2647</v>
      </c>
      <c r="AK32674" s="94">
        <v>3931</v>
      </c>
      <c r="AL32674" s="94">
        <v>7225</v>
      </c>
      <c r="AM32674" s="94">
        <v>0</v>
      </c>
      <c r="AN32674" s="94">
        <v>3516</v>
      </c>
      <c r="AO32674" s="94">
        <v>150</v>
      </c>
      <c r="AP32674" s="94">
        <v>0</v>
      </c>
      <c r="AQ32674" s="94">
        <v>22</v>
      </c>
      <c r="AS32674" s="94">
        <v>-172</v>
      </c>
      <c r="AT32674" s="94">
        <v>8</v>
      </c>
      <c r="AU32674" s="94">
        <v>132</v>
      </c>
      <c r="AV32674" s="94">
        <v>-55</v>
      </c>
      <c r="AW32674" s="94">
        <v>408</v>
      </c>
      <c r="AX32674" s="94">
        <v>-1508</v>
      </c>
      <c r="AY32674" s="94">
        <v>804</v>
      </c>
      <c r="AZ32674" s="94">
        <v>573</v>
      </c>
    </row>
    <row r="32675" spans="1:52">
      <c r="A32675" s="85" t="s">
        <v>74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55</v>
      </c>
      <c r="G32675" s="89" t="s">
        <v>396</v>
      </c>
      <c r="H32675" s="94">
        <v>17396</v>
      </c>
      <c r="I32675" s="94">
        <v>16868</v>
      </c>
      <c r="J32675" s="94">
        <v>17212</v>
      </c>
      <c r="K32675" s="94">
        <v>344</v>
      </c>
      <c r="O32675" s="94">
        <v>16868</v>
      </c>
      <c r="P32675" s="94">
        <v>17212</v>
      </c>
      <c r="Q32675" s="94">
        <v>344</v>
      </c>
      <c r="R32675" s="94">
        <v>2492</v>
      </c>
      <c r="S32675" s="94">
        <v>4025</v>
      </c>
      <c r="T32675" s="94">
        <v>7221</v>
      </c>
      <c r="U32675" s="94">
        <v>0</v>
      </c>
      <c r="V32675" s="94">
        <v>3300</v>
      </c>
      <c r="W32675" s="94">
        <v>218</v>
      </c>
      <c r="X32675" s="94">
        <v>0</v>
      </c>
      <c r="Y32675" s="94">
        <v>20</v>
      </c>
      <c r="AJ32675" s="94">
        <v>2492</v>
      </c>
      <c r="AK32675" s="94">
        <v>4025</v>
      </c>
      <c r="AL32675" s="94">
        <v>7221</v>
      </c>
      <c r="AM32675" s="94">
        <v>0</v>
      </c>
      <c r="AN32675" s="94">
        <v>3300</v>
      </c>
      <c r="AO32675" s="94">
        <v>218</v>
      </c>
      <c r="AP32675" s="94">
        <v>0</v>
      </c>
      <c r="AQ32675" s="94">
        <v>20</v>
      </c>
      <c r="AS32675" s="94">
        <v>-157</v>
      </c>
      <c r="AT32675" s="94">
        <v>14</v>
      </c>
      <c r="AU32675" s="94">
        <v>142</v>
      </c>
      <c r="AV32675" s="94">
        <v>-30</v>
      </c>
      <c r="AW32675" s="94">
        <v>407</v>
      </c>
      <c r="AX32675" s="94">
        <v>-1268</v>
      </c>
      <c r="AY32675" s="94">
        <v>929</v>
      </c>
      <c r="AZ32675" s="94">
        <v>543</v>
      </c>
    </row>
    <row r="32676" spans="1:52">
      <c r="A32676" s="85" t="s">
        <v>74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55</v>
      </c>
      <c r="G32676" s="89" t="s">
        <v>396</v>
      </c>
      <c r="H32676" s="94">
        <v>16656</v>
      </c>
      <c r="I32676" s="94">
        <v>16143</v>
      </c>
      <c r="J32676" s="94">
        <v>16352</v>
      </c>
      <c r="K32676" s="94">
        <v>209</v>
      </c>
      <c r="O32676" s="94">
        <v>16143</v>
      </c>
      <c r="P32676" s="94">
        <v>16352</v>
      </c>
      <c r="Q32676" s="94">
        <v>209</v>
      </c>
      <c r="R32676" s="94">
        <v>2205</v>
      </c>
      <c r="S32676" s="94">
        <v>3787</v>
      </c>
      <c r="T32676" s="94">
        <v>7208</v>
      </c>
      <c r="U32676" s="94">
        <v>0</v>
      </c>
      <c r="V32676" s="94">
        <v>2973</v>
      </c>
      <c r="W32676" s="94">
        <v>230</v>
      </c>
      <c r="X32676" s="94">
        <v>0</v>
      </c>
      <c r="Y32676" s="94">
        <v>19</v>
      </c>
      <c r="AJ32676" s="94">
        <v>2205</v>
      </c>
      <c r="AK32676" s="94">
        <v>3787</v>
      </c>
      <c r="AL32676" s="94">
        <v>7208</v>
      </c>
      <c r="AM32676" s="94">
        <v>0</v>
      </c>
      <c r="AN32676" s="94">
        <v>2973</v>
      </c>
      <c r="AO32676" s="94">
        <v>230</v>
      </c>
      <c r="AP32676" s="94">
        <v>0</v>
      </c>
      <c r="AQ32676" s="94">
        <v>19</v>
      </c>
      <c r="AS32676" s="94">
        <v>-162</v>
      </c>
      <c r="AT32676" s="94">
        <v>23</v>
      </c>
      <c r="AU32676" s="94">
        <v>159</v>
      </c>
      <c r="AV32676" s="94">
        <v>-71</v>
      </c>
      <c r="AW32676" s="94">
        <v>380</v>
      </c>
      <c r="AX32676" s="94">
        <v>-1431</v>
      </c>
      <c r="AY32676" s="94">
        <v>954</v>
      </c>
      <c r="AZ32676" s="94">
        <v>594</v>
      </c>
    </row>
    <row r="32677" spans="1:52">
      <c r="A32677" s="85" t="s">
        <v>74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55</v>
      </c>
      <c r="G32677" s="89" t="s">
        <v>396</v>
      </c>
      <c r="H32677" s="94">
        <v>15827</v>
      </c>
      <c r="I32677" s="94">
        <v>15495</v>
      </c>
      <c r="J32677" s="94">
        <v>15931</v>
      </c>
      <c r="K32677" s="94">
        <v>436</v>
      </c>
      <c r="O32677" s="94">
        <v>15495</v>
      </c>
      <c r="P32677" s="94">
        <v>15931</v>
      </c>
      <c r="Q32677" s="94">
        <v>436</v>
      </c>
      <c r="R32677" s="94">
        <v>2198</v>
      </c>
      <c r="S32677" s="94">
        <v>3337</v>
      </c>
      <c r="T32677" s="94">
        <v>7225</v>
      </c>
      <c r="U32677" s="94">
        <v>0</v>
      </c>
      <c r="V32677" s="94">
        <v>2911</v>
      </c>
      <c r="W32677" s="94">
        <v>236</v>
      </c>
      <c r="X32677" s="94">
        <v>0</v>
      </c>
      <c r="Y32677" s="94">
        <v>23</v>
      </c>
      <c r="AJ32677" s="94">
        <v>2198</v>
      </c>
      <c r="AK32677" s="94">
        <v>3337</v>
      </c>
      <c r="AL32677" s="94">
        <v>7225</v>
      </c>
      <c r="AM32677" s="94">
        <v>0</v>
      </c>
      <c r="AN32677" s="94">
        <v>2911</v>
      </c>
      <c r="AO32677" s="94">
        <v>236</v>
      </c>
      <c r="AP32677" s="94">
        <v>0</v>
      </c>
      <c r="AQ32677" s="94">
        <v>23</v>
      </c>
      <c r="AS32677" s="94">
        <v>-170</v>
      </c>
      <c r="AT32677" s="94">
        <v>37</v>
      </c>
      <c r="AU32677" s="94">
        <v>192</v>
      </c>
      <c r="AV32677" s="94">
        <v>-87</v>
      </c>
      <c r="AW32677" s="94">
        <v>350</v>
      </c>
      <c r="AX32677" s="94">
        <v>-1553</v>
      </c>
      <c r="AY32677" s="94">
        <v>988</v>
      </c>
      <c r="AZ32677" s="94">
        <v>835</v>
      </c>
    </row>
    <row r="32678" spans="1:52">
      <c r="A32678" s="85" t="s">
        <v>74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55</v>
      </c>
      <c r="G32678" s="89" t="s">
        <v>396</v>
      </c>
      <c r="H32678" s="94">
        <v>15130</v>
      </c>
      <c r="I32678" s="94">
        <v>14899</v>
      </c>
      <c r="J32678" s="94">
        <v>15557</v>
      </c>
      <c r="K32678" s="94">
        <v>658</v>
      </c>
      <c r="O32678" s="94">
        <v>14899</v>
      </c>
      <c r="P32678" s="94">
        <v>15557</v>
      </c>
      <c r="Q32678" s="94">
        <v>658</v>
      </c>
      <c r="R32678" s="94">
        <v>2193</v>
      </c>
      <c r="S32678" s="94">
        <v>3256</v>
      </c>
      <c r="T32678" s="94">
        <v>7198</v>
      </c>
      <c r="U32678" s="94">
        <v>0</v>
      </c>
      <c r="V32678" s="94">
        <v>2621</v>
      </c>
      <c r="W32678" s="94">
        <v>235</v>
      </c>
      <c r="X32678" s="94">
        <v>0</v>
      </c>
      <c r="Y32678" s="94">
        <v>25</v>
      </c>
      <c r="AJ32678" s="94">
        <v>2193</v>
      </c>
      <c r="AK32678" s="94">
        <v>3256</v>
      </c>
      <c r="AL32678" s="94">
        <v>7198</v>
      </c>
      <c r="AM32678" s="94">
        <v>0</v>
      </c>
      <c r="AN32678" s="94">
        <v>2621</v>
      </c>
      <c r="AO32678" s="94">
        <v>235</v>
      </c>
      <c r="AP32678" s="94">
        <v>0</v>
      </c>
      <c r="AQ32678" s="94">
        <v>25</v>
      </c>
      <c r="AS32678" s="94">
        <v>-169</v>
      </c>
      <c r="AT32678" s="94">
        <v>40</v>
      </c>
      <c r="AU32678" s="94">
        <v>190</v>
      </c>
      <c r="AV32678" s="94">
        <v>-83</v>
      </c>
      <c r="AW32678" s="94">
        <v>355</v>
      </c>
      <c r="AX32678" s="94">
        <v>-1462</v>
      </c>
      <c r="AY32678" s="94">
        <v>1034</v>
      </c>
      <c r="AZ32678" s="94">
        <v>878</v>
      </c>
    </row>
    <row r="32679" spans="1:52">
      <c r="A32679" s="85" t="s">
        <v>74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55</v>
      </c>
      <c r="G32679" s="89" t="s">
        <v>396</v>
      </c>
      <c r="H32679" s="94">
        <v>14658</v>
      </c>
      <c r="I32679" s="94">
        <v>14464</v>
      </c>
      <c r="J32679" s="94">
        <v>15077</v>
      </c>
      <c r="K32679" s="94">
        <v>613</v>
      </c>
      <c r="O32679" s="94">
        <v>14464</v>
      </c>
      <c r="P32679" s="94">
        <v>15077</v>
      </c>
      <c r="Q32679" s="94">
        <v>613</v>
      </c>
      <c r="R32679" s="94">
        <v>2069</v>
      </c>
      <c r="S32679" s="94">
        <v>3053</v>
      </c>
      <c r="T32679" s="94">
        <v>7212</v>
      </c>
      <c r="U32679" s="94">
        <v>0</v>
      </c>
      <c r="V32679" s="94">
        <v>2470</v>
      </c>
      <c r="W32679" s="94">
        <v>235</v>
      </c>
      <c r="X32679" s="94">
        <v>0</v>
      </c>
      <c r="Y32679" s="94">
        <v>22</v>
      </c>
      <c r="AJ32679" s="94">
        <v>2069</v>
      </c>
      <c r="AK32679" s="94">
        <v>3053</v>
      </c>
      <c r="AL32679" s="94">
        <v>7212</v>
      </c>
      <c r="AM32679" s="94">
        <v>0</v>
      </c>
      <c r="AN32679" s="94">
        <v>2470</v>
      </c>
      <c r="AO32679" s="94">
        <v>235</v>
      </c>
      <c r="AP32679" s="94">
        <v>0</v>
      </c>
      <c r="AQ32679" s="94">
        <v>22</v>
      </c>
      <c r="AS32679" s="94">
        <v>-165</v>
      </c>
      <c r="AT32679" s="94">
        <v>40</v>
      </c>
      <c r="AU32679" s="94">
        <v>207</v>
      </c>
      <c r="AV32679" s="94">
        <v>-105</v>
      </c>
      <c r="AW32679" s="94">
        <v>337</v>
      </c>
      <c r="AX32679" s="94">
        <v>-1436</v>
      </c>
      <c r="AY32679" s="94">
        <v>966</v>
      </c>
      <c r="AZ32679" s="94">
        <v>902</v>
      </c>
    </row>
    <row r="32680" spans="1:52">
      <c r="A32680" s="85" t="s">
        <v>74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55</v>
      </c>
      <c r="G32680" s="89" t="s">
        <v>396</v>
      </c>
      <c r="H32680" s="94">
        <v>14248</v>
      </c>
      <c r="I32680" s="94">
        <v>14280</v>
      </c>
      <c r="J32680" s="94">
        <v>14877</v>
      </c>
      <c r="K32680" s="94">
        <v>597</v>
      </c>
      <c r="O32680" s="94">
        <v>14280</v>
      </c>
      <c r="P32680" s="94">
        <v>14877</v>
      </c>
      <c r="Q32680" s="94">
        <v>597</v>
      </c>
      <c r="R32680" s="94">
        <v>1978</v>
      </c>
      <c r="S32680" s="94">
        <v>2948</v>
      </c>
      <c r="T32680" s="94">
        <v>7193</v>
      </c>
      <c r="U32680" s="94">
        <v>0</v>
      </c>
      <c r="V32680" s="94">
        <v>2505</v>
      </c>
      <c r="W32680" s="94">
        <v>221</v>
      </c>
      <c r="X32680" s="94">
        <v>0</v>
      </c>
      <c r="Y32680" s="94">
        <v>20</v>
      </c>
      <c r="AJ32680" s="94">
        <v>1978</v>
      </c>
      <c r="AK32680" s="94">
        <v>2948</v>
      </c>
      <c r="AL32680" s="94">
        <v>7193</v>
      </c>
      <c r="AM32680" s="94">
        <v>0</v>
      </c>
      <c r="AN32680" s="94">
        <v>2505</v>
      </c>
      <c r="AO32680" s="94">
        <v>221</v>
      </c>
      <c r="AP32680" s="94">
        <v>0</v>
      </c>
      <c r="AQ32680" s="94">
        <v>20</v>
      </c>
      <c r="AS32680" s="94">
        <v>-156</v>
      </c>
      <c r="AT32680" s="94">
        <v>37</v>
      </c>
      <c r="AU32680" s="94">
        <v>207</v>
      </c>
      <c r="AV32680" s="94">
        <v>-115</v>
      </c>
      <c r="AW32680" s="94">
        <v>320</v>
      </c>
      <c r="AX32680" s="94">
        <v>-1336</v>
      </c>
      <c r="AY32680" s="94">
        <v>929</v>
      </c>
      <c r="AZ32680" s="94">
        <v>844</v>
      </c>
    </row>
    <row r="32681" spans="1:52">
      <c r="A32681" s="85" t="s">
        <v>74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55</v>
      </c>
      <c r="G32681" s="89" t="s">
        <v>396</v>
      </c>
      <c r="H32681" s="94">
        <v>14084</v>
      </c>
      <c r="I32681" s="94">
        <v>14129</v>
      </c>
      <c r="J32681" s="94">
        <v>14771</v>
      </c>
      <c r="K32681" s="94">
        <v>642</v>
      </c>
      <c r="O32681" s="94">
        <v>14129</v>
      </c>
      <c r="P32681" s="94">
        <v>14771</v>
      </c>
      <c r="Q32681" s="94">
        <v>642</v>
      </c>
      <c r="R32681" s="94">
        <v>1951</v>
      </c>
      <c r="S32681" s="94">
        <v>2841</v>
      </c>
      <c r="T32681" s="94">
        <v>7195</v>
      </c>
      <c r="U32681" s="94">
        <v>0</v>
      </c>
      <c r="V32681" s="94">
        <v>2557</v>
      </c>
      <c r="W32681" s="94">
        <v>181</v>
      </c>
      <c r="X32681" s="94">
        <v>0</v>
      </c>
      <c r="Y32681" s="94">
        <v>25</v>
      </c>
      <c r="AJ32681" s="94">
        <v>1951</v>
      </c>
      <c r="AK32681" s="94">
        <v>2841</v>
      </c>
      <c r="AL32681" s="94">
        <v>7195</v>
      </c>
      <c r="AM32681" s="94">
        <v>0</v>
      </c>
      <c r="AN32681" s="94">
        <v>2557</v>
      </c>
      <c r="AO32681" s="94">
        <v>181</v>
      </c>
      <c r="AP32681" s="94">
        <v>0</v>
      </c>
      <c r="AQ32681" s="94">
        <v>25</v>
      </c>
      <c r="AS32681" s="94">
        <v>-162</v>
      </c>
      <c r="AT32681" s="94">
        <v>40</v>
      </c>
      <c r="AU32681" s="94">
        <v>210</v>
      </c>
      <c r="AV32681" s="94">
        <v>-127</v>
      </c>
      <c r="AW32681" s="94">
        <v>312</v>
      </c>
      <c r="AX32681" s="94">
        <v>-1449</v>
      </c>
      <c r="AY32681" s="94">
        <v>939</v>
      </c>
      <c r="AZ32681" s="94">
        <v>1000</v>
      </c>
    </row>
    <row r="32682" spans="1:52">
      <c r="A32682" s="85" t="s">
        <v>74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55</v>
      </c>
      <c r="G32682" s="89" t="s">
        <v>396</v>
      </c>
      <c r="H32682" s="94">
        <v>14067</v>
      </c>
      <c r="I32682" s="94">
        <v>14213</v>
      </c>
      <c r="J32682" s="94">
        <v>14832</v>
      </c>
      <c r="K32682" s="94">
        <v>619</v>
      </c>
      <c r="O32682" s="94">
        <v>14213</v>
      </c>
      <c r="P32682" s="94">
        <v>14832</v>
      </c>
      <c r="Q32682" s="94">
        <v>619</v>
      </c>
      <c r="R32682" s="94">
        <v>1936</v>
      </c>
      <c r="S32682" s="94">
        <v>2969</v>
      </c>
      <c r="T32682" s="94">
        <v>7192</v>
      </c>
      <c r="U32682" s="94">
        <v>0</v>
      </c>
      <c r="V32682" s="94">
        <v>2570</v>
      </c>
      <c r="W32682" s="94">
        <v>142</v>
      </c>
      <c r="X32682" s="94">
        <v>0</v>
      </c>
      <c r="Y32682" s="94">
        <v>22</v>
      </c>
      <c r="AJ32682" s="94">
        <v>1936</v>
      </c>
      <c r="AK32682" s="94">
        <v>2969</v>
      </c>
      <c r="AL32682" s="94">
        <v>7192</v>
      </c>
      <c r="AM32682" s="94">
        <v>0</v>
      </c>
      <c r="AN32682" s="94">
        <v>2570</v>
      </c>
      <c r="AO32682" s="94">
        <v>142</v>
      </c>
      <c r="AP32682" s="94">
        <v>0</v>
      </c>
      <c r="AQ32682" s="94">
        <v>22</v>
      </c>
      <c r="AS32682" s="94">
        <v>-153</v>
      </c>
      <c r="AT32682" s="94">
        <v>36</v>
      </c>
      <c r="AU32682" s="94">
        <v>188</v>
      </c>
      <c r="AV32682" s="94">
        <v>-141</v>
      </c>
      <c r="AW32682" s="94">
        <v>279</v>
      </c>
      <c r="AX32682" s="94">
        <v>-1262</v>
      </c>
      <c r="AY32682" s="94">
        <v>895</v>
      </c>
      <c r="AZ32682" s="94">
        <v>921</v>
      </c>
    </row>
    <row r="32683" spans="1:52">
      <c r="A32683" s="85" t="s">
        <v>74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55</v>
      </c>
      <c r="G32683" s="89" t="s">
        <v>396</v>
      </c>
      <c r="H32683" s="94">
        <v>14163</v>
      </c>
      <c r="I32683" s="94">
        <v>14274</v>
      </c>
      <c r="J32683" s="94">
        <v>14879</v>
      </c>
      <c r="K32683" s="94">
        <v>605</v>
      </c>
      <c r="O32683" s="94">
        <v>14274</v>
      </c>
      <c r="P32683" s="94">
        <v>14879</v>
      </c>
      <c r="Q32683" s="94">
        <v>605</v>
      </c>
      <c r="R32683" s="94">
        <v>1952</v>
      </c>
      <c r="S32683" s="94">
        <v>2777</v>
      </c>
      <c r="T32683" s="94">
        <v>7196</v>
      </c>
      <c r="U32683" s="94">
        <v>0</v>
      </c>
      <c r="V32683" s="94">
        <v>2875</v>
      </c>
      <c r="W32683" s="94">
        <v>86</v>
      </c>
      <c r="X32683" s="94">
        <v>0</v>
      </c>
      <c r="Y32683" s="94">
        <v>23</v>
      </c>
      <c r="AJ32683" s="94">
        <v>1952</v>
      </c>
      <c r="AK32683" s="94">
        <v>2777</v>
      </c>
      <c r="AL32683" s="94">
        <v>7196</v>
      </c>
      <c r="AM32683" s="94">
        <v>0</v>
      </c>
      <c r="AN32683" s="94">
        <v>2875</v>
      </c>
      <c r="AO32683" s="94">
        <v>86</v>
      </c>
      <c r="AP32683" s="94">
        <v>0</v>
      </c>
      <c r="AQ32683" s="94">
        <v>23</v>
      </c>
      <c r="AS32683" s="94">
        <v>-149</v>
      </c>
      <c r="AT32683" s="94">
        <v>32</v>
      </c>
      <c r="AU32683" s="94">
        <v>172</v>
      </c>
      <c r="AV32683" s="94">
        <v>-127</v>
      </c>
      <c r="AW32683" s="94">
        <v>270</v>
      </c>
      <c r="AX32683" s="94">
        <v>-1184</v>
      </c>
      <c r="AY32683" s="94">
        <v>933</v>
      </c>
      <c r="AZ32683" s="94">
        <v>833</v>
      </c>
    </row>
    <row r="32684" spans="1:52">
      <c r="A32684" s="85" t="s">
        <v>74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55</v>
      </c>
      <c r="G32684" s="89" t="s">
        <v>396</v>
      </c>
      <c r="H32684" s="94">
        <v>14617</v>
      </c>
      <c r="I32684" s="94">
        <v>14503</v>
      </c>
      <c r="J32684" s="94">
        <v>15096</v>
      </c>
      <c r="K32684" s="94">
        <v>593</v>
      </c>
      <c r="O32684" s="94">
        <v>14503</v>
      </c>
      <c r="P32684" s="94">
        <v>15096</v>
      </c>
      <c r="Q32684" s="94">
        <v>593</v>
      </c>
      <c r="R32684" s="94">
        <v>1936</v>
      </c>
      <c r="S32684" s="94">
        <v>2817</v>
      </c>
      <c r="T32684" s="94">
        <v>7184</v>
      </c>
      <c r="U32684" s="94">
        <v>0</v>
      </c>
      <c r="V32684" s="94">
        <v>3164</v>
      </c>
      <c r="W32684" s="94">
        <v>17</v>
      </c>
      <c r="X32684" s="94">
        <v>0</v>
      </c>
      <c r="Y32684" s="94">
        <v>25</v>
      </c>
      <c r="AJ32684" s="94">
        <v>1936</v>
      </c>
      <c r="AK32684" s="94">
        <v>2817</v>
      </c>
      <c r="AL32684" s="94">
        <v>7184</v>
      </c>
      <c r="AM32684" s="94">
        <v>0</v>
      </c>
      <c r="AN32684" s="94">
        <v>3164</v>
      </c>
      <c r="AO32684" s="94">
        <v>17</v>
      </c>
      <c r="AP32684" s="94">
        <v>0</v>
      </c>
      <c r="AQ32684" s="94">
        <v>25</v>
      </c>
      <c r="AS32684" s="94">
        <v>-146</v>
      </c>
      <c r="AT32684" s="94">
        <v>24</v>
      </c>
      <c r="AU32684" s="94">
        <v>157</v>
      </c>
      <c r="AV32684" s="94">
        <v>-116</v>
      </c>
      <c r="AW32684" s="94">
        <v>291</v>
      </c>
      <c r="AX32684" s="94">
        <v>-1207</v>
      </c>
      <c r="AY32684" s="94">
        <v>1024</v>
      </c>
      <c r="AZ32684" s="94">
        <v>764</v>
      </c>
    </row>
    <row r="32685" spans="1:52">
      <c r="A32685" s="85" t="s">
        <v>74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55</v>
      </c>
      <c r="G32685" s="89" t="s">
        <v>396</v>
      </c>
      <c r="H32685" s="94">
        <v>15498</v>
      </c>
      <c r="I32685" s="94">
        <v>15272</v>
      </c>
      <c r="J32685" s="94">
        <v>15868</v>
      </c>
      <c r="K32685" s="94">
        <v>596</v>
      </c>
      <c r="O32685" s="94">
        <v>15272</v>
      </c>
      <c r="P32685" s="94">
        <v>15868</v>
      </c>
      <c r="Q32685" s="94">
        <v>596</v>
      </c>
      <c r="R32685" s="94">
        <v>1994</v>
      </c>
      <c r="S32685" s="94">
        <v>3503</v>
      </c>
      <c r="T32685" s="94">
        <v>7196</v>
      </c>
      <c r="U32685" s="94">
        <v>0</v>
      </c>
      <c r="V32685" s="94">
        <v>3199</v>
      </c>
      <c r="W32685" s="94">
        <v>0</v>
      </c>
      <c r="X32685" s="94">
        <v>0</v>
      </c>
      <c r="Y32685" s="94">
        <v>25</v>
      </c>
      <c r="AJ32685" s="94">
        <v>1994</v>
      </c>
      <c r="AK32685" s="94">
        <v>3503</v>
      </c>
      <c r="AL32685" s="94">
        <v>7196</v>
      </c>
      <c r="AM32685" s="94">
        <v>0</v>
      </c>
      <c r="AN32685" s="94">
        <v>3199</v>
      </c>
      <c r="AO32685" s="94">
        <v>0</v>
      </c>
      <c r="AP32685" s="94">
        <v>0</v>
      </c>
      <c r="AQ32685" s="94">
        <v>25</v>
      </c>
      <c r="AS32685" s="94">
        <v>-140</v>
      </c>
      <c r="AT32685" s="94">
        <v>18</v>
      </c>
      <c r="AU32685" s="94">
        <v>125</v>
      </c>
      <c r="AV32685" s="94">
        <v>-96</v>
      </c>
      <c r="AW32685" s="94">
        <v>307</v>
      </c>
      <c r="AX32685" s="94">
        <v>-1068</v>
      </c>
      <c r="AY32685" s="94">
        <v>1008</v>
      </c>
      <c r="AZ32685" s="94">
        <v>648</v>
      </c>
    </row>
    <row r="32686" spans="1:52">
      <c r="A32686" s="85" t="s">
        <v>74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55</v>
      </c>
      <c r="G32686" s="89" t="s">
        <v>396</v>
      </c>
      <c r="H32686" s="94">
        <v>15618</v>
      </c>
      <c r="I32686" s="94">
        <v>15335</v>
      </c>
      <c r="J32686" s="94">
        <v>15884</v>
      </c>
      <c r="K32686" s="94">
        <v>549</v>
      </c>
      <c r="O32686" s="94">
        <v>15335</v>
      </c>
      <c r="P32686" s="94">
        <v>15884</v>
      </c>
      <c r="Q32686" s="94">
        <v>549</v>
      </c>
      <c r="R32686" s="94">
        <v>1951</v>
      </c>
      <c r="S32686" s="94">
        <v>3494</v>
      </c>
      <c r="T32686" s="94">
        <v>7191</v>
      </c>
      <c r="U32686" s="94">
        <v>0</v>
      </c>
      <c r="V32686" s="94">
        <v>3162</v>
      </c>
      <c r="W32686" s="94">
        <v>-2</v>
      </c>
      <c r="X32686" s="94">
        <v>0</v>
      </c>
      <c r="Y32686" s="94">
        <v>20</v>
      </c>
      <c r="AJ32686" s="94">
        <v>1951</v>
      </c>
      <c r="AK32686" s="94">
        <v>3494</v>
      </c>
      <c r="AL32686" s="94">
        <v>7191</v>
      </c>
      <c r="AM32686" s="94">
        <v>0</v>
      </c>
      <c r="AN32686" s="94">
        <v>3162</v>
      </c>
      <c r="AO32686" s="94">
        <v>-2</v>
      </c>
      <c r="AP32686" s="94">
        <v>0</v>
      </c>
      <c r="AQ32686" s="94">
        <v>20</v>
      </c>
      <c r="AS32686" s="94">
        <v>-147</v>
      </c>
      <c r="AT32686" s="94">
        <v>16</v>
      </c>
      <c r="AU32686" s="94">
        <v>120</v>
      </c>
      <c r="AV32686" s="94">
        <v>-122</v>
      </c>
      <c r="AW32686" s="94">
        <v>271</v>
      </c>
      <c r="AX32686" s="94">
        <v>-1147</v>
      </c>
      <c r="AY32686" s="94">
        <v>910</v>
      </c>
      <c r="AZ32686" s="94">
        <v>738</v>
      </c>
    </row>
    <row r="32687" spans="1:52">
      <c r="A32687" s="85" t="s">
        <v>74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55</v>
      </c>
      <c r="G32687" s="89" t="s">
        <v>396</v>
      </c>
      <c r="H32687" s="94">
        <v>15310</v>
      </c>
      <c r="I32687" s="94">
        <v>15029</v>
      </c>
      <c r="J32687" s="94">
        <v>15617</v>
      </c>
      <c r="K32687" s="94">
        <v>588</v>
      </c>
      <c r="O32687" s="94">
        <v>15029</v>
      </c>
      <c r="P32687" s="94">
        <v>15617</v>
      </c>
      <c r="Q32687" s="94">
        <v>588</v>
      </c>
      <c r="R32687" s="94">
        <v>1941</v>
      </c>
      <c r="S32687" s="94">
        <v>3266</v>
      </c>
      <c r="T32687" s="94">
        <v>7196</v>
      </c>
      <c r="U32687" s="94">
        <v>0</v>
      </c>
      <c r="V32687" s="94">
        <v>3075</v>
      </c>
      <c r="W32687" s="94">
        <v>0</v>
      </c>
      <c r="X32687" s="94">
        <v>0</v>
      </c>
      <c r="Y32687" s="94">
        <v>22</v>
      </c>
      <c r="AJ32687" s="94">
        <v>1941</v>
      </c>
      <c r="AK32687" s="94">
        <v>3266</v>
      </c>
      <c r="AL32687" s="94">
        <v>7196</v>
      </c>
      <c r="AM32687" s="94">
        <v>0</v>
      </c>
      <c r="AN32687" s="94">
        <v>3075</v>
      </c>
      <c r="AO32687" s="94">
        <v>0</v>
      </c>
      <c r="AP32687" s="94">
        <v>0</v>
      </c>
      <c r="AQ32687" s="94">
        <v>22</v>
      </c>
      <c r="AS32687" s="94">
        <v>-152</v>
      </c>
      <c r="AT32687" s="94">
        <v>19</v>
      </c>
      <c r="AU32687" s="94">
        <v>128</v>
      </c>
      <c r="AV32687" s="94">
        <v>-143</v>
      </c>
      <c r="AW32687" s="94">
        <v>258</v>
      </c>
      <c r="AX32687" s="94">
        <v>-1242</v>
      </c>
      <c r="AY32687" s="94">
        <v>877</v>
      </c>
      <c r="AZ32687" s="94">
        <v>880</v>
      </c>
    </row>
    <row r="32688" spans="1:52">
      <c r="A32688" s="85" t="s">
        <v>74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55</v>
      </c>
      <c r="G32688" s="89" t="s">
        <v>396</v>
      </c>
      <c r="H32688" s="94">
        <v>14697</v>
      </c>
      <c r="I32688" s="94">
        <v>14484</v>
      </c>
      <c r="J32688" s="94">
        <v>15109</v>
      </c>
      <c r="K32688" s="94">
        <v>625</v>
      </c>
      <c r="O32688" s="94">
        <v>14484</v>
      </c>
      <c r="P32688" s="94">
        <v>15109</v>
      </c>
      <c r="Q32688" s="94">
        <v>625</v>
      </c>
      <c r="R32688" s="94">
        <v>1935</v>
      </c>
      <c r="S32688" s="94">
        <v>2891</v>
      </c>
      <c r="T32688" s="94">
        <v>7208</v>
      </c>
      <c r="U32688" s="94">
        <v>0</v>
      </c>
      <c r="V32688" s="94">
        <v>2813</v>
      </c>
      <c r="W32688" s="94">
        <v>0</v>
      </c>
      <c r="X32688" s="94">
        <v>0</v>
      </c>
      <c r="Y32688" s="94">
        <v>25</v>
      </c>
      <c r="AJ32688" s="94">
        <v>1935</v>
      </c>
      <c r="AK32688" s="94">
        <v>2891</v>
      </c>
      <c r="AL32688" s="94">
        <v>7208</v>
      </c>
      <c r="AM32688" s="94">
        <v>0</v>
      </c>
      <c r="AN32688" s="94">
        <v>2813</v>
      </c>
      <c r="AO32688" s="94">
        <v>0</v>
      </c>
      <c r="AP32688" s="94">
        <v>0</v>
      </c>
      <c r="AQ32688" s="94">
        <v>25</v>
      </c>
      <c r="AS32688" s="94">
        <v>-154</v>
      </c>
      <c r="AT32688" s="94">
        <v>18</v>
      </c>
      <c r="AU32688" s="94">
        <v>95</v>
      </c>
      <c r="AV32688" s="94">
        <v>-145</v>
      </c>
      <c r="AW32688" s="94">
        <v>294</v>
      </c>
      <c r="AX32688" s="94">
        <v>-1400</v>
      </c>
      <c r="AY32688" s="94">
        <v>868</v>
      </c>
      <c r="AZ32688" s="94">
        <v>962</v>
      </c>
    </row>
    <row r="32689" spans="1:52">
      <c r="A32689" s="85" t="s">
        <v>74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55</v>
      </c>
      <c r="G32689" s="89" t="s">
        <v>396</v>
      </c>
      <c r="H32689" s="94">
        <v>14086</v>
      </c>
      <c r="I32689" s="94">
        <v>13928</v>
      </c>
      <c r="J32689" s="94">
        <v>14578</v>
      </c>
      <c r="K32689" s="94">
        <v>650</v>
      </c>
      <c r="O32689" s="94">
        <v>13928</v>
      </c>
      <c r="P32689" s="94">
        <v>14578</v>
      </c>
      <c r="Q32689" s="94">
        <v>650</v>
      </c>
      <c r="R32689" s="94">
        <v>1930</v>
      </c>
      <c r="S32689" s="94">
        <v>2562</v>
      </c>
      <c r="T32689" s="94">
        <v>7196</v>
      </c>
      <c r="U32689" s="94">
        <v>0</v>
      </c>
      <c r="V32689" s="94">
        <v>2515</v>
      </c>
      <c r="W32689" s="94">
        <v>-2</v>
      </c>
      <c r="X32689" s="94">
        <v>0</v>
      </c>
      <c r="Y32689" s="94">
        <v>23</v>
      </c>
      <c r="AJ32689" s="94">
        <v>1930</v>
      </c>
      <c r="AK32689" s="94">
        <v>2562</v>
      </c>
      <c r="AL32689" s="94">
        <v>7196</v>
      </c>
      <c r="AM32689" s="94">
        <v>0</v>
      </c>
      <c r="AN32689" s="94">
        <v>2515</v>
      </c>
      <c r="AO32689" s="94">
        <v>-2</v>
      </c>
      <c r="AP32689" s="94">
        <v>0</v>
      </c>
      <c r="AQ32689" s="94">
        <v>23</v>
      </c>
      <c r="AS32689" s="94">
        <v>-159</v>
      </c>
      <c r="AT32689" s="94">
        <v>21</v>
      </c>
      <c r="AU32689" s="94">
        <v>75</v>
      </c>
      <c r="AV32689" s="94">
        <v>-150</v>
      </c>
      <c r="AW32689" s="94">
        <v>315</v>
      </c>
      <c r="AX32689" s="94">
        <v>-1597</v>
      </c>
      <c r="AY32689" s="94">
        <v>892</v>
      </c>
      <c r="AZ32689" s="94">
        <v>1049</v>
      </c>
    </row>
    <row r="32690" spans="1:52">
      <c r="A32690" s="85" t="s">
        <v>74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55</v>
      </c>
      <c r="G32690" s="89" t="s">
        <v>396</v>
      </c>
      <c r="H32690" s="94">
        <v>13479</v>
      </c>
      <c r="I32690" s="94">
        <v>13690</v>
      </c>
      <c r="J32690" s="94">
        <v>14449</v>
      </c>
      <c r="K32690" s="94">
        <v>759</v>
      </c>
      <c r="O32690" s="94">
        <v>13690</v>
      </c>
      <c r="P32690" s="94">
        <v>14449</v>
      </c>
      <c r="Q32690" s="94">
        <v>759</v>
      </c>
      <c r="R32690" s="94">
        <v>1940</v>
      </c>
      <c r="S32690" s="94">
        <v>2733</v>
      </c>
      <c r="T32690" s="94">
        <v>7203</v>
      </c>
      <c r="U32690" s="94">
        <v>0</v>
      </c>
      <c r="V32690" s="94">
        <v>2250</v>
      </c>
      <c r="W32690" s="94">
        <v>0</v>
      </c>
      <c r="X32690" s="94">
        <v>0</v>
      </c>
      <c r="Y32690" s="94">
        <v>22</v>
      </c>
      <c r="AJ32690" s="94">
        <v>1940</v>
      </c>
      <c r="AK32690" s="94">
        <v>2733</v>
      </c>
      <c r="AL32690" s="94">
        <v>7203</v>
      </c>
      <c r="AM32690" s="94">
        <v>0</v>
      </c>
      <c r="AN32690" s="94">
        <v>2250</v>
      </c>
      <c r="AO32690" s="94">
        <v>0</v>
      </c>
      <c r="AP32690" s="94">
        <v>0</v>
      </c>
      <c r="AQ32690" s="94">
        <v>22</v>
      </c>
      <c r="AS32690" s="94">
        <v>-140</v>
      </c>
      <c r="AT32690" s="94">
        <v>22</v>
      </c>
      <c r="AU32690" s="94">
        <v>81</v>
      </c>
      <c r="AV32690" s="94">
        <v>-120</v>
      </c>
      <c r="AW32690" s="94">
        <v>353</v>
      </c>
      <c r="AX32690" s="94">
        <v>-1599</v>
      </c>
      <c r="AY32690" s="94">
        <v>1080</v>
      </c>
      <c r="AZ32690" s="94">
        <v>929</v>
      </c>
    </row>
    <row r="32691" spans="1:52">
      <c r="A32691" s="85" t="s">
        <v>74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55</v>
      </c>
      <c r="G32691" s="89" t="s">
        <v>396</v>
      </c>
      <c r="H32691" s="94">
        <v>13312</v>
      </c>
      <c r="I32691" s="94">
        <v>13662</v>
      </c>
      <c r="J32691" s="94">
        <v>14389</v>
      </c>
      <c r="K32691" s="94">
        <v>727</v>
      </c>
      <c r="O32691" s="94">
        <v>13662</v>
      </c>
      <c r="P32691" s="94">
        <v>14389</v>
      </c>
      <c r="Q32691" s="94">
        <v>727</v>
      </c>
      <c r="R32691" s="94">
        <v>1924</v>
      </c>
      <c r="S32691" s="94">
        <v>2695</v>
      </c>
      <c r="T32691" s="94">
        <v>7207</v>
      </c>
      <c r="U32691" s="94">
        <v>0</v>
      </c>
      <c r="V32691" s="94">
        <v>2220</v>
      </c>
      <c r="W32691" s="94">
        <v>0</v>
      </c>
      <c r="X32691" s="94">
        <v>0</v>
      </c>
      <c r="Y32691" s="94">
        <v>23</v>
      </c>
      <c r="AJ32691" s="94">
        <v>1924</v>
      </c>
      <c r="AK32691" s="94">
        <v>2695</v>
      </c>
      <c r="AL32691" s="94">
        <v>7207</v>
      </c>
      <c r="AM32691" s="94">
        <v>0</v>
      </c>
      <c r="AN32691" s="94">
        <v>2220</v>
      </c>
      <c r="AO32691" s="94">
        <v>0</v>
      </c>
      <c r="AP32691" s="94">
        <v>0</v>
      </c>
      <c r="AQ32691" s="94">
        <v>23</v>
      </c>
      <c r="AS32691" s="94">
        <v>-128</v>
      </c>
      <c r="AT32691" s="94">
        <v>23</v>
      </c>
      <c r="AU32691" s="94">
        <v>87</v>
      </c>
      <c r="AV32691" s="94">
        <v>-108</v>
      </c>
      <c r="AW32691" s="94">
        <v>330</v>
      </c>
      <c r="AX32691" s="94">
        <v>-1573</v>
      </c>
      <c r="AY32691" s="94">
        <v>1050</v>
      </c>
      <c r="AZ32691" s="94">
        <v>878</v>
      </c>
    </row>
    <row r="32692" spans="1:52">
      <c r="A32692" s="85" t="s">
        <v>74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55</v>
      </c>
      <c r="G32692" s="89" t="s">
        <v>396</v>
      </c>
      <c r="H32692" s="94">
        <v>13268</v>
      </c>
      <c r="I32692" s="94">
        <v>13758</v>
      </c>
      <c r="J32692" s="94">
        <v>14529</v>
      </c>
      <c r="K32692" s="94">
        <v>771</v>
      </c>
      <c r="O32692" s="94">
        <v>13758</v>
      </c>
      <c r="P32692" s="94">
        <v>14529</v>
      </c>
      <c r="Q32692" s="94">
        <v>771</v>
      </c>
      <c r="R32692" s="94">
        <v>1925</v>
      </c>
      <c r="S32692" s="94">
        <v>2903</v>
      </c>
      <c r="T32692" s="94">
        <v>7212</v>
      </c>
      <c r="U32692" s="94">
        <v>0</v>
      </c>
      <c r="V32692" s="94">
        <v>2215</v>
      </c>
      <c r="W32692" s="94">
        <v>0</v>
      </c>
      <c r="X32692" s="94">
        <v>0</v>
      </c>
      <c r="Y32692" s="94">
        <v>30</v>
      </c>
      <c r="AJ32692" s="94">
        <v>1925</v>
      </c>
      <c r="AK32692" s="94">
        <v>2903</v>
      </c>
      <c r="AL32692" s="94">
        <v>7212</v>
      </c>
      <c r="AM32692" s="94">
        <v>0</v>
      </c>
      <c r="AN32692" s="94">
        <v>2215</v>
      </c>
      <c r="AO32692" s="94">
        <v>0</v>
      </c>
      <c r="AP32692" s="94">
        <v>0</v>
      </c>
      <c r="AQ32692" s="94">
        <v>30</v>
      </c>
      <c r="AS32692" s="94">
        <v>-128</v>
      </c>
      <c r="AT32692" s="94">
        <v>21</v>
      </c>
      <c r="AU32692" s="94">
        <v>89</v>
      </c>
      <c r="AV32692" s="94">
        <v>-104</v>
      </c>
      <c r="AW32692" s="94">
        <v>331</v>
      </c>
      <c r="AX32692" s="94">
        <v>-1513</v>
      </c>
      <c r="AY32692" s="94">
        <v>1038</v>
      </c>
      <c r="AZ32692" s="94">
        <v>947</v>
      </c>
    </row>
    <row r="32693" spans="1:52">
      <c r="A32693" s="85" t="s">
        <v>74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55</v>
      </c>
      <c r="G32693" s="89" t="s">
        <v>396</v>
      </c>
      <c r="H32693" s="94">
        <v>13344</v>
      </c>
      <c r="I32693" s="94">
        <v>13822</v>
      </c>
      <c r="J32693" s="94">
        <v>14613</v>
      </c>
      <c r="K32693" s="94">
        <v>791</v>
      </c>
      <c r="O32693" s="94">
        <v>13822</v>
      </c>
      <c r="P32693" s="94">
        <v>14613</v>
      </c>
      <c r="Q32693" s="94">
        <v>791</v>
      </c>
      <c r="R32693" s="94">
        <v>1933</v>
      </c>
      <c r="S32693" s="94">
        <v>3087</v>
      </c>
      <c r="T32693" s="94">
        <v>7205</v>
      </c>
      <c r="U32693" s="94">
        <v>0</v>
      </c>
      <c r="V32693" s="94">
        <v>2225</v>
      </c>
      <c r="W32693" s="94">
        <v>0</v>
      </c>
      <c r="X32693" s="94">
        <v>0</v>
      </c>
      <c r="Y32693" s="94">
        <v>28</v>
      </c>
      <c r="AJ32693" s="94">
        <v>1933</v>
      </c>
      <c r="AK32693" s="94">
        <v>3087</v>
      </c>
      <c r="AL32693" s="94">
        <v>7205</v>
      </c>
      <c r="AM32693" s="94">
        <v>0</v>
      </c>
      <c r="AN32693" s="94">
        <v>2225</v>
      </c>
      <c r="AO32693" s="94">
        <v>0</v>
      </c>
      <c r="AP32693" s="94">
        <v>0</v>
      </c>
      <c r="AQ32693" s="94">
        <v>28</v>
      </c>
      <c r="AS32693" s="94">
        <v>-129</v>
      </c>
      <c r="AT32693" s="94">
        <v>19</v>
      </c>
      <c r="AU32693" s="94">
        <v>87</v>
      </c>
      <c r="AV32693" s="94">
        <v>-96</v>
      </c>
      <c r="AW32693" s="94">
        <v>339</v>
      </c>
      <c r="AX32693" s="94">
        <v>-1337</v>
      </c>
      <c r="AY32693" s="94">
        <v>1015</v>
      </c>
      <c r="AZ32693" s="94">
        <v>908</v>
      </c>
    </row>
    <row r="32694" spans="1:52">
      <c r="A32694" s="85" t="s">
        <v>74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55</v>
      </c>
      <c r="G32694" s="89" t="s">
        <v>396</v>
      </c>
      <c r="H32694" s="94">
        <v>13580</v>
      </c>
      <c r="I32694" s="94">
        <v>14318</v>
      </c>
      <c r="J32694" s="94">
        <v>15131</v>
      </c>
      <c r="K32694" s="94">
        <v>813</v>
      </c>
      <c r="O32694" s="94">
        <v>14318</v>
      </c>
      <c r="P32694" s="94">
        <v>15131</v>
      </c>
      <c r="Q32694" s="94">
        <v>813</v>
      </c>
      <c r="R32694" s="94">
        <v>1968</v>
      </c>
      <c r="S32694" s="94">
        <v>3504</v>
      </c>
      <c r="T32694" s="94">
        <v>7223</v>
      </c>
      <c r="U32694" s="94">
        <v>0</v>
      </c>
      <c r="V32694" s="94">
        <v>2447</v>
      </c>
      <c r="W32694" s="94">
        <v>0</v>
      </c>
      <c r="X32694" s="94">
        <v>0</v>
      </c>
      <c r="Y32694" s="94">
        <v>23</v>
      </c>
      <c r="AJ32694" s="94">
        <v>1968</v>
      </c>
      <c r="AK32694" s="94">
        <v>3504</v>
      </c>
      <c r="AL32694" s="94">
        <v>7223</v>
      </c>
      <c r="AM32694" s="94">
        <v>0</v>
      </c>
      <c r="AN32694" s="94">
        <v>2447</v>
      </c>
      <c r="AO32694" s="94">
        <v>0</v>
      </c>
      <c r="AP32694" s="94">
        <v>0</v>
      </c>
      <c r="AQ32694" s="94">
        <v>23</v>
      </c>
      <c r="AS32694" s="94">
        <v>-123</v>
      </c>
      <c r="AT32694" s="94">
        <v>15</v>
      </c>
      <c r="AU32694" s="94">
        <v>111</v>
      </c>
      <c r="AV32694" s="94">
        <v>-78</v>
      </c>
      <c r="AW32694" s="94">
        <v>351</v>
      </c>
      <c r="AX32694" s="94">
        <v>-1150</v>
      </c>
      <c r="AY32694" s="94">
        <v>1021</v>
      </c>
      <c r="AZ32694" s="94">
        <v>863</v>
      </c>
    </row>
    <row r="32695" spans="1:52">
      <c r="A32695" s="85" t="s">
        <v>74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55</v>
      </c>
      <c r="G32695" s="89" t="s">
        <v>396</v>
      </c>
      <c r="H32695" s="94">
        <v>14075</v>
      </c>
      <c r="I32695" s="94">
        <v>14831</v>
      </c>
      <c r="J32695" s="94">
        <v>15576</v>
      </c>
      <c r="K32695" s="94">
        <v>745</v>
      </c>
      <c r="O32695" s="94">
        <v>14831</v>
      </c>
      <c r="P32695" s="94">
        <v>15576</v>
      </c>
      <c r="Q32695" s="94">
        <v>745</v>
      </c>
      <c r="R32695" s="94">
        <v>1942</v>
      </c>
      <c r="S32695" s="94">
        <v>3341</v>
      </c>
      <c r="T32695" s="94">
        <v>7208</v>
      </c>
      <c r="U32695" s="94">
        <v>0</v>
      </c>
      <c r="V32695" s="94">
        <v>3201</v>
      </c>
      <c r="W32695" s="94">
        <v>0</v>
      </c>
      <c r="X32695" s="94">
        <v>0</v>
      </c>
      <c r="Y32695" s="94">
        <v>25</v>
      </c>
      <c r="AJ32695" s="94">
        <v>1942</v>
      </c>
      <c r="AK32695" s="94">
        <v>3341</v>
      </c>
      <c r="AL32695" s="94">
        <v>7208</v>
      </c>
      <c r="AM32695" s="94">
        <v>0</v>
      </c>
      <c r="AN32695" s="94">
        <v>3201</v>
      </c>
      <c r="AO32695" s="94">
        <v>0</v>
      </c>
      <c r="AP32695" s="94">
        <v>0</v>
      </c>
      <c r="AQ32695" s="94">
        <v>25</v>
      </c>
      <c r="AS32695" s="94">
        <v>-121</v>
      </c>
      <c r="AT32695" s="94">
        <v>16</v>
      </c>
      <c r="AU32695" s="94">
        <v>138</v>
      </c>
      <c r="AV32695" s="94">
        <v>-92</v>
      </c>
      <c r="AW32695" s="94">
        <v>343</v>
      </c>
      <c r="AX32695" s="94">
        <v>-1171</v>
      </c>
      <c r="AY32695" s="94">
        <v>1032</v>
      </c>
      <c r="AZ32695" s="94">
        <v>899</v>
      </c>
    </row>
    <row r="32696" spans="1:52">
      <c r="A32696" s="85" t="s">
        <v>74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55</v>
      </c>
      <c r="G32696" s="89" t="s">
        <v>396</v>
      </c>
      <c r="H32696" s="94">
        <v>14854</v>
      </c>
      <c r="I32696" s="94">
        <v>15608</v>
      </c>
      <c r="J32696" s="94">
        <v>16311</v>
      </c>
      <c r="K32696" s="94">
        <v>703</v>
      </c>
      <c r="O32696" s="94">
        <v>15608</v>
      </c>
      <c r="P32696" s="94">
        <v>16311</v>
      </c>
      <c r="Q32696" s="94">
        <v>703</v>
      </c>
      <c r="R32696" s="94">
        <v>2072</v>
      </c>
      <c r="S32696" s="94">
        <v>3342</v>
      </c>
      <c r="T32696" s="94">
        <v>7219</v>
      </c>
      <c r="U32696" s="94">
        <v>0</v>
      </c>
      <c r="V32696" s="94">
        <v>3770</v>
      </c>
      <c r="W32696" s="94">
        <v>0</v>
      </c>
      <c r="X32696" s="94">
        <v>0</v>
      </c>
      <c r="Y32696" s="94">
        <v>22</v>
      </c>
      <c r="AJ32696" s="94">
        <v>2072</v>
      </c>
      <c r="AK32696" s="94">
        <v>3342</v>
      </c>
      <c r="AL32696" s="94">
        <v>7219</v>
      </c>
      <c r="AM32696" s="94">
        <v>0</v>
      </c>
      <c r="AN32696" s="94">
        <v>3770</v>
      </c>
      <c r="AO32696" s="94">
        <v>0</v>
      </c>
      <c r="AP32696" s="94">
        <v>0</v>
      </c>
      <c r="AQ32696" s="94">
        <v>22</v>
      </c>
      <c r="AS32696" s="94">
        <v>-119</v>
      </c>
      <c r="AT32696" s="94">
        <v>19</v>
      </c>
      <c r="AU32696" s="94">
        <v>114</v>
      </c>
      <c r="AV32696" s="94">
        <v>-74</v>
      </c>
      <c r="AW32696" s="94">
        <v>361</v>
      </c>
      <c r="AX32696" s="94">
        <v>-1227</v>
      </c>
      <c r="AY32696" s="94">
        <v>1178</v>
      </c>
      <c r="AZ32696" s="94">
        <v>734</v>
      </c>
    </row>
    <row r="32697" spans="1:52">
      <c r="A32697" s="85" t="s">
        <v>74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55</v>
      </c>
      <c r="G32697" s="89" t="s">
        <v>396</v>
      </c>
      <c r="H32697" s="94">
        <v>15608</v>
      </c>
      <c r="I32697" s="94">
        <v>16306</v>
      </c>
      <c r="J32697" s="94">
        <v>17033</v>
      </c>
      <c r="K32697" s="94">
        <v>727</v>
      </c>
      <c r="O32697" s="94">
        <v>16306</v>
      </c>
      <c r="P32697" s="94">
        <v>17033</v>
      </c>
      <c r="Q32697" s="94">
        <v>727</v>
      </c>
      <c r="R32697" s="94">
        <v>2408</v>
      </c>
      <c r="S32697" s="94">
        <v>3456</v>
      </c>
      <c r="T32697" s="94">
        <v>7209</v>
      </c>
      <c r="U32697" s="94">
        <v>0</v>
      </c>
      <c r="V32697" s="94">
        <v>3997</v>
      </c>
      <c r="W32697" s="94">
        <v>5</v>
      </c>
      <c r="X32697" s="94">
        <v>0</v>
      </c>
      <c r="Y32697" s="94">
        <v>23</v>
      </c>
      <c r="AJ32697" s="94">
        <v>2408</v>
      </c>
      <c r="AK32697" s="94">
        <v>3456</v>
      </c>
      <c r="AL32697" s="94">
        <v>7209</v>
      </c>
      <c r="AM32697" s="94">
        <v>0</v>
      </c>
      <c r="AN32697" s="94">
        <v>3997</v>
      </c>
      <c r="AO32697" s="94">
        <v>5</v>
      </c>
      <c r="AP32697" s="94">
        <v>0</v>
      </c>
      <c r="AQ32697" s="94">
        <v>23</v>
      </c>
      <c r="AS32697" s="94">
        <v>-125</v>
      </c>
      <c r="AT32697" s="94">
        <v>19</v>
      </c>
      <c r="AU32697" s="94">
        <v>122</v>
      </c>
      <c r="AV32697" s="94">
        <v>-20</v>
      </c>
      <c r="AW32697" s="94">
        <v>338</v>
      </c>
      <c r="AX32697" s="94">
        <v>-1229</v>
      </c>
      <c r="AY32697" s="94">
        <v>1169</v>
      </c>
      <c r="AZ32697" s="94">
        <v>692</v>
      </c>
    </row>
    <row r="32698" spans="1:52">
      <c r="A32698" s="85" t="s">
        <v>74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55</v>
      </c>
      <c r="G32698" s="89" t="s">
        <v>396</v>
      </c>
      <c r="H32698" s="94">
        <v>15915</v>
      </c>
      <c r="I32698" s="94">
        <v>16410</v>
      </c>
      <c r="J32698" s="94">
        <v>17065</v>
      </c>
      <c r="K32698" s="94">
        <v>655</v>
      </c>
      <c r="O32698" s="94">
        <v>16410</v>
      </c>
      <c r="P32698" s="94">
        <v>17065</v>
      </c>
      <c r="Q32698" s="94">
        <v>655</v>
      </c>
      <c r="R32698" s="94">
        <v>2423</v>
      </c>
      <c r="S32698" s="94">
        <v>3383</v>
      </c>
      <c r="T32698" s="94">
        <v>7208</v>
      </c>
      <c r="U32698" s="94">
        <v>0</v>
      </c>
      <c r="V32698" s="94">
        <v>4004</v>
      </c>
      <c r="W32698" s="94">
        <v>28</v>
      </c>
      <c r="X32698" s="94">
        <v>0</v>
      </c>
      <c r="Y32698" s="94">
        <v>22</v>
      </c>
      <c r="AJ32698" s="94">
        <v>2423</v>
      </c>
      <c r="AK32698" s="94">
        <v>3383</v>
      </c>
      <c r="AL32698" s="94">
        <v>7208</v>
      </c>
      <c r="AM32698" s="94">
        <v>0</v>
      </c>
      <c r="AN32698" s="94">
        <v>4004</v>
      </c>
      <c r="AO32698" s="94">
        <v>28</v>
      </c>
      <c r="AP32698" s="94">
        <v>0</v>
      </c>
      <c r="AQ32698" s="94">
        <v>22</v>
      </c>
      <c r="AS32698" s="94">
        <v>-130</v>
      </c>
      <c r="AT32698" s="94">
        <v>22</v>
      </c>
      <c r="AU32698" s="94">
        <v>155</v>
      </c>
      <c r="AV32698" s="94">
        <v>-32</v>
      </c>
      <c r="AW32698" s="94">
        <v>344</v>
      </c>
      <c r="AX32698" s="94">
        <v>-1286</v>
      </c>
      <c r="AY32698" s="94">
        <v>1097</v>
      </c>
      <c r="AZ32698" s="94">
        <v>669</v>
      </c>
    </row>
    <row r="32699" spans="1:52">
      <c r="A32699" s="85" t="s">
        <v>74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55</v>
      </c>
      <c r="G32699" s="89" t="s">
        <v>396</v>
      </c>
      <c r="H32699" s="94">
        <v>15508</v>
      </c>
      <c r="I32699" s="94">
        <v>15932</v>
      </c>
      <c r="J32699" s="94">
        <v>16611</v>
      </c>
      <c r="K32699" s="94">
        <v>679</v>
      </c>
      <c r="O32699" s="94">
        <v>15932</v>
      </c>
      <c r="P32699" s="94">
        <v>16611</v>
      </c>
      <c r="Q32699" s="94">
        <v>679</v>
      </c>
      <c r="R32699" s="94">
        <v>2247</v>
      </c>
      <c r="S32699" s="94">
        <v>3022</v>
      </c>
      <c r="T32699" s="94">
        <v>7214</v>
      </c>
      <c r="U32699" s="94">
        <v>0</v>
      </c>
      <c r="V32699" s="94">
        <v>3967</v>
      </c>
      <c r="W32699" s="94">
        <v>58</v>
      </c>
      <c r="X32699" s="94">
        <v>0</v>
      </c>
      <c r="Y32699" s="94">
        <v>25</v>
      </c>
      <c r="AJ32699" s="94">
        <v>2247</v>
      </c>
      <c r="AK32699" s="94">
        <v>3022</v>
      </c>
      <c r="AL32699" s="94">
        <v>7214</v>
      </c>
      <c r="AM32699" s="94">
        <v>0</v>
      </c>
      <c r="AN32699" s="94">
        <v>3967</v>
      </c>
      <c r="AO32699" s="94">
        <v>58</v>
      </c>
      <c r="AP32699" s="94">
        <v>0</v>
      </c>
      <c r="AQ32699" s="94">
        <v>25</v>
      </c>
      <c r="AS32699" s="94">
        <v>-127</v>
      </c>
      <c r="AT32699" s="94">
        <v>27</v>
      </c>
      <c r="AU32699" s="94">
        <v>148</v>
      </c>
      <c r="AV32699" s="94">
        <v>-34</v>
      </c>
      <c r="AW32699" s="94">
        <v>375</v>
      </c>
      <c r="AX32699" s="94">
        <v>-1371</v>
      </c>
      <c r="AY32699" s="94">
        <v>1108</v>
      </c>
      <c r="AZ32699" s="94">
        <v>653</v>
      </c>
    </row>
    <row r="32700" spans="1:52">
      <c r="A32700" s="85" t="s">
        <v>74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55</v>
      </c>
      <c r="G32700" s="89" t="s">
        <v>396</v>
      </c>
      <c r="H32700" s="94">
        <v>14982</v>
      </c>
      <c r="I32700" s="94">
        <v>15170</v>
      </c>
      <c r="J32700" s="94">
        <v>15818</v>
      </c>
      <c r="K32700" s="94">
        <v>648</v>
      </c>
      <c r="O32700" s="94">
        <v>15170</v>
      </c>
      <c r="P32700" s="94">
        <v>15818</v>
      </c>
      <c r="Q32700" s="94">
        <v>648</v>
      </c>
      <c r="R32700" s="94">
        <v>2038</v>
      </c>
      <c r="S32700" s="94">
        <v>2909</v>
      </c>
      <c r="T32700" s="94">
        <v>7212</v>
      </c>
      <c r="U32700" s="94">
        <v>0</v>
      </c>
      <c r="V32700" s="94">
        <v>3456</v>
      </c>
      <c r="W32700" s="94">
        <v>113</v>
      </c>
      <c r="X32700" s="94">
        <v>0</v>
      </c>
      <c r="Y32700" s="94">
        <v>23</v>
      </c>
      <c r="AJ32700" s="94">
        <v>2038</v>
      </c>
      <c r="AK32700" s="94">
        <v>2909</v>
      </c>
      <c r="AL32700" s="94">
        <v>7212</v>
      </c>
      <c r="AM32700" s="94">
        <v>0</v>
      </c>
      <c r="AN32700" s="94">
        <v>3456</v>
      </c>
      <c r="AO32700" s="94">
        <v>113</v>
      </c>
      <c r="AP32700" s="94">
        <v>0</v>
      </c>
      <c r="AQ32700" s="94">
        <v>23</v>
      </c>
      <c r="AS32700" s="94">
        <v>-126</v>
      </c>
      <c r="AT32700" s="94">
        <v>34</v>
      </c>
      <c r="AU32700" s="94">
        <v>173</v>
      </c>
      <c r="AV32700" s="94">
        <v>-56</v>
      </c>
      <c r="AW32700" s="94">
        <v>352</v>
      </c>
      <c r="AX32700" s="94">
        <v>-1390</v>
      </c>
      <c r="AY32700" s="94">
        <v>1003</v>
      </c>
      <c r="AZ32700" s="94">
        <v>760</v>
      </c>
    </row>
    <row r="32701" spans="1:52">
      <c r="A32701" s="85" t="s">
        <v>74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55</v>
      </c>
      <c r="G32701" s="89" t="s">
        <v>396</v>
      </c>
      <c r="H32701" s="94">
        <v>14661</v>
      </c>
      <c r="I32701" s="94">
        <v>14762</v>
      </c>
      <c r="J32701" s="94">
        <v>15342</v>
      </c>
      <c r="K32701" s="94">
        <v>580</v>
      </c>
      <c r="O32701" s="94">
        <v>14762</v>
      </c>
      <c r="P32701" s="94">
        <v>15342</v>
      </c>
      <c r="Q32701" s="94">
        <v>580</v>
      </c>
      <c r="R32701" s="94">
        <v>1932</v>
      </c>
      <c r="S32701" s="94">
        <v>3027</v>
      </c>
      <c r="T32701" s="94">
        <v>7192</v>
      </c>
      <c r="U32701" s="94">
        <v>0</v>
      </c>
      <c r="V32701" s="94">
        <v>2998</v>
      </c>
      <c r="W32701" s="94">
        <v>140</v>
      </c>
      <c r="X32701" s="94">
        <v>0</v>
      </c>
      <c r="Y32701" s="94">
        <v>25</v>
      </c>
      <c r="AJ32701" s="94">
        <v>1932</v>
      </c>
      <c r="AK32701" s="94">
        <v>3027</v>
      </c>
      <c r="AL32701" s="94">
        <v>7192</v>
      </c>
      <c r="AM32701" s="94">
        <v>0</v>
      </c>
      <c r="AN32701" s="94">
        <v>2998</v>
      </c>
      <c r="AO32701" s="94">
        <v>140</v>
      </c>
      <c r="AP32701" s="94">
        <v>0</v>
      </c>
      <c r="AQ32701" s="94">
        <v>25</v>
      </c>
      <c r="AS32701" s="94">
        <v>-108</v>
      </c>
      <c r="AT32701" s="94">
        <v>38</v>
      </c>
      <c r="AU32701" s="94">
        <v>193</v>
      </c>
      <c r="AV32701" s="94">
        <v>-92</v>
      </c>
      <c r="AW32701" s="94">
        <v>321</v>
      </c>
      <c r="AX32701" s="94">
        <v>-1313</v>
      </c>
      <c r="AY32701" s="94">
        <v>931</v>
      </c>
      <c r="AZ32701" s="94">
        <v>735</v>
      </c>
    </row>
    <row r="32702" spans="1:52">
      <c r="A32702" s="85" t="s">
        <v>74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55</v>
      </c>
      <c r="G32702" s="89" t="s">
        <v>396</v>
      </c>
      <c r="H32702" s="94">
        <v>14472</v>
      </c>
      <c r="I32702" s="94">
        <v>14540</v>
      </c>
      <c r="J32702" s="94">
        <v>15208</v>
      </c>
      <c r="K32702" s="94">
        <v>668</v>
      </c>
      <c r="O32702" s="94">
        <v>14540</v>
      </c>
      <c r="P32702" s="94">
        <v>15208</v>
      </c>
      <c r="Q32702" s="94">
        <v>668</v>
      </c>
      <c r="R32702" s="94">
        <v>1940</v>
      </c>
      <c r="S32702" s="94">
        <v>3085</v>
      </c>
      <c r="T32702" s="94">
        <v>7186</v>
      </c>
      <c r="U32702" s="94">
        <v>0</v>
      </c>
      <c r="V32702" s="94">
        <v>2913</v>
      </c>
      <c r="W32702" s="94">
        <v>132</v>
      </c>
      <c r="X32702" s="94">
        <v>0</v>
      </c>
      <c r="Y32702" s="94">
        <v>17</v>
      </c>
      <c r="AJ32702" s="94">
        <v>1940</v>
      </c>
      <c r="AK32702" s="94">
        <v>3085</v>
      </c>
      <c r="AL32702" s="94">
        <v>7186</v>
      </c>
      <c r="AM32702" s="94">
        <v>0</v>
      </c>
      <c r="AN32702" s="94">
        <v>2913</v>
      </c>
      <c r="AO32702" s="94">
        <v>132</v>
      </c>
      <c r="AP32702" s="94">
        <v>0</v>
      </c>
      <c r="AQ32702" s="94">
        <v>17</v>
      </c>
      <c r="AS32702" s="94">
        <v>-110</v>
      </c>
      <c r="AT32702" s="94">
        <v>33</v>
      </c>
      <c r="AU32702" s="94">
        <v>203</v>
      </c>
      <c r="AV32702" s="94">
        <v>-112</v>
      </c>
      <c r="AW32702" s="94">
        <v>306</v>
      </c>
      <c r="AX32702" s="94">
        <v>-1126</v>
      </c>
      <c r="AY32702" s="94">
        <v>912</v>
      </c>
      <c r="AZ32702" s="94">
        <v>794</v>
      </c>
    </row>
    <row r="32703" spans="1:52">
      <c r="A32703" s="85" t="s">
        <v>74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55</v>
      </c>
      <c r="G32703" s="89" t="s">
        <v>396</v>
      </c>
      <c r="H32703" s="94">
        <v>14212</v>
      </c>
      <c r="I32703" s="94">
        <v>14298</v>
      </c>
      <c r="J32703" s="94">
        <v>14994</v>
      </c>
      <c r="K32703" s="94">
        <v>696</v>
      </c>
      <c r="O32703" s="94">
        <v>14298</v>
      </c>
      <c r="P32703" s="94">
        <v>14994</v>
      </c>
      <c r="Q32703" s="94">
        <v>696</v>
      </c>
      <c r="R32703" s="94">
        <v>1929</v>
      </c>
      <c r="S32703" s="94">
        <v>2793</v>
      </c>
      <c r="T32703" s="94">
        <v>7175</v>
      </c>
      <c r="U32703" s="94">
        <v>0</v>
      </c>
      <c r="V32703" s="94">
        <v>3020</v>
      </c>
      <c r="W32703" s="94">
        <v>120</v>
      </c>
      <c r="X32703" s="94">
        <v>0</v>
      </c>
      <c r="Y32703" s="94">
        <v>19</v>
      </c>
      <c r="AJ32703" s="94">
        <v>1929</v>
      </c>
      <c r="AK32703" s="94">
        <v>2793</v>
      </c>
      <c r="AL32703" s="94">
        <v>7175</v>
      </c>
      <c r="AM32703" s="94">
        <v>0</v>
      </c>
      <c r="AN32703" s="94">
        <v>3020</v>
      </c>
      <c r="AO32703" s="94">
        <v>120</v>
      </c>
      <c r="AP32703" s="94">
        <v>0</v>
      </c>
      <c r="AQ32703" s="94">
        <v>19</v>
      </c>
      <c r="AS32703" s="94">
        <v>-103</v>
      </c>
      <c r="AT32703" s="94">
        <v>28</v>
      </c>
      <c r="AU32703" s="94">
        <v>190</v>
      </c>
      <c r="AV32703" s="94">
        <v>-109</v>
      </c>
      <c r="AW32703" s="94">
        <v>319</v>
      </c>
      <c r="AX32703" s="94">
        <v>-1028</v>
      </c>
      <c r="AY32703" s="94">
        <v>878</v>
      </c>
      <c r="AZ32703" s="94">
        <v>748</v>
      </c>
    </row>
    <row r="32704" spans="1:52">
      <c r="A32704" s="85" t="s">
        <v>74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55</v>
      </c>
      <c r="G32704" s="89" t="s">
        <v>396</v>
      </c>
      <c r="H32704" s="94">
        <v>14049</v>
      </c>
      <c r="I32704" s="94">
        <v>14163</v>
      </c>
      <c r="J32704" s="94">
        <v>15062</v>
      </c>
      <c r="K32704" s="94">
        <v>899</v>
      </c>
      <c r="O32704" s="94">
        <v>14163</v>
      </c>
      <c r="P32704" s="94">
        <v>15062</v>
      </c>
      <c r="Q32704" s="94">
        <v>899</v>
      </c>
      <c r="R32704" s="94">
        <v>1943</v>
      </c>
      <c r="S32704" s="94">
        <v>2878</v>
      </c>
      <c r="T32704" s="94">
        <v>7170</v>
      </c>
      <c r="U32704" s="94">
        <v>0</v>
      </c>
      <c r="V32704" s="94">
        <v>3024</v>
      </c>
      <c r="W32704" s="94">
        <v>121</v>
      </c>
      <c r="X32704" s="94">
        <v>0</v>
      </c>
      <c r="Y32704" s="94">
        <v>14</v>
      </c>
      <c r="AJ32704" s="94">
        <v>1943</v>
      </c>
      <c r="AK32704" s="94">
        <v>2878</v>
      </c>
      <c r="AL32704" s="94">
        <v>7170</v>
      </c>
      <c r="AM32704" s="94">
        <v>0</v>
      </c>
      <c r="AN32704" s="94">
        <v>3024</v>
      </c>
      <c r="AO32704" s="94">
        <v>121</v>
      </c>
      <c r="AP32704" s="94">
        <v>0</v>
      </c>
      <c r="AQ32704" s="94">
        <v>14</v>
      </c>
      <c r="AS32704" s="94">
        <v>-108</v>
      </c>
      <c r="AT32704" s="94">
        <v>31</v>
      </c>
      <c r="AU32704" s="94">
        <v>197</v>
      </c>
      <c r="AV32704" s="94">
        <v>-109</v>
      </c>
      <c r="AW32704" s="94">
        <v>318</v>
      </c>
      <c r="AX32704" s="94">
        <v>-980</v>
      </c>
      <c r="AY32704" s="94">
        <v>894</v>
      </c>
      <c r="AZ32704" s="94">
        <v>899</v>
      </c>
    </row>
    <row r="32705" spans="1:52">
      <c r="A32705" s="85" t="s">
        <v>74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55</v>
      </c>
      <c r="G32705" s="89" t="s">
        <v>396</v>
      </c>
      <c r="H32705" s="94">
        <v>13973</v>
      </c>
      <c r="I32705" s="94">
        <v>14091</v>
      </c>
      <c r="J32705" s="94">
        <v>15101</v>
      </c>
      <c r="K32705" s="94">
        <v>1010</v>
      </c>
      <c r="O32705" s="94">
        <v>14091</v>
      </c>
      <c r="P32705" s="94">
        <v>15101</v>
      </c>
      <c r="Q32705" s="94">
        <v>1010</v>
      </c>
      <c r="R32705" s="94">
        <v>1940</v>
      </c>
      <c r="S32705" s="94">
        <v>2940</v>
      </c>
      <c r="T32705" s="94">
        <v>7172</v>
      </c>
      <c r="U32705" s="94">
        <v>0</v>
      </c>
      <c r="V32705" s="94">
        <v>2969</v>
      </c>
      <c r="W32705" s="94">
        <v>142</v>
      </c>
      <c r="X32705" s="94">
        <v>0</v>
      </c>
      <c r="Y32705" s="94">
        <v>17</v>
      </c>
      <c r="AJ32705" s="94">
        <v>1940</v>
      </c>
      <c r="AK32705" s="94">
        <v>2940</v>
      </c>
      <c r="AL32705" s="94">
        <v>7172</v>
      </c>
      <c r="AM32705" s="94">
        <v>0</v>
      </c>
      <c r="AN32705" s="94">
        <v>2969</v>
      </c>
      <c r="AO32705" s="94">
        <v>142</v>
      </c>
      <c r="AP32705" s="94">
        <v>0</v>
      </c>
      <c r="AQ32705" s="94">
        <v>17</v>
      </c>
      <c r="AS32705" s="94">
        <v>-115</v>
      </c>
      <c r="AT32705" s="94">
        <v>30</v>
      </c>
      <c r="AU32705" s="94">
        <v>185</v>
      </c>
      <c r="AV32705" s="94">
        <v>-121</v>
      </c>
      <c r="AW32705" s="94">
        <v>317</v>
      </c>
      <c r="AX32705" s="94">
        <v>-998</v>
      </c>
      <c r="AY32705" s="94">
        <v>905</v>
      </c>
      <c r="AZ32705" s="94">
        <v>1033</v>
      </c>
    </row>
    <row r="32706" spans="1:52">
      <c r="A32706" s="85" t="s">
        <v>74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55</v>
      </c>
      <c r="G32706" s="89" t="s">
        <v>396</v>
      </c>
      <c r="H32706" s="94">
        <v>14124</v>
      </c>
      <c r="I32706" s="94">
        <v>14285</v>
      </c>
      <c r="J32706" s="94">
        <v>15200</v>
      </c>
      <c r="K32706" s="94">
        <v>915</v>
      </c>
      <c r="O32706" s="94">
        <v>14285</v>
      </c>
      <c r="P32706" s="94">
        <v>15200</v>
      </c>
      <c r="Q32706" s="94">
        <v>915</v>
      </c>
      <c r="R32706" s="94">
        <v>1943</v>
      </c>
      <c r="S32706" s="94">
        <v>3031</v>
      </c>
      <c r="T32706" s="94">
        <v>7160</v>
      </c>
      <c r="U32706" s="94">
        <v>0</v>
      </c>
      <c r="V32706" s="94">
        <v>3082</v>
      </c>
      <c r="W32706" s="94">
        <v>75</v>
      </c>
      <c r="X32706" s="94">
        <v>0</v>
      </c>
      <c r="Y32706" s="94">
        <v>14</v>
      </c>
      <c r="AJ32706" s="94">
        <v>1943</v>
      </c>
      <c r="AK32706" s="94">
        <v>3031</v>
      </c>
      <c r="AL32706" s="94">
        <v>7160</v>
      </c>
      <c r="AM32706" s="94">
        <v>0</v>
      </c>
      <c r="AN32706" s="94">
        <v>3082</v>
      </c>
      <c r="AO32706" s="94">
        <v>75</v>
      </c>
      <c r="AP32706" s="94">
        <v>0</v>
      </c>
      <c r="AQ32706" s="94">
        <v>14</v>
      </c>
      <c r="AS32706" s="94">
        <v>-119</v>
      </c>
      <c r="AT32706" s="94">
        <v>25</v>
      </c>
      <c r="AU32706" s="94">
        <v>151</v>
      </c>
      <c r="AV32706" s="94">
        <v>-114</v>
      </c>
      <c r="AW32706" s="94">
        <v>336</v>
      </c>
      <c r="AX32706" s="94">
        <v>-864</v>
      </c>
      <c r="AY32706" s="94">
        <v>899</v>
      </c>
      <c r="AZ32706" s="94">
        <v>856</v>
      </c>
    </row>
    <row r="32707" spans="1:52">
      <c r="A32707" s="85" t="s">
        <v>74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55</v>
      </c>
      <c r="G32707" s="89" t="s">
        <v>396</v>
      </c>
      <c r="H32707" s="94">
        <v>14301</v>
      </c>
      <c r="I32707" s="94">
        <v>14408</v>
      </c>
      <c r="J32707" s="94">
        <v>15003</v>
      </c>
      <c r="K32707" s="94">
        <v>595</v>
      </c>
      <c r="O32707" s="94">
        <v>14408</v>
      </c>
      <c r="P32707" s="94">
        <v>15003</v>
      </c>
      <c r="Q32707" s="94">
        <v>595</v>
      </c>
      <c r="R32707" s="94">
        <v>1928</v>
      </c>
      <c r="S32707" s="94">
        <v>2877</v>
      </c>
      <c r="T32707" s="94">
        <v>7182</v>
      </c>
      <c r="U32707" s="94">
        <v>0</v>
      </c>
      <c r="V32707" s="94">
        <v>3055</v>
      </c>
      <c r="W32707" s="94">
        <v>39</v>
      </c>
      <c r="X32707" s="94">
        <v>0</v>
      </c>
      <c r="Y32707" s="94">
        <v>20</v>
      </c>
      <c r="AJ32707" s="94">
        <v>1928</v>
      </c>
      <c r="AK32707" s="94">
        <v>2877</v>
      </c>
      <c r="AL32707" s="94">
        <v>7182</v>
      </c>
      <c r="AM32707" s="94">
        <v>0</v>
      </c>
      <c r="AN32707" s="94">
        <v>3055</v>
      </c>
      <c r="AO32707" s="94">
        <v>39</v>
      </c>
      <c r="AP32707" s="94">
        <v>0</v>
      </c>
      <c r="AQ32707" s="94">
        <v>20</v>
      </c>
      <c r="AS32707" s="94">
        <v>-129</v>
      </c>
      <c r="AT32707" s="94">
        <v>24</v>
      </c>
      <c r="AU32707" s="94">
        <v>140</v>
      </c>
      <c r="AV32707" s="94">
        <v>-114</v>
      </c>
      <c r="AW32707" s="94">
        <v>324</v>
      </c>
      <c r="AX32707" s="94">
        <v>-1042</v>
      </c>
      <c r="AY32707" s="94">
        <v>944</v>
      </c>
      <c r="AZ32707" s="94">
        <v>689</v>
      </c>
    </row>
    <row r="32708" spans="1:52">
      <c r="A32708" s="85" t="s">
        <v>74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55</v>
      </c>
      <c r="G32708" s="89" t="s">
        <v>396</v>
      </c>
      <c r="H32708" s="94">
        <v>14640</v>
      </c>
      <c r="I32708" s="94">
        <v>14766</v>
      </c>
      <c r="J32708" s="94">
        <v>15416</v>
      </c>
      <c r="K32708" s="94">
        <v>650</v>
      </c>
      <c r="O32708" s="94">
        <v>14766</v>
      </c>
      <c r="P32708" s="94">
        <v>15416</v>
      </c>
      <c r="Q32708" s="94">
        <v>650</v>
      </c>
      <c r="R32708" s="94">
        <v>1946</v>
      </c>
      <c r="S32708" s="94">
        <v>3282</v>
      </c>
      <c r="T32708" s="94">
        <v>7154</v>
      </c>
      <c r="U32708" s="94">
        <v>0</v>
      </c>
      <c r="V32708" s="94">
        <v>3193</v>
      </c>
      <c r="W32708" s="94">
        <v>7</v>
      </c>
      <c r="X32708" s="94">
        <v>0</v>
      </c>
      <c r="Y32708" s="94">
        <v>17</v>
      </c>
      <c r="AJ32708" s="94">
        <v>1946</v>
      </c>
      <c r="AK32708" s="94">
        <v>3282</v>
      </c>
      <c r="AL32708" s="94">
        <v>7154</v>
      </c>
      <c r="AM32708" s="94">
        <v>0</v>
      </c>
      <c r="AN32708" s="94">
        <v>3193</v>
      </c>
      <c r="AO32708" s="94">
        <v>7</v>
      </c>
      <c r="AP32708" s="94">
        <v>0</v>
      </c>
      <c r="AQ32708" s="94">
        <v>17</v>
      </c>
      <c r="AS32708" s="94">
        <v>-130</v>
      </c>
      <c r="AT32708" s="94">
        <v>28</v>
      </c>
      <c r="AU32708" s="94">
        <v>146</v>
      </c>
      <c r="AV32708" s="94">
        <v>-120</v>
      </c>
      <c r="AW32708" s="94">
        <v>318</v>
      </c>
      <c r="AX32708" s="94">
        <v>-892</v>
      </c>
      <c r="AY32708" s="94">
        <v>1048</v>
      </c>
      <c r="AZ32708" s="94">
        <v>586</v>
      </c>
    </row>
    <row r="32709" spans="1:52">
      <c r="A32709" s="85" t="s">
        <v>74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55</v>
      </c>
      <c r="G32709" s="89" t="s">
        <v>396</v>
      </c>
      <c r="H32709" s="94">
        <v>15565</v>
      </c>
      <c r="I32709" s="94">
        <v>15545</v>
      </c>
      <c r="J32709" s="94">
        <v>16158</v>
      </c>
      <c r="K32709" s="94">
        <v>613</v>
      </c>
      <c r="O32709" s="94">
        <v>15545</v>
      </c>
      <c r="P32709" s="94">
        <v>16158</v>
      </c>
      <c r="Q32709" s="94">
        <v>613</v>
      </c>
      <c r="R32709" s="94">
        <v>1951</v>
      </c>
      <c r="S32709" s="94">
        <v>3516</v>
      </c>
      <c r="T32709" s="94">
        <v>7174</v>
      </c>
      <c r="U32709" s="94">
        <v>0</v>
      </c>
      <c r="V32709" s="94">
        <v>3620</v>
      </c>
      <c r="W32709" s="94">
        <v>0</v>
      </c>
      <c r="X32709" s="94">
        <v>0</v>
      </c>
      <c r="Y32709" s="94">
        <v>11</v>
      </c>
      <c r="AJ32709" s="94">
        <v>1951</v>
      </c>
      <c r="AK32709" s="94">
        <v>3516</v>
      </c>
      <c r="AL32709" s="94">
        <v>7174</v>
      </c>
      <c r="AM32709" s="94">
        <v>0</v>
      </c>
      <c r="AN32709" s="94">
        <v>3620</v>
      </c>
      <c r="AO32709" s="94">
        <v>0</v>
      </c>
      <c r="AP32709" s="94">
        <v>0</v>
      </c>
      <c r="AQ32709" s="94">
        <v>11</v>
      </c>
      <c r="AS32709" s="94">
        <v>-145</v>
      </c>
      <c r="AT32709" s="94">
        <v>21</v>
      </c>
      <c r="AU32709" s="94">
        <v>140</v>
      </c>
      <c r="AV32709" s="94">
        <v>-129</v>
      </c>
      <c r="AW32709" s="94">
        <v>302</v>
      </c>
      <c r="AX32709" s="94">
        <v>-843</v>
      </c>
      <c r="AY32709" s="94">
        <v>935</v>
      </c>
      <c r="AZ32709" s="94">
        <v>605</v>
      </c>
    </row>
    <row r="32710" spans="1:52">
      <c r="A32710" s="85" t="s">
        <v>74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55</v>
      </c>
      <c r="G32710" s="89" t="s">
        <v>396</v>
      </c>
      <c r="H32710" s="94">
        <v>15571</v>
      </c>
      <c r="I32710" s="94">
        <v>15468</v>
      </c>
      <c r="J32710" s="94">
        <v>16062</v>
      </c>
      <c r="K32710" s="94">
        <v>594</v>
      </c>
      <c r="O32710" s="94">
        <v>15468</v>
      </c>
      <c r="P32710" s="94">
        <v>16062</v>
      </c>
      <c r="Q32710" s="94">
        <v>594</v>
      </c>
      <c r="R32710" s="94">
        <v>1949</v>
      </c>
      <c r="S32710" s="94">
        <v>3429</v>
      </c>
      <c r="T32710" s="94">
        <v>7165</v>
      </c>
      <c r="U32710" s="94">
        <v>0</v>
      </c>
      <c r="V32710" s="94">
        <v>3579</v>
      </c>
      <c r="W32710" s="94">
        <v>0</v>
      </c>
      <c r="X32710" s="94">
        <v>0</v>
      </c>
      <c r="Y32710" s="94">
        <v>17</v>
      </c>
      <c r="AJ32710" s="94">
        <v>1949</v>
      </c>
      <c r="AK32710" s="94">
        <v>3429</v>
      </c>
      <c r="AL32710" s="94">
        <v>7165</v>
      </c>
      <c r="AM32710" s="94">
        <v>0</v>
      </c>
      <c r="AN32710" s="94">
        <v>3579</v>
      </c>
      <c r="AO32710" s="94">
        <v>0</v>
      </c>
      <c r="AP32710" s="94">
        <v>0</v>
      </c>
      <c r="AQ32710" s="94">
        <v>17</v>
      </c>
      <c r="AS32710" s="94">
        <v>-161</v>
      </c>
      <c r="AT32710" s="94">
        <v>26</v>
      </c>
      <c r="AU32710" s="94">
        <v>144</v>
      </c>
      <c r="AV32710" s="94">
        <v>-145</v>
      </c>
      <c r="AW32710" s="94">
        <v>308</v>
      </c>
      <c r="AX32710" s="94">
        <v>-930</v>
      </c>
      <c r="AY32710" s="94">
        <v>970</v>
      </c>
      <c r="AZ32710" s="94">
        <v>616</v>
      </c>
    </row>
    <row r="32711" spans="1:52">
      <c r="A32711" s="85" t="s">
        <v>74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55</v>
      </c>
      <c r="G32711" s="89" t="s">
        <v>396</v>
      </c>
      <c r="H32711" s="94">
        <v>14958</v>
      </c>
      <c r="I32711" s="94">
        <v>14797</v>
      </c>
      <c r="J32711" s="94">
        <v>15330</v>
      </c>
      <c r="K32711" s="94">
        <v>533</v>
      </c>
      <c r="O32711" s="94">
        <v>14797</v>
      </c>
      <c r="P32711" s="94">
        <v>15330</v>
      </c>
      <c r="Q32711" s="94">
        <v>533</v>
      </c>
      <c r="R32711" s="94">
        <v>1896</v>
      </c>
      <c r="S32711" s="94">
        <v>2987</v>
      </c>
      <c r="T32711" s="94">
        <v>7177</v>
      </c>
      <c r="U32711" s="94">
        <v>0</v>
      </c>
      <c r="V32711" s="94">
        <v>3024</v>
      </c>
      <c r="W32711" s="94">
        <v>0</v>
      </c>
      <c r="X32711" s="94">
        <v>0</v>
      </c>
      <c r="Y32711" s="94">
        <v>14</v>
      </c>
      <c r="AJ32711" s="94">
        <v>1896</v>
      </c>
      <c r="AK32711" s="94">
        <v>2987</v>
      </c>
      <c r="AL32711" s="94">
        <v>7177</v>
      </c>
      <c r="AM32711" s="94">
        <v>0</v>
      </c>
      <c r="AN32711" s="94">
        <v>3024</v>
      </c>
      <c r="AO32711" s="94">
        <v>0</v>
      </c>
      <c r="AP32711" s="94">
        <v>0</v>
      </c>
      <c r="AQ32711" s="94">
        <v>14</v>
      </c>
      <c r="AS32711" s="94">
        <v>-166</v>
      </c>
      <c r="AT32711" s="94">
        <v>21</v>
      </c>
      <c r="AU32711" s="94">
        <v>62</v>
      </c>
      <c r="AV32711" s="94">
        <v>-160</v>
      </c>
      <c r="AW32711" s="94">
        <v>309</v>
      </c>
      <c r="AX32711" s="94">
        <v>-1069</v>
      </c>
      <c r="AY32711" s="94">
        <v>879</v>
      </c>
      <c r="AZ32711" s="94">
        <v>583</v>
      </c>
    </row>
    <row r="32712" spans="1:52">
      <c r="A32712" s="85" t="s">
        <v>74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55</v>
      </c>
      <c r="G32712" s="89" t="s">
        <v>396</v>
      </c>
      <c r="H32712" s="94">
        <v>14158</v>
      </c>
      <c r="I32712" s="94">
        <v>13871</v>
      </c>
      <c r="J32712" s="94">
        <v>14496</v>
      </c>
      <c r="K32712" s="94">
        <v>625</v>
      </c>
      <c r="O32712" s="94">
        <v>13871</v>
      </c>
      <c r="P32712" s="94">
        <v>14496</v>
      </c>
      <c r="Q32712" s="94">
        <v>625</v>
      </c>
      <c r="R32712" s="94">
        <v>1931</v>
      </c>
      <c r="S32712" s="94">
        <v>2516</v>
      </c>
      <c r="T32712" s="94">
        <v>7170</v>
      </c>
      <c r="U32712" s="94">
        <v>0</v>
      </c>
      <c r="V32712" s="94">
        <v>2356</v>
      </c>
      <c r="W32712" s="94">
        <v>-1</v>
      </c>
      <c r="X32712" s="94">
        <v>0</v>
      </c>
      <c r="Y32712" s="94">
        <v>16</v>
      </c>
      <c r="AJ32712" s="94">
        <v>1931</v>
      </c>
      <c r="AK32712" s="94">
        <v>2516</v>
      </c>
      <c r="AL32712" s="94">
        <v>7170</v>
      </c>
      <c r="AM32712" s="94">
        <v>0</v>
      </c>
      <c r="AN32712" s="94">
        <v>2356</v>
      </c>
      <c r="AO32712" s="94">
        <v>-1</v>
      </c>
      <c r="AP32712" s="94">
        <v>0</v>
      </c>
      <c r="AQ32712" s="94">
        <v>16</v>
      </c>
      <c r="AS32712" s="94">
        <v>-175</v>
      </c>
      <c r="AT32712" s="94">
        <v>28</v>
      </c>
      <c r="AU32712" s="94">
        <v>78</v>
      </c>
      <c r="AV32712" s="94">
        <v>-190</v>
      </c>
      <c r="AW32712" s="94">
        <v>336</v>
      </c>
      <c r="AX32712" s="94">
        <v>-1515</v>
      </c>
      <c r="AY32712" s="94">
        <v>944</v>
      </c>
      <c r="AZ32712" s="94">
        <v>763</v>
      </c>
    </row>
    <row r="32713" spans="1:52">
      <c r="A32713" s="85" t="s">
        <v>74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55</v>
      </c>
      <c r="G32713" s="89" t="s">
        <v>396</v>
      </c>
      <c r="H32713" s="94">
        <v>13364</v>
      </c>
      <c r="I32713" s="94">
        <v>13176</v>
      </c>
      <c r="J32713" s="94">
        <v>14214</v>
      </c>
      <c r="K32713" s="94">
        <v>1038</v>
      </c>
      <c r="O32713" s="94">
        <v>13176</v>
      </c>
      <c r="P32713" s="94">
        <v>14214</v>
      </c>
      <c r="Q32713" s="94">
        <v>1038</v>
      </c>
      <c r="R32713" s="94">
        <v>1818</v>
      </c>
      <c r="S32713" s="94">
        <v>2565</v>
      </c>
      <c r="T32713" s="94">
        <v>7185</v>
      </c>
      <c r="U32713" s="94">
        <v>0</v>
      </c>
      <c r="V32713" s="94">
        <v>2094</v>
      </c>
      <c r="W32713" s="94">
        <v>0</v>
      </c>
      <c r="X32713" s="94">
        <v>0</v>
      </c>
      <c r="Y32713" s="94">
        <v>14</v>
      </c>
      <c r="AJ32713" s="94">
        <v>1818</v>
      </c>
      <c r="AK32713" s="94">
        <v>2565</v>
      </c>
      <c r="AL32713" s="94">
        <v>7185</v>
      </c>
      <c r="AM32713" s="94">
        <v>0</v>
      </c>
      <c r="AN32713" s="94">
        <v>2094</v>
      </c>
      <c r="AO32713" s="94">
        <v>0</v>
      </c>
      <c r="AP32713" s="94">
        <v>0</v>
      </c>
      <c r="AQ32713" s="94">
        <v>14</v>
      </c>
      <c r="AS32713" s="94">
        <v>-164</v>
      </c>
      <c r="AT32713" s="94">
        <v>35</v>
      </c>
      <c r="AU32713" s="94">
        <v>132</v>
      </c>
      <c r="AV32713" s="94">
        <v>-192</v>
      </c>
      <c r="AW32713" s="94">
        <v>360</v>
      </c>
      <c r="AX32713" s="94">
        <v>-1708</v>
      </c>
      <c r="AY32713" s="94">
        <v>1116</v>
      </c>
      <c r="AZ32713" s="94">
        <v>1062</v>
      </c>
    </row>
    <row r="32714" spans="1:52">
      <c r="A32714" s="85" t="s">
        <v>74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55</v>
      </c>
      <c r="G32714" s="89" t="s">
        <v>396</v>
      </c>
      <c r="H32714" s="94">
        <v>12978</v>
      </c>
      <c r="I32714" s="94">
        <v>12739</v>
      </c>
      <c r="J32714" s="94">
        <v>13926</v>
      </c>
      <c r="K32714" s="94">
        <v>1187</v>
      </c>
      <c r="O32714" s="94">
        <v>12739</v>
      </c>
      <c r="P32714" s="94">
        <v>13926</v>
      </c>
      <c r="Q32714" s="94">
        <v>1187</v>
      </c>
      <c r="R32714" s="94">
        <v>1586</v>
      </c>
      <c r="S32714" s="94">
        <v>2503</v>
      </c>
      <c r="T32714" s="94">
        <v>7190</v>
      </c>
      <c r="U32714" s="94">
        <v>0</v>
      </c>
      <c r="V32714" s="94">
        <v>2067</v>
      </c>
      <c r="W32714" s="94">
        <v>-2</v>
      </c>
      <c r="X32714" s="94">
        <v>0</v>
      </c>
      <c r="Y32714" s="94">
        <v>17</v>
      </c>
      <c r="AJ32714" s="94">
        <v>1586</v>
      </c>
      <c r="AK32714" s="94">
        <v>2503</v>
      </c>
      <c r="AL32714" s="94">
        <v>7190</v>
      </c>
      <c r="AM32714" s="94">
        <v>0</v>
      </c>
      <c r="AN32714" s="94">
        <v>2067</v>
      </c>
      <c r="AO32714" s="94">
        <v>-2</v>
      </c>
      <c r="AP32714" s="94">
        <v>0</v>
      </c>
      <c r="AQ32714" s="94">
        <v>17</v>
      </c>
      <c r="AS32714" s="94">
        <v>-162</v>
      </c>
      <c r="AT32714" s="94">
        <v>32</v>
      </c>
      <c r="AU32714" s="94">
        <v>137</v>
      </c>
      <c r="AV32714" s="94">
        <v>-193</v>
      </c>
      <c r="AW32714" s="94">
        <v>374</v>
      </c>
      <c r="AX32714" s="94">
        <v>-1733</v>
      </c>
      <c r="AY32714" s="94">
        <v>1185</v>
      </c>
      <c r="AZ32714" s="94">
        <v>1121</v>
      </c>
    </row>
    <row r="32715" spans="1:52">
      <c r="A32715" s="85" t="s">
        <v>74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55</v>
      </c>
      <c r="G32715" s="89" t="s">
        <v>396</v>
      </c>
      <c r="H32715" s="94">
        <v>12734</v>
      </c>
      <c r="I32715" s="94">
        <v>12563</v>
      </c>
      <c r="J32715" s="94">
        <v>13776</v>
      </c>
      <c r="K32715" s="94">
        <v>1213</v>
      </c>
      <c r="O32715" s="94">
        <v>12563</v>
      </c>
      <c r="P32715" s="94">
        <v>13776</v>
      </c>
      <c r="Q32715" s="94">
        <v>1213</v>
      </c>
      <c r="R32715" s="94">
        <v>1558</v>
      </c>
      <c r="S32715" s="94">
        <v>2416</v>
      </c>
      <c r="T32715" s="94">
        <v>7177</v>
      </c>
      <c r="U32715" s="94">
        <v>0</v>
      </c>
      <c r="V32715" s="94">
        <v>2038</v>
      </c>
      <c r="W32715" s="94">
        <v>-1</v>
      </c>
      <c r="X32715" s="94">
        <v>0</v>
      </c>
      <c r="Y32715" s="94">
        <v>14</v>
      </c>
      <c r="AJ32715" s="94">
        <v>1558</v>
      </c>
      <c r="AK32715" s="94">
        <v>2416</v>
      </c>
      <c r="AL32715" s="94">
        <v>7177</v>
      </c>
      <c r="AM32715" s="94">
        <v>0</v>
      </c>
      <c r="AN32715" s="94">
        <v>2038</v>
      </c>
      <c r="AO32715" s="94">
        <v>-1</v>
      </c>
      <c r="AP32715" s="94">
        <v>0</v>
      </c>
      <c r="AQ32715" s="94">
        <v>14</v>
      </c>
      <c r="AS32715" s="94">
        <v>-158</v>
      </c>
      <c r="AT32715" s="94">
        <v>29</v>
      </c>
      <c r="AU32715" s="94">
        <v>137</v>
      </c>
      <c r="AV32715" s="94">
        <v>-181</v>
      </c>
      <c r="AW32715" s="94">
        <v>415</v>
      </c>
      <c r="AX32715" s="94">
        <v>-1807</v>
      </c>
      <c r="AY32715" s="94">
        <v>1291</v>
      </c>
      <c r="AZ32715" s="94">
        <v>1054</v>
      </c>
    </row>
    <row r="32716" spans="1:52">
      <c r="A32716" s="85" t="s">
        <v>74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55</v>
      </c>
      <c r="G32716" s="89" t="s">
        <v>396</v>
      </c>
      <c r="H32716" s="94">
        <v>12643</v>
      </c>
      <c r="I32716" s="94">
        <v>12650</v>
      </c>
      <c r="J32716" s="94">
        <v>13844</v>
      </c>
      <c r="K32716" s="94">
        <v>1194</v>
      </c>
      <c r="O32716" s="94">
        <v>12650</v>
      </c>
      <c r="P32716" s="94">
        <v>13844</v>
      </c>
      <c r="Q32716" s="94">
        <v>1194</v>
      </c>
      <c r="R32716" s="94">
        <v>1556</v>
      </c>
      <c r="S32716" s="94">
        <v>2580</v>
      </c>
      <c r="T32716" s="94">
        <v>7173</v>
      </c>
      <c r="U32716" s="94">
        <v>0</v>
      </c>
      <c r="V32716" s="94">
        <v>2013</v>
      </c>
      <c r="W32716" s="94">
        <v>0</v>
      </c>
      <c r="X32716" s="94">
        <v>0</v>
      </c>
      <c r="Y32716" s="94">
        <v>17</v>
      </c>
      <c r="AJ32716" s="94">
        <v>1556</v>
      </c>
      <c r="AK32716" s="94">
        <v>2580</v>
      </c>
      <c r="AL32716" s="94">
        <v>7173</v>
      </c>
      <c r="AM32716" s="94">
        <v>0</v>
      </c>
      <c r="AN32716" s="94">
        <v>2013</v>
      </c>
      <c r="AO32716" s="94">
        <v>0</v>
      </c>
      <c r="AP32716" s="94">
        <v>0</v>
      </c>
      <c r="AQ32716" s="94">
        <v>17</v>
      </c>
      <c r="AS32716" s="94">
        <v>-159</v>
      </c>
      <c r="AT32716" s="94">
        <v>29</v>
      </c>
      <c r="AU32716" s="94">
        <v>138</v>
      </c>
      <c r="AV32716" s="94">
        <v>-182</v>
      </c>
      <c r="AW32716" s="94">
        <v>426</v>
      </c>
      <c r="AX32716" s="94">
        <v>-1814</v>
      </c>
      <c r="AY32716" s="94">
        <v>1321</v>
      </c>
      <c r="AZ32716" s="94">
        <v>1070</v>
      </c>
    </row>
    <row r="32717" spans="1:52">
      <c r="A32717" s="85" t="s">
        <v>74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55</v>
      </c>
      <c r="G32717" s="89" t="s">
        <v>396</v>
      </c>
      <c r="H32717" s="94">
        <v>12753</v>
      </c>
      <c r="I32717" s="94">
        <v>12766</v>
      </c>
      <c r="J32717" s="94">
        <v>13953</v>
      </c>
      <c r="K32717" s="94">
        <v>1187</v>
      </c>
      <c r="O32717" s="94">
        <v>12766</v>
      </c>
      <c r="P32717" s="94">
        <v>13953</v>
      </c>
      <c r="Q32717" s="94">
        <v>1187</v>
      </c>
      <c r="R32717" s="94">
        <v>1560</v>
      </c>
      <c r="S32717" s="94">
        <v>2646</v>
      </c>
      <c r="T32717" s="94">
        <v>7189</v>
      </c>
      <c r="U32717" s="94">
        <v>0</v>
      </c>
      <c r="V32717" s="94">
        <v>2056</v>
      </c>
      <c r="W32717" s="94">
        <v>0</v>
      </c>
      <c r="X32717" s="94">
        <v>0</v>
      </c>
      <c r="Y32717" s="94">
        <v>14</v>
      </c>
      <c r="AJ32717" s="94">
        <v>1560</v>
      </c>
      <c r="AK32717" s="94">
        <v>2646</v>
      </c>
      <c r="AL32717" s="94">
        <v>7189</v>
      </c>
      <c r="AM32717" s="94">
        <v>0</v>
      </c>
      <c r="AN32717" s="94">
        <v>2056</v>
      </c>
      <c r="AO32717" s="94">
        <v>0</v>
      </c>
      <c r="AP32717" s="94">
        <v>0</v>
      </c>
      <c r="AQ32717" s="94">
        <v>14</v>
      </c>
      <c r="AS32717" s="94">
        <v>-168</v>
      </c>
      <c r="AT32717" s="94">
        <v>37</v>
      </c>
      <c r="AU32717" s="94">
        <v>165</v>
      </c>
      <c r="AV32717" s="94">
        <v>-182</v>
      </c>
      <c r="AW32717" s="94">
        <v>432</v>
      </c>
      <c r="AX32717" s="94">
        <v>-2126</v>
      </c>
      <c r="AY32717" s="94">
        <v>1400</v>
      </c>
      <c r="AZ32717" s="94">
        <v>1278</v>
      </c>
    </row>
    <row r="32718" spans="1:52">
      <c r="A32718" s="85" t="s">
        <v>74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55</v>
      </c>
      <c r="G32718" s="89" t="s">
        <v>396</v>
      </c>
      <c r="H32718" s="94">
        <v>13236</v>
      </c>
      <c r="I32718" s="94">
        <v>13416</v>
      </c>
      <c r="J32718" s="94">
        <v>14193</v>
      </c>
      <c r="K32718" s="94">
        <v>777</v>
      </c>
      <c r="O32718" s="94">
        <v>13416</v>
      </c>
      <c r="P32718" s="94">
        <v>14193</v>
      </c>
      <c r="Q32718" s="94">
        <v>777</v>
      </c>
      <c r="R32718" s="94">
        <v>1561</v>
      </c>
      <c r="S32718" s="94">
        <v>2960</v>
      </c>
      <c r="T32718" s="94">
        <v>7188</v>
      </c>
      <c r="U32718" s="94">
        <v>0</v>
      </c>
      <c r="V32718" s="94">
        <v>2180</v>
      </c>
      <c r="W32718" s="94">
        <v>0</v>
      </c>
      <c r="X32718" s="94">
        <v>0</v>
      </c>
      <c r="Y32718" s="94">
        <v>11</v>
      </c>
      <c r="AJ32718" s="94">
        <v>1561</v>
      </c>
      <c r="AK32718" s="94">
        <v>2960</v>
      </c>
      <c r="AL32718" s="94">
        <v>7188</v>
      </c>
      <c r="AM32718" s="94">
        <v>0</v>
      </c>
      <c r="AN32718" s="94">
        <v>2180</v>
      </c>
      <c r="AO32718" s="94">
        <v>0</v>
      </c>
      <c r="AP32718" s="94">
        <v>0</v>
      </c>
      <c r="AQ32718" s="94">
        <v>11</v>
      </c>
      <c r="AS32718" s="94">
        <v>-173</v>
      </c>
      <c r="AT32718" s="94">
        <v>36</v>
      </c>
      <c r="AU32718" s="94">
        <v>172</v>
      </c>
      <c r="AV32718" s="94">
        <v>-218</v>
      </c>
      <c r="AW32718" s="94">
        <v>463</v>
      </c>
      <c r="AX32718" s="94">
        <v>-2152</v>
      </c>
      <c r="AY32718" s="94">
        <v>1476</v>
      </c>
      <c r="AZ32718" s="94">
        <v>1027</v>
      </c>
    </row>
    <row r="32719" spans="1:52">
      <c r="A32719" s="85" t="s">
        <v>74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55</v>
      </c>
      <c r="G32719" s="89" t="s">
        <v>396</v>
      </c>
      <c r="H32719" s="94">
        <v>14580</v>
      </c>
      <c r="I32719" s="94">
        <v>14712</v>
      </c>
      <c r="J32719" s="94">
        <v>15579</v>
      </c>
      <c r="K32719" s="94">
        <v>867</v>
      </c>
      <c r="O32719" s="94">
        <v>14712</v>
      </c>
      <c r="P32719" s="94">
        <v>15579</v>
      </c>
      <c r="Q32719" s="94">
        <v>867</v>
      </c>
      <c r="R32719" s="94">
        <v>1880</v>
      </c>
      <c r="S32719" s="94">
        <v>3742</v>
      </c>
      <c r="T32719" s="94">
        <v>7179</v>
      </c>
      <c r="U32719" s="94">
        <v>0</v>
      </c>
      <c r="V32719" s="94">
        <v>2525</v>
      </c>
      <c r="W32719" s="94">
        <v>-1</v>
      </c>
      <c r="X32719" s="94">
        <v>0</v>
      </c>
      <c r="Y32719" s="94">
        <v>0</v>
      </c>
      <c r="AJ32719" s="94">
        <v>1880</v>
      </c>
      <c r="AK32719" s="94">
        <v>3742</v>
      </c>
      <c r="AL32719" s="94">
        <v>7179</v>
      </c>
      <c r="AM32719" s="94">
        <v>0</v>
      </c>
      <c r="AN32719" s="94">
        <v>2525</v>
      </c>
      <c r="AO32719" s="94">
        <v>-1</v>
      </c>
      <c r="AP32719" s="94">
        <v>0</v>
      </c>
      <c r="AQ32719" s="94">
        <v>0</v>
      </c>
      <c r="AS32719" s="94">
        <v>-191</v>
      </c>
      <c r="AT32719" s="94">
        <v>36</v>
      </c>
      <c r="AU32719" s="94">
        <v>149</v>
      </c>
      <c r="AV32719" s="94">
        <v>-218</v>
      </c>
      <c r="AW32719" s="94">
        <v>537</v>
      </c>
      <c r="AX32719" s="94">
        <v>-2163</v>
      </c>
      <c r="AY32719" s="94">
        <v>1622</v>
      </c>
      <c r="AZ32719" s="94">
        <v>994</v>
      </c>
    </row>
    <row r="32720" spans="1:52">
      <c r="A32720" s="85" t="s">
        <v>74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55</v>
      </c>
      <c r="G32720" s="89" t="s">
        <v>396</v>
      </c>
      <c r="H32720" s="94">
        <v>15931</v>
      </c>
      <c r="I32720" s="94">
        <v>16018</v>
      </c>
      <c r="J32720" s="94">
        <v>16843</v>
      </c>
      <c r="K32720" s="94">
        <v>825</v>
      </c>
      <c r="O32720" s="94">
        <v>16018</v>
      </c>
      <c r="P32720" s="94">
        <v>16843</v>
      </c>
      <c r="Q32720" s="94">
        <v>825</v>
      </c>
      <c r="R32720" s="94">
        <v>2438</v>
      </c>
      <c r="S32720" s="94">
        <v>3976</v>
      </c>
      <c r="T32720" s="94">
        <v>7177</v>
      </c>
      <c r="U32720" s="94">
        <v>0</v>
      </c>
      <c r="V32720" s="94">
        <v>3202</v>
      </c>
      <c r="W32720" s="94">
        <v>0</v>
      </c>
      <c r="X32720" s="94">
        <v>0</v>
      </c>
      <c r="Y32720" s="94">
        <v>0</v>
      </c>
      <c r="AJ32720" s="94">
        <v>2438</v>
      </c>
      <c r="AK32720" s="94">
        <v>3976</v>
      </c>
      <c r="AL32720" s="94">
        <v>7177</v>
      </c>
      <c r="AM32720" s="94">
        <v>0</v>
      </c>
      <c r="AN32720" s="94">
        <v>3202</v>
      </c>
      <c r="AO32720" s="94">
        <v>0</v>
      </c>
      <c r="AP32720" s="94">
        <v>0</v>
      </c>
      <c r="AQ32720" s="94">
        <v>0</v>
      </c>
      <c r="AS32720" s="94">
        <v>-182</v>
      </c>
      <c r="AT32720" s="94">
        <v>31</v>
      </c>
      <c r="AU32720" s="94">
        <v>120</v>
      </c>
      <c r="AV32720" s="94">
        <v>-158</v>
      </c>
      <c r="AW32720" s="94">
        <v>562</v>
      </c>
      <c r="AX32720" s="94">
        <v>-2004</v>
      </c>
      <c r="AY32720" s="94">
        <v>1520</v>
      </c>
      <c r="AZ32720" s="94">
        <v>1053</v>
      </c>
    </row>
    <row r="32721" spans="1:52">
      <c r="A32721" s="85" t="s">
        <v>74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55</v>
      </c>
      <c r="G32721" s="89" t="s">
        <v>396</v>
      </c>
      <c r="H32721" s="94">
        <v>16318</v>
      </c>
      <c r="I32721" s="94">
        <v>16469</v>
      </c>
      <c r="J32721" s="94">
        <v>17230</v>
      </c>
      <c r="K32721" s="94">
        <v>761</v>
      </c>
      <c r="O32721" s="94">
        <v>16469</v>
      </c>
      <c r="P32721" s="94">
        <v>17230</v>
      </c>
      <c r="Q32721" s="94">
        <v>761</v>
      </c>
      <c r="R32721" s="94">
        <v>2550</v>
      </c>
      <c r="S32721" s="94">
        <v>3735</v>
      </c>
      <c r="T32721" s="94">
        <v>7186</v>
      </c>
      <c r="U32721" s="94">
        <v>0</v>
      </c>
      <c r="V32721" s="94">
        <v>3697</v>
      </c>
      <c r="W32721" s="94">
        <v>9</v>
      </c>
      <c r="X32721" s="94">
        <v>0</v>
      </c>
      <c r="Y32721" s="94">
        <v>3</v>
      </c>
      <c r="AJ32721" s="94">
        <v>2550</v>
      </c>
      <c r="AK32721" s="94">
        <v>3735</v>
      </c>
      <c r="AL32721" s="94">
        <v>7186</v>
      </c>
      <c r="AM32721" s="94">
        <v>0</v>
      </c>
      <c r="AN32721" s="94">
        <v>3697</v>
      </c>
      <c r="AO32721" s="94">
        <v>9</v>
      </c>
      <c r="AP32721" s="94">
        <v>0</v>
      </c>
      <c r="AQ32721" s="94">
        <v>3</v>
      </c>
      <c r="AS32721" s="94">
        <v>-168</v>
      </c>
      <c r="AT32721" s="94">
        <v>23</v>
      </c>
      <c r="AU32721" s="94">
        <v>117</v>
      </c>
      <c r="AV32721" s="94">
        <v>-158</v>
      </c>
      <c r="AW32721" s="94">
        <v>567</v>
      </c>
      <c r="AX32721" s="94">
        <v>-1948</v>
      </c>
      <c r="AY32721" s="94">
        <v>1424</v>
      </c>
      <c r="AZ32721" s="94">
        <v>1023</v>
      </c>
    </row>
    <row r="32722" spans="1:52">
      <c r="A32722" s="85" t="s">
        <v>74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55</v>
      </c>
      <c r="G32722" s="89" t="s">
        <v>396</v>
      </c>
      <c r="H32722" s="94">
        <v>16481</v>
      </c>
      <c r="I32722" s="94">
        <v>16565</v>
      </c>
      <c r="J32722" s="94">
        <v>17300</v>
      </c>
      <c r="K32722" s="94">
        <v>735</v>
      </c>
      <c r="O32722" s="94">
        <v>16565</v>
      </c>
      <c r="P32722" s="94">
        <v>17300</v>
      </c>
      <c r="Q32722" s="94">
        <v>735</v>
      </c>
      <c r="R32722" s="94">
        <v>2499</v>
      </c>
      <c r="S32722" s="94">
        <v>3773</v>
      </c>
      <c r="T32722" s="94">
        <v>7183</v>
      </c>
      <c r="U32722" s="94">
        <v>0</v>
      </c>
      <c r="V32722" s="94">
        <v>3709</v>
      </c>
      <c r="W32722" s="94">
        <v>56</v>
      </c>
      <c r="X32722" s="94">
        <v>0</v>
      </c>
      <c r="Y32722" s="94">
        <v>3</v>
      </c>
      <c r="AJ32722" s="94">
        <v>2499</v>
      </c>
      <c r="AK32722" s="94">
        <v>3773</v>
      </c>
      <c r="AL32722" s="94">
        <v>7183</v>
      </c>
      <c r="AM32722" s="94">
        <v>0</v>
      </c>
      <c r="AN32722" s="94">
        <v>3709</v>
      </c>
      <c r="AO32722" s="94">
        <v>56</v>
      </c>
      <c r="AP32722" s="94">
        <v>0</v>
      </c>
      <c r="AQ32722" s="94">
        <v>3</v>
      </c>
      <c r="AS32722" s="94">
        <v>-164</v>
      </c>
      <c r="AT32722" s="94">
        <v>18</v>
      </c>
      <c r="AU32722" s="94">
        <v>115</v>
      </c>
      <c r="AV32722" s="94">
        <v>-168</v>
      </c>
      <c r="AW32722" s="94">
        <v>565</v>
      </c>
      <c r="AX32722" s="94">
        <v>-1882</v>
      </c>
      <c r="AY32722" s="94">
        <v>1346</v>
      </c>
      <c r="AZ32722" s="94">
        <v>1001</v>
      </c>
    </row>
    <row r="32723" spans="1:52">
      <c r="A32723" s="85" t="s">
        <v>74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55</v>
      </c>
      <c r="G32723" s="89" t="s">
        <v>396</v>
      </c>
      <c r="H32723" s="94">
        <v>16587</v>
      </c>
      <c r="I32723" s="94">
        <v>16801</v>
      </c>
      <c r="J32723" s="94">
        <v>17562</v>
      </c>
      <c r="K32723" s="94">
        <v>761</v>
      </c>
      <c r="O32723" s="94">
        <v>16801</v>
      </c>
      <c r="P32723" s="94">
        <v>17562</v>
      </c>
      <c r="Q32723" s="94">
        <v>761</v>
      </c>
      <c r="R32723" s="94">
        <v>2524</v>
      </c>
      <c r="S32723" s="94">
        <v>3931</v>
      </c>
      <c r="T32723" s="94">
        <v>7176</v>
      </c>
      <c r="U32723" s="94">
        <v>0</v>
      </c>
      <c r="V32723" s="94">
        <v>3682</v>
      </c>
      <c r="W32723" s="94">
        <v>113</v>
      </c>
      <c r="X32723" s="94">
        <v>0</v>
      </c>
      <c r="Y32723" s="94">
        <v>8</v>
      </c>
      <c r="AJ32723" s="94">
        <v>2524</v>
      </c>
      <c r="AK32723" s="94">
        <v>3931</v>
      </c>
      <c r="AL32723" s="94">
        <v>7176</v>
      </c>
      <c r="AM32723" s="94">
        <v>0</v>
      </c>
      <c r="AN32723" s="94">
        <v>3682</v>
      </c>
      <c r="AO32723" s="94">
        <v>113</v>
      </c>
      <c r="AP32723" s="94">
        <v>0</v>
      </c>
      <c r="AQ32723" s="94">
        <v>8</v>
      </c>
      <c r="AS32723" s="94">
        <v>-161</v>
      </c>
      <c r="AT32723" s="94">
        <v>19</v>
      </c>
      <c r="AU32723" s="94">
        <v>126</v>
      </c>
      <c r="AV32723" s="94">
        <v>-133</v>
      </c>
      <c r="AW32723" s="94">
        <v>554</v>
      </c>
      <c r="AX32723" s="94">
        <v>-1800</v>
      </c>
      <c r="AY32723" s="94">
        <v>1310</v>
      </c>
      <c r="AZ32723" s="94">
        <v>892</v>
      </c>
    </row>
    <row r="32724" spans="1:52">
      <c r="A32724" s="85" t="s">
        <v>74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55</v>
      </c>
      <c r="G32724" s="89" t="s">
        <v>396</v>
      </c>
      <c r="H32724" s="94">
        <v>16557</v>
      </c>
      <c r="I32724" s="94">
        <v>16641</v>
      </c>
      <c r="J32724" s="94">
        <v>17371</v>
      </c>
      <c r="K32724" s="94">
        <v>730</v>
      </c>
      <c r="O32724" s="94">
        <v>16641</v>
      </c>
      <c r="P32724" s="94">
        <v>17371</v>
      </c>
      <c r="Q32724" s="94">
        <v>730</v>
      </c>
      <c r="R32724" s="94">
        <v>2578</v>
      </c>
      <c r="S32724" s="94">
        <v>3974</v>
      </c>
      <c r="T32724" s="94">
        <v>7188</v>
      </c>
      <c r="U32724" s="94">
        <v>0</v>
      </c>
      <c r="V32724" s="94">
        <v>3381</v>
      </c>
      <c r="W32724" s="94">
        <v>67</v>
      </c>
      <c r="X32724" s="94">
        <v>0</v>
      </c>
      <c r="Y32724" s="94">
        <v>11</v>
      </c>
      <c r="AJ32724" s="94">
        <v>2578</v>
      </c>
      <c r="AK32724" s="94">
        <v>3974</v>
      </c>
      <c r="AL32724" s="94">
        <v>7188</v>
      </c>
      <c r="AM32724" s="94">
        <v>0</v>
      </c>
      <c r="AN32724" s="94">
        <v>3381</v>
      </c>
      <c r="AO32724" s="94">
        <v>67</v>
      </c>
      <c r="AP32724" s="94">
        <v>0</v>
      </c>
      <c r="AQ32724" s="94">
        <v>11</v>
      </c>
      <c r="AS32724" s="94">
        <v>-144</v>
      </c>
      <c r="AT32724" s="94">
        <v>21</v>
      </c>
      <c r="AU32724" s="94">
        <v>118</v>
      </c>
      <c r="AV32724" s="94">
        <v>-88</v>
      </c>
      <c r="AW32724" s="94">
        <v>557</v>
      </c>
      <c r="AX32724" s="94">
        <v>-1797</v>
      </c>
      <c r="AY32724" s="94">
        <v>1264</v>
      </c>
      <c r="AZ32724" s="94">
        <v>812</v>
      </c>
    </row>
    <row r="32725" spans="1:52">
      <c r="A32725" s="85" t="s">
        <v>74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55</v>
      </c>
      <c r="G32725" s="89" t="s">
        <v>396</v>
      </c>
      <c r="H32725" s="94">
        <v>16600</v>
      </c>
      <c r="I32725" s="94">
        <v>16526</v>
      </c>
      <c r="J32725" s="94">
        <v>17271</v>
      </c>
      <c r="K32725" s="94">
        <v>745</v>
      </c>
      <c r="O32725" s="94">
        <v>16526</v>
      </c>
      <c r="P32725" s="94">
        <v>17271</v>
      </c>
      <c r="Q32725" s="94">
        <v>745</v>
      </c>
      <c r="R32725" s="94">
        <v>2599</v>
      </c>
      <c r="S32725" s="94">
        <v>3878</v>
      </c>
      <c r="T32725" s="94">
        <v>7178</v>
      </c>
      <c r="U32725" s="94">
        <v>0</v>
      </c>
      <c r="V32725" s="94">
        <v>3316</v>
      </c>
      <c r="W32725" s="94">
        <v>88</v>
      </c>
      <c r="X32725" s="94">
        <v>0</v>
      </c>
      <c r="Y32725" s="94">
        <v>14</v>
      </c>
      <c r="AJ32725" s="94">
        <v>2599</v>
      </c>
      <c r="AK32725" s="94">
        <v>3878</v>
      </c>
      <c r="AL32725" s="94">
        <v>7178</v>
      </c>
      <c r="AM32725" s="94">
        <v>0</v>
      </c>
      <c r="AN32725" s="94">
        <v>3316</v>
      </c>
      <c r="AO32725" s="94">
        <v>88</v>
      </c>
      <c r="AP32725" s="94">
        <v>0</v>
      </c>
      <c r="AQ32725" s="94">
        <v>14</v>
      </c>
      <c r="AS32725" s="94">
        <v>-140</v>
      </c>
      <c r="AT32725" s="94">
        <v>21</v>
      </c>
      <c r="AU32725" s="94">
        <v>112</v>
      </c>
      <c r="AV32725" s="94">
        <v>-98</v>
      </c>
      <c r="AW32725" s="94">
        <v>453</v>
      </c>
      <c r="AX32725" s="94">
        <v>-1404</v>
      </c>
      <c r="AY32725" s="94">
        <v>1046</v>
      </c>
      <c r="AZ32725" s="94">
        <v>745</v>
      </c>
    </row>
    <row r="32726" spans="1:52">
      <c r="A32726" s="85" t="s">
        <v>74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55</v>
      </c>
      <c r="G32726" s="89" t="s">
        <v>396</v>
      </c>
      <c r="H32726" s="94">
        <v>16641</v>
      </c>
      <c r="I32726" s="94">
        <v>16386</v>
      </c>
      <c r="J32726" s="94">
        <v>17076</v>
      </c>
      <c r="K32726" s="94">
        <v>690</v>
      </c>
      <c r="O32726" s="94">
        <v>16386</v>
      </c>
      <c r="P32726" s="94">
        <v>17076</v>
      </c>
      <c r="Q32726" s="94">
        <v>690</v>
      </c>
      <c r="R32726" s="94">
        <v>2597</v>
      </c>
      <c r="S32726" s="94">
        <v>4128</v>
      </c>
      <c r="T32726" s="94">
        <v>7178</v>
      </c>
      <c r="U32726" s="94">
        <v>0</v>
      </c>
      <c r="V32726" s="94">
        <v>2871</v>
      </c>
      <c r="W32726" s="94">
        <v>76</v>
      </c>
      <c r="X32726" s="94">
        <v>0</v>
      </c>
      <c r="Y32726" s="94">
        <v>14</v>
      </c>
      <c r="AJ32726" s="94">
        <v>2597</v>
      </c>
      <c r="AK32726" s="94">
        <v>4128</v>
      </c>
      <c r="AL32726" s="94">
        <v>7178</v>
      </c>
      <c r="AM32726" s="94">
        <v>0</v>
      </c>
      <c r="AN32726" s="94">
        <v>2871</v>
      </c>
      <c r="AO32726" s="94">
        <v>76</v>
      </c>
      <c r="AP32726" s="94">
        <v>0</v>
      </c>
      <c r="AQ32726" s="94">
        <v>14</v>
      </c>
      <c r="AS32726" s="94">
        <v>-150</v>
      </c>
      <c r="AT32726" s="94">
        <v>19</v>
      </c>
      <c r="AU32726" s="94">
        <v>117</v>
      </c>
      <c r="AV32726" s="94">
        <v>-100</v>
      </c>
      <c r="AW32726" s="94">
        <v>385</v>
      </c>
      <c r="AX32726" s="94">
        <v>-1303</v>
      </c>
      <c r="AY32726" s="94">
        <v>938</v>
      </c>
      <c r="AZ32726" s="94">
        <v>759</v>
      </c>
    </row>
    <row r="32727" spans="1:52">
      <c r="A32727" s="85" t="s">
        <v>74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55</v>
      </c>
      <c r="G32727" s="89" t="s">
        <v>396</v>
      </c>
      <c r="H32727" s="94">
        <v>16413</v>
      </c>
      <c r="I32727" s="94">
        <v>16265</v>
      </c>
      <c r="J32727" s="94">
        <v>16983</v>
      </c>
      <c r="K32727" s="94">
        <v>718</v>
      </c>
      <c r="O32727" s="94">
        <v>16265</v>
      </c>
      <c r="P32727" s="94">
        <v>16983</v>
      </c>
      <c r="Q32727" s="94">
        <v>718</v>
      </c>
      <c r="R32727" s="94">
        <v>2603</v>
      </c>
      <c r="S32727" s="94">
        <v>3944</v>
      </c>
      <c r="T32727" s="94">
        <v>7162</v>
      </c>
      <c r="U32727" s="94">
        <v>0</v>
      </c>
      <c r="V32727" s="94">
        <v>2923</v>
      </c>
      <c r="W32727" s="94">
        <v>93</v>
      </c>
      <c r="X32727" s="94">
        <v>0</v>
      </c>
      <c r="Y32727" s="94">
        <v>14</v>
      </c>
      <c r="AJ32727" s="94">
        <v>2603</v>
      </c>
      <c r="AK32727" s="94">
        <v>3944</v>
      </c>
      <c r="AL32727" s="94">
        <v>7162</v>
      </c>
      <c r="AM32727" s="94">
        <v>0</v>
      </c>
      <c r="AN32727" s="94">
        <v>2923</v>
      </c>
      <c r="AO32727" s="94">
        <v>93</v>
      </c>
      <c r="AP32727" s="94">
        <v>0</v>
      </c>
      <c r="AQ32727" s="94">
        <v>14</v>
      </c>
      <c r="AS32727" s="94">
        <v>-159</v>
      </c>
      <c r="AT32727" s="94">
        <v>11</v>
      </c>
      <c r="AU32727" s="94">
        <v>119</v>
      </c>
      <c r="AV32727" s="94">
        <v>-113</v>
      </c>
      <c r="AW32727" s="94">
        <v>358</v>
      </c>
      <c r="AX32727" s="94">
        <v>-1226</v>
      </c>
      <c r="AY32727" s="94">
        <v>880</v>
      </c>
      <c r="AZ32727" s="94">
        <v>790</v>
      </c>
    </row>
    <row r="32728" spans="1:52">
      <c r="A32728" s="85" t="s">
        <v>74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55</v>
      </c>
      <c r="G32728" s="89" t="s">
        <v>396</v>
      </c>
      <c r="H32728" s="94">
        <v>16275</v>
      </c>
      <c r="I32728" s="94">
        <v>16131</v>
      </c>
      <c r="J32728" s="94">
        <v>16834</v>
      </c>
      <c r="K32728" s="94">
        <v>703</v>
      </c>
      <c r="O32728" s="94">
        <v>16131</v>
      </c>
      <c r="P32728" s="94">
        <v>16834</v>
      </c>
      <c r="Q32728" s="94">
        <v>703</v>
      </c>
      <c r="R32728" s="94">
        <v>2662</v>
      </c>
      <c r="S32728" s="94">
        <v>3686</v>
      </c>
      <c r="T32728" s="94">
        <v>7168</v>
      </c>
      <c r="U32728" s="94">
        <v>0</v>
      </c>
      <c r="V32728" s="94">
        <v>2936</v>
      </c>
      <c r="W32728" s="94">
        <v>109</v>
      </c>
      <c r="X32728" s="94">
        <v>0</v>
      </c>
      <c r="Y32728" s="94">
        <v>14</v>
      </c>
      <c r="AJ32728" s="94">
        <v>2662</v>
      </c>
      <c r="AK32728" s="94">
        <v>3686</v>
      </c>
      <c r="AL32728" s="94">
        <v>7168</v>
      </c>
      <c r="AM32728" s="94">
        <v>0</v>
      </c>
      <c r="AN32728" s="94">
        <v>2936</v>
      </c>
      <c r="AO32728" s="94">
        <v>109</v>
      </c>
      <c r="AP32728" s="94">
        <v>0</v>
      </c>
      <c r="AQ32728" s="94">
        <v>14</v>
      </c>
      <c r="AS32728" s="94">
        <v>-168</v>
      </c>
      <c r="AT32728" s="94">
        <v>13</v>
      </c>
      <c r="AU32728" s="94">
        <v>128</v>
      </c>
      <c r="AV32728" s="94">
        <v>-129</v>
      </c>
      <c r="AW32728" s="94">
        <v>337</v>
      </c>
      <c r="AX32728" s="94">
        <v>-1282</v>
      </c>
      <c r="AY32728" s="94">
        <v>844</v>
      </c>
      <c r="AZ32728" s="94">
        <v>901</v>
      </c>
    </row>
    <row r="32729" spans="1:52">
      <c r="A32729" s="85" t="s">
        <v>74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55</v>
      </c>
      <c r="G32729" s="89" t="s">
        <v>396</v>
      </c>
      <c r="H32729" s="94">
        <v>16163</v>
      </c>
      <c r="I32729" s="94">
        <v>16044</v>
      </c>
      <c r="J32729" s="94">
        <v>16673</v>
      </c>
      <c r="K32729" s="94">
        <v>629</v>
      </c>
      <c r="O32729" s="94">
        <v>16044</v>
      </c>
      <c r="P32729" s="94">
        <v>16673</v>
      </c>
      <c r="Q32729" s="94">
        <v>629</v>
      </c>
      <c r="R32729" s="94">
        <v>2704</v>
      </c>
      <c r="S32729" s="94">
        <v>3608</v>
      </c>
      <c r="T32729" s="94">
        <v>7170</v>
      </c>
      <c r="U32729" s="94">
        <v>0</v>
      </c>
      <c r="V32729" s="94">
        <v>2949</v>
      </c>
      <c r="W32729" s="94">
        <v>91</v>
      </c>
      <c r="X32729" s="94">
        <v>0</v>
      </c>
      <c r="Y32729" s="94">
        <v>17</v>
      </c>
      <c r="AJ32729" s="94">
        <v>2704</v>
      </c>
      <c r="AK32729" s="94">
        <v>3608</v>
      </c>
      <c r="AL32729" s="94">
        <v>7170</v>
      </c>
      <c r="AM32729" s="94">
        <v>0</v>
      </c>
      <c r="AN32729" s="94">
        <v>2949</v>
      </c>
      <c r="AO32729" s="94">
        <v>91</v>
      </c>
      <c r="AP32729" s="94">
        <v>0</v>
      </c>
      <c r="AQ32729" s="94">
        <v>17</v>
      </c>
      <c r="AS32729" s="94">
        <v>-179</v>
      </c>
      <c r="AT32729" s="94">
        <v>19</v>
      </c>
      <c r="AU32729" s="94">
        <v>140</v>
      </c>
      <c r="AV32729" s="94">
        <v>-132</v>
      </c>
      <c r="AW32729" s="94">
        <v>310</v>
      </c>
      <c r="AX32729" s="94">
        <v>-1343</v>
      </c>
      <c r="AY32729" s="94">
        <v>920</v>
      </c>
      <c r="AZ32729" s="94">
        <v>959</v>
      </c>
    </row>
    <row r="32730" spans="1:52">
      <c r="A32730" s="85" t="s">
        <v>74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55</v>
      </c>
      <c r="G32730" s="89" t="s">
        <v>396</v>
      </c>
      <c r="H32730" s="94">
        <v>16201</v>
      </c>
      <c r="I32730" s="94">
        <v>16095</v>
      </c>
      <c r="J32730" s="94">
        <v>16773</v>
      </c>
      <c r="K32730" s="94">
        <v>678</v>
      </c>
      <c r="O32730" s="94">
        <v>16095</v>
      </c>
      <c r="P32730" s="94">
        <v>16773</v>
      </c>
      <c r="Q32730" s="94">
        <v>678</v>
      </c>
      <c r="R32730" s="94">
        <v>2722</v>
      </c>
      <c r="S32730" s="94">
        <v>3756</v>
      </c>
      <c r="T32730" s="94">
        <v>7167</v>
      </c>
      <c r="U32730" s="94">
        <v>0</v>
      </c>
      <c r="V32730" s="94">
        <v>2984</v>
      </c>
      <c r="W32730" s="94">
        <v>67</v>
      </c>
      <c r="X32730" s="94">
        <v>0</v>
      </c>
      <c r="Y32730" s="94">
        <v>6</v>
      </c>
      <c r="AJ32730" s="94">
        <v>2722</v>
      </c>
      <c r="AK32730" s="94">
        <v>3756</v>
      </c>
      <c r="AL32730" s="94">
        <v>7167</v>
      </c>
      <c r="AM32730" s="94">
        <v>0</v>
      </c>
      <c r="AN32730" s="94">
        <v>2984</v>
      </c>
      <c r="AO32730" s="94">
        <v>67</v>
      </c>
      <c r="AP32730" s="94">
        <v>0</v>
      </c>
      <c r="AQ32730" s="94">
        <v>6</v>
      </c>
      <c r="AS32730" s="94">
        <v>-186</v>
      </c>
      <c r="AT32730" s="94">
        <v>23</v>
      </c>
      <c r="AU32730" s="94">
        <v>130</v>
      </c>
      <c r="AV32730" s="94">
        <v>-130</v>
      </c>
      <c r="AW32730" s="94">
        <v>315</v>
      </c>
      <c r="AX32730" s="94">
        <v>-1257</v>
      </c>
      <c r="AY32730" s="94">
        <v>959</v>
      </c>
      <c r="AZ32730" s="94">
        <v>949</v>
      </c>
    </row>
    <row r="32731" spans="1:52">
      <c r="A32731" s="85" t="s">
        <v>74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55</v>
      </c>
      <c r="G32731" s="89" t="s">
        <v>396</v>
      </c>
      <c r="H32731" s="94">
        <v>16263</v>
      </c>
      <c r="I32731" s="94">
        <v>16322</v>
      </c>
      <c r="J32731" s="94">
        <v>17028</v>
      </c>
      <c r="K32731" s="94">
        <v>706</v>
      </c>
      <c r="O32731" s="94">
        <v>16322</v>
      </c>
      <c r="P32731" s="94">
        <v>17028</v>
      </c>
      <c r="Q32731" s="94">
        <v>706</v>
      </c>
      <c r="R32731" s="94">
        <v>2804</v>
      </c>
      <c r="S32731" s="94">
        <v>3815</v>
      </c>
      <c r="T32731" s="94">
        <v>7180</v>
      </c>
      <c r="U32731" s="94">
        <v>0</v>
      </c>
      <c r="V32731" s="94">
        <v>3269</v>
      </c>
      <c r="W32731" s="94">
        <v>29</v>
      </c>
      <c r="X32731" s="94">
        <v>0</v>
      </c>
      <c r="Y32731" s="94">
        <v>5</v>
      </c>
      <c r="AJ32731" s="94">
        <v>2804</v>
      </c>
      <c r="AK32731" s="94">
        <v>3815</v>
      </c>
      <c r="AL32731" s="94">
        <v>7180</v>
      </c>
      <c r="AM32731" s="94">
        <v>0</v>
      </c>
      <c r="AN32731" s="94">
        <v>3269</v>
      </c>
      <c r="AO32731" s="94">
        <v>29</v>
      </c>
      <c r="AP32731" s="94">
        <v>0</v>
      </c>
      <c r="AQ32731" s="94">
        <v>5</v>
      </c>
      <c r="AS32731" s="94">
        <v>-181</v>
      </c>
      <c r="AT32731" s="94">
        <v>27</v>
      </c>
      <c r="AU32731" s="94">
        <v>119</v>
      </c>
      <c r="AV32731" s="94">
        <v>-128</v>
      </c>
      <c r="AW32731" s="94">
        <v>349</v>
      </c>
      <c r="AX32731" s="94">
        <v>-1184</v>
      </c>
      <c r="AY32731" s="94">
        <v>1072</v>
      </c>
      <c r="AZ32731" s="94">
        <v>912</v>
      </c>
    </row>
    <row r="32732" spans="1:52">
      <c r="A32732" s="85" t="s">
        <v>74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55</v>
      </c>
      <c r="G32732" s="89" t="s">
        <v>396</v>
      </c>
      <c r="H32732" s="94">
        <v>16377</v>
      </c>
      <c r="I32732" s="94">
        <v>16602</v>
      </c>
      <c r="J32732" s="94">
        <v>17285</v>
      </c>
      <c r="K32732" s="94">
        <v>683</v>
      </c>
      <c r="O32732" s="94">
        <v>16602</v>
      </c>
      <c r="P32732" s="94">
        <v>17285</v>
      </c>
      <c r="Q32732" s="94">
        <v>683</v>
      </c>
      <c r="R32732" s="94">
        <v>2857</v>
      </c>
      <c r="S32732" s="94">
        <v>3892</v>
      </c>
      <c r="T32732" s="94">
        <v>7171</v>
      </c>
      <c r="U32732" s="94">
        <v>0</v>
      </c>
      <c r="V32732" s="94">
        <v>3500</v>
      </c>
      <c r="W32732" s="94">
        <v>7</v>
      </c>
      <c r="X32732" s="94">
        <v>0</v>
      </c>
      <c r="Y32732" s="94">
        <v>9</v>
      </c>
      <c r="AJ32732" s="94">
        <v>2857</v>
      </c>
      <c r="AK32732" s="94">
        <v>3892</v>
      </c>
      <c r="AL32732" s="94">
        <v>7171</v>
      </c>
      <c r="AM32732" s="94">
        <v>0</v>
      </c>
      <c r="AN32732" s="94">
        <v>3500</v>
      </c>
      <c r="AO32732" s="94">
        <v>7</v>
      </c>
      <c r="AP32732" s="94">
        <v>0</v>
      </c>
      <c r="AQ32732" s="94">
        <v>9</v>
      </c>
      <c r="AS32732" s="94">
        <v>-185</v>
      </c>
      <c r="AT32732" s="94">
        <v>21</v>
      </c>
      <c r="AU32732" s="94">
        <v>94</v>
      </c>
      <c r="AV32732" s="94">
        <v>-114</v>
      </c>
      <c r="AW32732" s="94">
        <v>382</v>
      </c>
      <c r="AX32732" s="94">
        <v>-1095</v>
      </c>
      <c r="AY32732" s="94">
        <v>1132</v>
      </c>
      <c r="AZ32732" s="94">
        <v>804</v>
      </c>
    </row>
    <row r="32733" spans="1:52">
      <c r="A32733" s="85" t="s">
        <v>74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55</v>
      </c>
      <c r="G32733" s="89" t="s">
        <v>396</v>
      </c>
      <c r="H32733" s="94">
        <v>17093</v>
      </c>
      <c r="I32733" s="94">
        <v>17185</v>
      </c>
      <c r="J32733" s="94">
        <v>17868</v>
      </c>
      <c r="K32733" s="94">
        <v>683</v>
      </c>
      <c r="O32733" s="94">
        <v>17185</v>
      </c>
      <c r="P32733" s="94">
        <v>17868</v>
      </c>
      <c r="Q32733" s="94">
        <v>683</v>
      </c>
      <c r="R32733" s="94">
        <v>2879</v>
      </c>
      <c r="S32733" s="94">
        <v>4080</v>
      </c>
      <c r="T32733" s="94">
        <v>7175</v>
      </c>
      <c r="U32733" s="94">
        <v>0</v>
      </c>
      <c r="V32733" s="94">
        <v>3827</v>
      </c>
      <c r="W32733" s="94">
        <v>0</v>
      </c>
      <c r="X32733" s="94">
        <v>0</v>
      </c>
      <c r="Y32733" s="94">
        <v>17</v>
      </c>
      <c r="AJ32733" s="94">
        <v>2879</v>
      </c>
      <c r="AK32733" s="94">
        <v>4080</v>
      </c>
      <c r="AL32733" s="94">
        <v>7175</v>
      </c>
      <c r="AM32733" s="94">
        <v>0</v>
      </c>
      <c r="AN32733" s="94">
        <v>3827</v>
      </c>
      <c r="AO32733" s="94">
        <v>0</v>
      </c>
      <c r="AP32733" s="94">
        <v>0</v>
      </c>
      <c r="AQ32733" s="94">
        <v>17</v>
      </c>
      <c r="AS32733" s="94">
        <v>-181</v>
      </c>
      <c r="AT32733" s="94">
        <v>7</v>
      </c>
      <c r="AU32733" s="94">
        <v>72</v>
      </c>
      <c r="AV32733" s="94">
        <v>-114</v>
      </c>
      <c r="AW32733" s="94">
        <v>406</v>
      </c>
      <c r="AX32733" s="94">
        <v>-1011</v>
      </c>
      <c r="AY32733" s="94">
        <v>1027</v>
      </c>
      <c r="AZ32733" s="94">
        <v>797</v>
      </c>
    </row>
    <row r="32734" spans="1:52">
      <c r="A32734" s="85" t="s">
        <v>74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55</v>
      </c>
      <c r="G32734" s="89" t="s">
        <v>396</v>
      </c>
      <c r="H32734" s="94">
        <v>16980</v>
      </c>
      <c r="I32734" s="94">
        <v>16976</v>
      </c>
      <c r="J32734" s="94">
        <v>17642</v>
      </c>
      <c r="K32734" s="94">
        <v>666</v>
      </c>
      <c r="O32734" s="94">
        <v>16976</v>
      </c>
      <c r="P32734" s="94">
        <v>17642</v>
      </c>
      <c r="Q32734" s="94">
        <v>666</v>
      </c>
      <c r="R32734" s="94">
        <v>2875</v>
      </c>
      <c r="S32734" s="94">
        <v>3618</v>
      </c>
      <c r="T32734" s="94">
        <v>7181</v>
      </c>
      <c r="U32734" s="94">
        <v>0</v>
      </c>
      <c r="V32734" s="94">
        <v>3979</v>
      </c>
      <c r="W32734" s="94">
        <v>-1</v>
      </c>
      <c r="X32734" s="94">
        <v>0</v>
      </c>
      <c r="Y32734" s="94">
        <v>11</v>
      </c>
      <c r="AJ32734" s="94">
        <v>2875</v>
      </c>
      <c r="AK32734" s="94">
        <v>3618</v>
      </c>
      <c r="AL32734" s="94">
        <v>7181</v>
      </c>
      <c r="AM32734" s="94">
        <v>0</v>
      </c>
      <c r="AN32734" s="94">
        <v>3979</v>
      </c>
      <c r="AO32734" s="94">
        <v>-1</v>
      </c>
      <c r="AP32734" s="94">
        <v>0</v>
      </c>
      <c r="AQ32734" s="94">
        <v>11</v>
      </c>
      <c r="AS32734" s="94">
        <v>-178</v>
      </c>
      <c r="AT32734" s="94">
        <v>2</v>
      </c>
      <c r="AU32734" s="94">
        <v>73</v>
      </c>
      <c r="AV32734" s="94">
        <v>-107</v>
      </c>
      <c r="AW32734" s="94">
        <v>437</v>
      </c>
      <c r="AX32734" s="94">
        <v>-1187</v>
      </c>
      <c r="AY32734" s="94">
        <v>1005</v>
      </c>
      <c r="AZ32734" s="94">
        <v>842</v>
      </c>
    </row>
    <row r="32735" spans="1:52">
      <c r="A32735" s="85" t="s">
        <v>74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55</v>
      </c>
      <c r="G32735" s="89" t="s">
        <v>396</v>
      </c>
      <c r="H32735" s="94">
        <v>16232</v>
      </c>
      <c r="I32735" s="94">
        <v>16332</v>
      </c>
      <c r="J32735" s="94">
        <v>17092</v>
      </c>
      <c r="K32735" s="94">
        <v>760</v>
      </c>
      <c r="O32735" s="94">
        <v>16332</v>
      </c>
      <c r="P32735" s="94">
        <v>17092</v>
      </c>
      <c r="Q32735" s="94">
        <v>760</v>
      </c>
      <c r="R32735" s="94">
        <v>2801</v>
      </c>
      <c r="S32735" s="94">
        <v>3545</v>
      </c>
      <c r="T32735" s="94">
        <v>7173</v>
      </c>
      <c r="U32735" s="94">
        <v>0</v>
      </c>
      <c r="V32735" s="94">
        <v>3482</v>
      </c>
      <c r="W32735" s="94">
        <v>0</v>
      </c>
      <c r="X32735" s="94">
        <v>0</v>
      </c>
      <c r="Y32735" s="94">
        <v>17</v>
      </c>
      <c r="AJ32735" s="94">
        <v>2801</v>
      </c>
      <c r="AK32735" s="94">
        <v>3545</v>
      </c>
      <c r="AL32735" s="94">
        <v>7173</v>
      </c>
      <c r="AM32735" s="94">
        <v>0</v>
      </c>
      <c r="AN32735" s="94">
        <v>3482</v>
      </c>
      <c r="AO32735" s="94">
        <v>0</v>
      </c>
      <c r="AP32735" s="94">
        <v>0</v>
      </c>
      <c r="AQ32735" s="94">
        <v>17</v>
      </c>
      <c r="AS32735" s="94">
        <v>-159</v>
      </c>
      <c r="AT32735" s="94">
        <v>15</v>
      </c>
      <c r="AU32735" s="94">
        <v>113</v>
      </c>
      <c r="AV32735" s="94">
        <v>-61</v>
      </c>
      <c r="AW32735" s="94">
        <v>429</v>
      </c>
      <c r="AX32735" s="94">
        <v>-1341</v>
      </c>
      <c r="AY32735" s="94">
        <v>1076</v>
      </c>
      <c r="AZ32735" s="94">
        <v>809</v>
      </c>
    </row>
    <row r="32736" spans="1:52">
      <c r="A32736" s="85" t="s">
        <v>74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55</v>
      </c>
      <c r="G32736" s="89" t="s">
        <v>396</v>
      </c>
      <c r="H32736" s="94">
        <v>15178</v>
      </c>
      <c r="I32736" s="94">
        <v>15287</v>
      </c>
      <c r="J32736" s="94">
        <v>16182</v>
      </c>
      <c r="K32736" s="94">
        <v>895</v>
      </c>
      <c r="O32736" s="94">
        <v>15287</v>
      </c>
      <c r="P32736" s="94">
        <v>16182</v>
      </c>
      <c r="Q32736" s="94">
        <v>895</v>
      </c>
      <c r="R32736" s="94">
        <v>2337</v>
      </c>
      <c r="S32736" s="94">
        <v>3494</v>
      </c>
      <c r="T32736" s="94">
        <v>7191</v>
      </c>
      <c r="U32736" s="94">
        <v>0</v>
      </c>
      <c r="V32736" s="94">
        <v>2781</v>
      </c>
      <c r="W32736" s="94">
        <v>0</v>
      </c>
      <c r="X32736" s="94">
        <v>0</v>
      </c>
      <c r="Y32736" s="94">
        <v>16</v>
      </c>
      <c r="AJ32736" s="94">
        <v>2337</v>
      </c>
      <c r="AK32736" s="94">
        <v>3494</v>
      </c>
      <c r="AL32736" s="94">
        <v>7191</v>
      </c>
      <c r="AM32736" s="94">
        <v>0</v>
      </c>
      <c r="AN32736" s="94">
        <v>2781</v>
      </c>
      <c r="AO32736" s="94">
        <v>0</v>
      </c>
      <c r="AP32736" s="94">
        <v>0</v>
      </c>
      <c r="AQ32736" s="94">
        <v>16</v>
      </c>
      <c r="AS32736" s="94">
        <v>-145</v>
      </c>
      <c r="AT32736" s="94">
        <v>11</v>
      </c>
      <c r="AU32736" s="94">
        <v>62</v>
      </c>
      <c r="AV32736" s="94">
        <v>-51</v>
      </c>
      <c r="AW32736" s="94">
        <v>399</v>
      </c>
      <c r="AX32736" s="94">
        <v>-1224</v>
      </c>
      <c r="AY32736" s="94">
        <v>1003</v>
      </c>
      <c r="AZ32736" s="94">
        <v>661</v>
      </c>
    </row>
    <row r="32737" spans="1:52">
      <c r="A32737" s="85" t="s">
        <v>74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55</v>
      </c>
      <c r="G32737" s="89" t="s">
        <v>396</v>
      </c>
      <c r="H32737" s="94">
        <v>14314</v>
      </c>
      <c r="I32737" s="94">
        <v>14473</v>
      </c>
      <c r="J32737" s="94">
        <v>15352</v>
      </c>
      <c r="K32737" s="94">
        <v>879</v>
      </c>
      <c r="O32737" s="94">
        <v>14473</v>
      </c>
      <c r="P32737" s="94">
        <v>15352</v>
      </c>
      <c r="Q32737" s="94">
        <v>879</v>
      </c>
      <c r="R32737" s="94">
        <v>1937</v>
      </c>
      <c r="S32737" s="94">
        <v>3156</v>
      </c>
      <c r="T32737" s="94">
        <v>7188</v>
      </c>
      <c r="U32737" s="94">
        <v>0</v>
      </c>
      <c r="V32737" s="94">
        <v>2688</v>
      </c>
      <c r="W32737" s="94">
        <v>-2</v>
      </c>
      <c r="X32737" s="94">
        <v>0</v>
      </c>
      <c r="Y32737" s="94">
        <v>14</v>
      </c>
      <c r="AJ32737" s="94">
        <v>1937</v>
      </c>
      <c r="AK32737" s="94">
        <v>3156</v>
      </c>
      <c r="AL32737" s="94">
        <v>7188</v>
      </c>
      <c r="AM32737" s="94">
        <v>0</v>
      </c>
      <c r="AN32737" s="94">
        <v>2688</v>
      </c>
      <c r="AO32737" s="94">
        <v>-2</v>
      </c>
      <c r="AP32737" s="94">
        <v>0</v>
      </c>
      <c r="AQ32737" s="94">
        <v>14</v>
      </c>
      <c r="AS32737" s="94">
        <v>-139</v>
      </c>
      <c r="AT32737" s="94">
        <v>10</v>
      </c>
      <c r="AU32737" s="94">
        <v>67</v>
      </c>
      <c r="AV32737" s="94">
        <v>-62</v>
      </c>
      <c r="AW32737" s="94">
        <v>415</v>
      </c>
      <c r="AX32737" s="94">
        <v>-1315</v>
      </c>
      <c r="AY32737" s="94">
        <v>1064</v>
      </c>
      <c r="AZ32737" s="94">
        <v>646</v>
      </c>
    </row>
    <row r="32738" spans="1:52">
      <c r="A32738" s="85" t="s">
        <v>74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55</v>
      </c>
      <c r="G32738" s="89" t="s">
        <v>396</v>
      </c>
      <c r="H32738" s="94">
        <v>13663</v>
      </c>
      <c r="I32738" s="94">
        <v>14050</v>
      </c>
      <c r="J32738" s="94">
        <v>14887</v>
      </c>
      <c r="K32738" s="94">
        <v>837</v>
      </c>
      <c r="O32738" s="94">
        <v>14050</v>
      </c>
      <c r="P32738" s="94">
        <v>14887</v>
      </c>
      <c r="Q32738" s="94">
        <v>837</v>
      </c>
      <c r="R32738" s="94">
        <v>1850</v>
      </c>
      <c r="S32738" s="94">
        <v>3177</v>
      </c>
      <c r="T32738" s="94">
        <v>7190</v>
      </c>
      <c r="U32738" s="94">
        <v>0</v>
      </c>
      <c r="V32738" s="94">
        <v>2294</v>
      </c>
      <c r="W32738" s="94">
        <v>0</v>
      </c>
      <c r="X32738" s="94">
        <v>0</v>
      </c>
      <c r="Y32738" s="94">
        <v>14</v>
      </c>
      <c r="AJ32738" s="94">
        <v>1850</v>
      </c>
      <c r="AK32738" s="94">
        <v>3177</v>
      </c>
      <c r="AL32738" s="94">
        <v>7190</v>
      </c>
      <c r="AM32738" s="94">
        <v>0</v>
      </c>
      <c r="AN32738" s="94">
        <v>2294</v>
      </c>
      <c r="AO32738" s="94">
        <v>0</v>
      </c>
      <c r="AP32738" s="94">
        <v>0</v>
      </c>
      <c r="AQ32738" s="94">
        <v>14</v>
      </c>
      <c r="AS32738" s="94">
        <v>-135</v>
      </c>
      <c r="AT32738" s="94">
        <v>9</v>
      </c>
      <c r="AU32738" s="94">
        <v>78</v>
      </c>
      <c r="AV32738" s="94">
        <v>-68</v>
      </c>
      <c r="AW32738" s="94">
        <v>421</v>
      </c>
      <c r="AX32738" s="94">
        <v>-1427</v>
      </c>
      <c r="AY32738" s="94">
        <v>1117</v>
      </c>
      <c r="AZ32738" s="94">
        <v>658</v>
      </c>
    </row>
    <row r="32739" spans="1:52">
      <c r="A32739" s="85" t="s">
        <v>74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55</v>
      </c>
      <c r="G32739" s="89" t="s">
        <v>396</v>
      </c>
      <c r="H32739" s="94">
        <v>13460</v>
      </c>
      <c r="I32739" s="94">
        <v>13841</v>
      </c>
      <c r="J32739" s="94">
        <v>14683</v>
      </c>
      <c r="K32739" s="94">
        <v>842</v>
      </c>
      <c r="O32739" s="94">
        <v>13841</v>
      </c>
      <c r="P32739" s="94">
        <v>14683</v>
      </c>
      <c r="Q32739" s="94">
        <v>842</v>
      </c>
      <c r="R32739" s="94">
        <v>1852</v>
      </c>
      <c r="S32739" s="94">
        <v>3341</v>
      </c>
      <c r="T32739" s="94">
        <v>7200</v>
      </c>
      <c r="U32739" s="94">
        <v>0</v>
      </c>
      <c r="V32739" s="94">
        <v>1916</v>
      </c>
      <c r="W32739" s="94">
        <v>0</v>
      </c>
      <c r="X32739" s="94">
        <v>0</v>
      </c>
      <c r="Y32739" s="94">
        <v>20</v>
      </c>
      <c r="AJ32739" s="94">
        <v>1852</v>
      </c>
      <c r="AK32739" s="94">
        <v>3341</v>
      </c>
      <c r="AL32739" s="94">
        <v>7200</v>
      </c>
      <c r="AM32739" s="94">
        <v>0</v>
      </c>
      <c r="AN32739" s="94">
        <v>1916</v>
      </c>
      <c r="AO32739" s="94">
        <v>0</v>
      </c>
      <c r="AP32739" s="94">
        <v>0</v>
      </c>
      <c r="AQ32739" s="94">
        <v>20</v>
      </c>
      <c r="AS32739" s="94">
        <v>-137</v>
      </c>
      <c r="AT32739" s="94">
        <v>13</v>
      </c>
      <c r="AU32739" s="94">
        <v>87</v>
      </c>
      <c r="AV32739" s="94">
        <v>-70</v>
      </c>
      <c r="AW32739" s="94">
        <v>430</v>
      </c>
      <c r="AX32739" s="94">
        <v>-1512</v>
      </c>
      <c r="AY32739" s="94">
        <v>1150</v>
      </c>
      <c r="AZ32739" s="94">
        <v>707</v>
      </c>
    </row>
    <row r="32740" spans="1:52">
      <c r="A32740" s="85" t="s">
        <v>74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55</v>
      </c>
      <c r="G32740" s="89" t="s">
        <v>396</v>
      </c>
      <c r="H32740" s="94">
        <v>13445</v>
      </c>
      <c r="I32740" s="94">
        <v>13767</v>
      </c>
      <c r="J32740" s="94">
        <v>14557</v>
      </c>
      <c r="K32740" s="94">
        <v>790</v>
      </c>
      <c r="O32740" s="94">
        <v>13767</v>
      </c>
      <c r="P32740" s="94">
        <v>14557</v>
      </c>
      <c r="Q32740" s="94">
        <v>790</v>
      </c>
      <c r="R32740" s="94">
        <v>1872</v>
      </c>
      <c r="S32740" s="94">
        <v>3206</v>
      </c>
      <c r="T32740" s="94">
        <v>7195</v>
      </c>
      <c r="U32740" s="94">
        <v>0</v>
      </c>
      <c r="V32740" s="94">
        <v>1994</v>
      </c>
      <c r="W32740" s="94">
        <v>0</v>
      </c>
      <c r="X32740" s="94">
        <v>0</v>
      </c>
      <c r="Y32740" s="94">
        <v>14</v>
      </c>
      <c r="AJ32740" s="94">
        <v>1872</v>
      </c>
      <c r="AK32740" s="94">
        <v>3206</v>
      </c>
      <c r="AL32740" s="94">
        <v>7195</v>
      </c>
      <c r="AM32740" s="94">
        <v>0</v>
      </c>
      <c r="AN32740" s="94">
        <v>1994</v>
      </c>
      <c r="AO32740" s="94">
        <v>0</v>
      </c>
      <c r="AP32740" s="94">
        <v>0</v>
      </c>
      <c r="AQ32740" s="94">
        <v>14</v>
      </c>
      <c r="AS32740" s="94">
        <v>-137</v>
      </c>
      <c r="AT32740" s="94">
        <v>11</v>
      </c>
      <c r="AU32740" s="94">
        <v>115</v>
      </c>
      <c r="AV32740" s="94">
        <v>-69</v>
      </c>
      <c r="AW32740" s="94">
        <v>456</v>
      </c>
      <c r="AX32740" s="94">
        <v>-1582</v>
      </c>
      <c r="AY32740" s="94">
        <v>1155</v>
      </c>
      <c r="AZ32740" s="94">
        <v>749</v>
      </c>
    </row>
    <row r="32741" spans="1:52">
      <c r="A32741" s="85" t="s">
        <v>74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55</v>
      </c>
      <c r="G32741" s="89" t="s">
        <v>396</v>
      </c>
      <c r="H32741" s="94">
        <v>13696</v>
      </c>
      <c r="I32741" s="94">
        <v>14031</v>
      </c>
      <c r="J32741" s="94">
        <v>14667</v>
      </c>
      <c r="K32741" s="94">
        <v>636</v>
      </c>
      <c r="O32741" s="94">
        <v>14031</v>
      </c>
      <c r="P32741" s="94">
        <v>14667</v>
      </c>
      <c r="Q32741" s="94">
        <v>636</v>
      </c>
      <c r="R32741" s="94">
        <v>1906</v>
      </c>
      <c r="S32741" s="94">
        <v>3275</v>
      </c>
      <c r="T32741" s="94">
        <v>7210</v>
      </c>
      <c r="U32741" s="94">
        <v>0</v>
      </c>
      <c r="V32741" s="94">
        <v>2112</v>
      </c>
      <c r="W32741" s="94">
        <v>0</v>
      </c>
      <c r="X32741" s="94">
        <v>0</v>
      </c>
      <c r="Y32741" s="94">
        <v>17</v>
      </c>
      <c r="AJ32741" s="94">
        <v>1906</v>
      </c>
      <c r="AK32741" s="94">
        <v>3275</v>
      </c>
      <c r="AL32741" s="94">
        <v>7210</v>
      </c>
      <c r="AM32741" s="94">
        <v>0</v>
      </c>
      <c r="AN32741" s="94">
        <v>2112</v>
      </c>
      <c r="AO32741" s="94">
        <v>0</v>
      </c>
      <c r="AP32741" s="94">
        <v>0</v>
      </c>
      <c r="AQ32741" s="94">
        <v>17</v>
      </c>
      <c r="AS32741" s="94">
        <v>-134</v>
      </c>
      <c r="AT32741" s="94">
        <v>14</v>
      </c>
      <c r="AU32741" s="94">
        <v>151</v>
      </c>
      <c r="AV32741" s="94">
        <v>-76</v>
      </c>
      <c r="AW32741" s="94">
        <v>449</v>
      </c>
      <c r="AX32741" s="94">
        <v>-1603</v>
      </c>
      <c r="AY32741" s="94">
        <v>1078</v>
      </c>
      <c r="AZ32741" s="94">
        <v>793</v>
      </c>
    </row>
    <row r="32742" spans="1:52">
      <c r="A32742" s="85" t="s">
        <v>74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55</v>
      </c>
      <c r="G32742" s="89" t="s">
        <v>396</v>
      </c>
      <c r="H32742" s="94">
        <v>14408</v>
      </c>
      <c r="I32742" s="94">
        <v>14552</v>
      </c>
      <c r="J32742" s="94">
        <v>15184</v>
      </c>
      <c r="K32742" s="94">
        <v>632</v>
      </c>
      <c r="O32742" s="94">
        <v>14552</v>
      </c>
      <c r="P32742" s="94">
        <v>15184</v>
      </c>
      <c r="Q32742" s="94">
        <v>632</v>
      </c>
      <c r="R32742" s="94">
        <v>1892</v>
      </c>
      <c r="S32742" s="94">
        <v>3917</v>
      </c>
      <c r="T32742" s="94">
        <v>7197</v>
      </c>
      <c r="U32742" s="94">
        <v>0</v>
      </c>
      <c r="V32742" s="94">
        <v>2102</v>
      </c>
      <c r="W32742" s="94">
        <v>-1</v>
      </c>
      <c r="X32742" s="94">
        <v>0</v>
      </c>
      <c r="Y32742" s="94">
        <v>17</v>
      </c>
      <c r="AJ32742" s="94">
        <v>1892</v>
      </c>
      <c r="AK32742" s="94">
        <v>3917</v>
      </c>
      <c r="AL32742" s="94">
        <v>7197</v>
      </c>
      <c r="AM32742" s="94">
        <v>0</v>
      </c>
      <c r="AN32742" s="94">
        <v>2102</v>
      </c>
      <c r="AO32742" s="94">
        <v>-1</v>
      </c>
      <c r="AP32742" s="94">
        <v>0</v>
      </c>
      <c r="AQ32742" s="94">
        <v>17</v>
      </c>
      <c r="AS32742" s="94">
        <v>-143</v>
      </c>
      <c r="AT32742" s="94">
        <v>10</v>
      </c>
      <c r="AU32742" s="94">
        <v>147</v>
      </c>
      <c r="AV32742" s="94">
        <v>-79</v>
      </c>
      <c r="AW32742" s="94">
        <v>495</v>
      </c>
      <c r="AX32742" s="94">
        <v>-1583</v>
      </c>
      <c r="AY32742" s="94">
        <v>1127</v>
      </c>
      <c r="AZ32742" s="94">
        <v>780</v>
      </c>
    </row>
    <row r="32743" spans="1:52">
      <c r="A32743" s="85" t="s">
        <v>74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55</v>
      </c>
      <c r="G32743" s="89" t="s">
        <v>396</v>
      </c>
      <c r="H32743" s="94">
        <v>15975</v>
      </c>
      <c r="I32743" s="94">
        <v>15972</v>
      </c>
      <c r="J32743" s="94">
        <v>16670</v>
      </c>
      <c r="K32743" s="94">
        <v>698</v>
      </c>
      <c r="O32743" s="94">
        <v>15972</v>
      </c>
      <c r="P32743" s="94">
        <v>16670</v>
      </c>
      <c r="Q32743" s="94">
        <v>698</v>
      </c>
      <c r="R32743" s="94">
        <v>2092</v>
      </c>
      <c r="S32743" s="94">
        <v>4813</v>
      </c>
      <c r="T32743" s="94">
        <v>7205</v>
      </c>
      <c r="U32743" s="94">
        <v>0</v>
      </c>
      <c r="V32743" s="94">
        <v>2679</v>
      </c>
      <c r="W32743" s="94">
        <v>0</v>
      </c>
      <c r="X32743" s="94">
        <v>0</v>
      </c>
      <c r="Y32743" s="94">
        <v>16</v>
      </c>
      <c r="AJ32743" s="94">
        <v>2092</v>
      </c>
      <c r="AK32743" s="94">
        <v>4813</v>
      </c>
      <c r="AL32743" s="94">
        <v>7205</v>
      </c>
      <c r="AM32743" s="94">
        <v>0</v>
      </c>
      <c r="AN32743" s="94">
        <v>2679</v>
      </c>
      <c r="AO32743" s="94">
        <v>0</v>
      </c>
      <c r="AP32743" s="94">
        <v>0</v>
      </c>
      <c r="AQ32743" s="94">
        <v>16</v>
      </c>
      <c r="AS32743" s="94">
        <v>-150</v>
      </c>
      <c r="AT32743" s="94">
        <v>16</v>
      </c>
      <c r="AU32743" s="94">
        <v>133</v>
      </c>
      <c r="AV32743" s="94">
        <v>-69</v>
      </c>
      <c r="AW32743" s="94">
        <v>556</v>
      </c>
      <c r="AX32743" s="94">
        <v>-1493</v>
      </c>
      <c r="AY32743" s="94">
        <v>1316</v>
      </c>
      <c r="AZ32743" s="94">
        <v>727</v>
      </c>
    </row>
    <row r="32744" spans="1:52">
      <c r="A32744" s="85" t="s">
        <v>74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55</v>
      </c>
      <c r="G32744" s="89" t="s">
        <v>396</v>
      </c>
      <c r="H32744" s="94">
        <v>17748</v>
      </c>
      <c r="I32744" s="94">
        <v>17779</v>
      </c>
      <c r="J32744" s="94">
        <v>18300</v>
      </c>
      <c r="K32744" s="94">
        <v>521</v>
      </c>
      <c r="O32744" s="94">
        <v>17779</v>
      </c>
      <c r="P32744" s="94">
        <v>18300</v>
      </c>
      <c r="Q32744" s="94">
        <v>521</v>
      </c>
      <c r="R32744" s="94">
        <v>2396</v>
      </c>
      <c r="S32744" s="94">
        <v>5257</v>
      </c>
      <c r="T32744" s="94">
        <v>7207</v>
      </c>
      <c r="U32744" s="94">
        <v>0</v>
      </c>
      <c r="V32744" s="94">
        <v>3656</v>
      </c>
      <c r="W32744" s="94">
        <v>0</v>
      </c>
      <c r="X32744" s="94">
        <v>0</v>
      </c>
      <c r="Y32744" s="94">
        <v>0</v>
      </c>
      <c r="AJ32744" s="94">
        <v>2396</v>
      </c>
      <c r="AK32744" s="94">
        <v>5257</v>
      </c>
      <c r="AL32744" s="94">
        <v>7207</v>
      </c>
      <c r="AM32744" s="94">
        <v>0</v>
      </c>
      <c r="AN32744" s="94">
        <v>3656</v>
      </c>
      <c r="AO32744" s="94">
        <v>0</v>
      </c>
      <c r="AP32744" s="94">
        <v>0</v>
      </c>
      <c r="AQ32744" s="94">
        <v>0</v>
      </c>
      <c r="AS32744" s="94">
        <v>-151</v>
      </c>
      <c r="AT32744" s="94">
        <v>4</v>
      </c>
      <c r="AU32744" s="94">
        <v>82</v>
      </c>
      <c r="AV32744" s="94">
        <v>-96</v>
      </c>
      <c r="AW32744" s="94">
        <v>592</v>
      </c>
      <c r="AX32744" s="94">
        <v>-1370</v>
      </c>
      <c r="AY32744" s="94">
        <v>1351</v>
      </c>
      <c r="AZ32744" s="94">
        <v>536</v>
      </c>
    </row>
    <row r="32745" spans="1:52">
      <c r="A32745" s="85" t="s">
        <v>74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55</v>
      </c>
      <c r="G32745" s="89" t="s">
        <v>396</v>
      </c>
      <c r="H32745" s="94">
        <v>18036</v>
      </c>
      <c r="I32745" s="94">
        <v>17988</v>
      </c>
      <c r="J32745" s="94">
        <v>18511</v>
      </c>
      <c r="K32745" s="94">
        <v>523</v>
      </c>
      <c r="O32745" s="94">
        <v>17988</v>
      </c>
      <c r="P32745" s="94">
        <v>18511</v>
      </c>
      <c r="Q32745" s="94">
        <v>523</v>
      </c>
      <c r="R32745" s="94">
        <v>2461</v>
      </c>
      <c r="S32745" s="94">
        <v>5324</v>
      </c>
      <c r="T32745" s="94">
        <v>7202</v>
      </c>
      <c r="U32745" s="94">
        <v>0</v>
      </c>
      <c r="V32745" s="94">
        <v>3741</v>
      </c>
      <c r="W32745" s="94">
        <v>23</v>
      </c>
      <c r="X32745" s="94">
        <v>0</v>
      </c>
      <c r="Y32745" s="94">
        <v>17</v>
      </c>
      <c r="AJ32745" s="94">
        <v>2461</v>
      </c>
      <c r="AK32745" s="94">
        <v>5324</v>
      </c>
      <c r="AL32745" s="94">
        <v>7202</v>
      </c>
      <c r="AM32745" s="94">
        <v>0</v>
      </c>
      <c r="AN32745" s="94">
        <v>3741</v>
      </c>
      <c r="AO32745" s="94">
        <v>23</v>
      </c>
      <c r="AP32745" s="94">
        <v>0</v>
      </c>
      <c r="AQ32745" s="94">
        <v>17</v>
      </c>
      <c r="AS32745" s="94">
        <v>-140</v>
      </c>
      <c r="AT32745" s="94">
        <v>-3</v>
      </c>
      <c r="AU32745" s="94">
        <v>67</v>
      </c>
      <c r="AV32745" s="94">
        <v>-104</v>
      </c>
      <c r="AW32745" s="94">
        <v>569</v>
      </c>
      <c r="AX32745" s="94">
        <v>-1072</v>
      </c>
      <c r="AY32745" s="94">
        <v>1259</v>
      </c>
      <c r="AZ32745" s="94">
        <v>417</v>
      </c>
    </row>
    <row r="32746" spans="1:52">
      <c r="A32746" s="85" t="s">
        <v>74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55</v>
      </c>
      <c r="G32746" s="89" t="s">
        <v>396</v>
      </c>
      <c r="H32746" s="94">
        <v>17787</v>
      </c>
      <c r="I32746" s="94">
        <v>17996</v>
      </c>
      <c r="J32746" s="94">
        <v>18552</v>
      </c>
      <c r="K32746" s="94">
        <v>556</v>
      </c>
      <c r="O32746" s="94">
        <v>17996</v>
      </c>
      <c r="P32746" s="94">
        <v>18552</v>
      </c>
      <c r="Q32746" s="94">
        <v>556</v>
      </c>
      <c r="R32746" s="94">
        <v>2485</v>
      </c>
      <c r="S32746" s="94">
        <v>5294</v>
      </c>
      <c r="T32746" s="94">
        <v>7222</v>
      </c>
      <c r="U32746" s="94">
        <v>0</v>
      </c>
      <c r="V32746" s="94">
        <v>3743</v>
      </c>
      <c r="W32746" s="94">
        <v>141</v>
      </c>
      <c r="X32746" s="94">
        <v>0</v>
      </c>
      <c r="Y32746" s="94">
        <v>14</v>
      </c>
      <c r="AJ32746" s="94">
        <v>2485</v>
      </c>
      <c r="AK32746" s="94">
        <v>5294</v>
      </c>
      <c r="AL32746" s="94">
        <v>7222</v>
      </c>
      <c r="AM32746" s="94">
        <v>0</v>
      </c>
      <c r="AN32746" s="94">
        <v>3743</v>
      </c>
      <c r="AO32746" s="94">
        <v>141</v>
      </c>
      <c r="AP32746" s="94">
        <v>0</v>
      </c>
      <c r="AQ32746" s="94">
        <v>14</v>
      </c>
      <c r="AS32746" s="94">
        <v>-142</v>
      </c>
      <c r="AT32746" s="94">
        <v>-3</v>
      </c>
      <c r="AU32746" s="94">
        <v>80</v>
      </c>
      <c r="AV32746" s="94">
        <v>-110</v>
      </c>
      <c r="AW32746" s="94">
        <v>543</v>
      </c>
      <c r="AX32746" s="94">
        <v>-984</v>
      </c>
      <c r="AY32746" s="94">
        <v>1200</v>
      </c>
      <c r="AZ32746" s="94">
        <v>524</v>
      </c>
    </row>
    <row r="32747" spans="1:52">
      <c r="A32747" s="85" t="s">
        <v>74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55</v>
      </c>
      <c r="G32747" s="89" t="s">
        <v>396</v>
      </c>
      <c r="H32747" s="94">
        <v>17484</v>
      </c>
      <c r="I32747" s="94">
        <v>17784</v>
      </c>
      <c r="J32747" s="94">
        <v>18415</v>
      </c>
      <c r="K32747" s="94">
        <v>631</v>
      </c>
      <c r="O32747" s="94">
        <v>17784</v>
      </c>
      <c r="P32747" s="94">
        <v>18415</v>
      </c>
      <c r="Q32747" s="94">
        <v>631</v>
      </c>
      <c r="R32747" s="94">
        <v>2566</v>
      </c>
      <c r="S32747" s="94">
        <v>5038</v>
      </c>
      <c r="T32747" s="94">
        <v>7200</v>
      </c>
      <c r="U32747" s="94">
        <v>0</v>
      </c>
      <c r="V32747" s="94">
        <v>3726</v>
      </c>
      <c r="W32747" s="94">
        <v>207</v>
      </c>
      <c r="X32747" s="94">
        <v>0</v>
      </c>
      <c r="Y32747" s="94">
        <v>14</v>
      </c>
      <c r="AJ32747" s="94">
        <v>2566</v>
      </c>
      <c r="AK32747" s="94">
        <v>5038</v>
      </c>
      <c r="AL32747" s="94">
        <v>7200</v>
      </c>
      <c r="AM32747" s="94">
        <v>0</v>
      </c>
      <c r="AN32747" s="94">
        <v>3726</v>
      </c>
      <c r="AO32747" s="94">
        <v>207</v>
      </c>
      <c r="AP32747" s="94">
        <v>0</v>
      </c>
      <c r="AQ32747" s="94">
        <v>14</v>
      </c>
      <c r="AS32747" s="94">
        <v>-141</v>
      </c>
      <c r="AT32747" s="94">
        <v>-14</v>
      </c>
      <c r="AU32747" s="94">
        <v>82</v>
      </c>
      <c r="AV32747" s="94">
        <v>-112</v>
      </c>
      <c r="AW32747" s="94">
        <v>511</v>
      </c>
      <c r="AX32747" s="94">
        <v>-1060</v>
      </c>
      <c r="AY32747" s="94">
        <v>1131</v>
      </c>
      <c r="AZ32747" s="94">
        <v>761</v>
      </c>
    </row>
    <row r="32748" spans="1:52">
      <c r="A32748" s="85" t="s">
        <v>74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55</v>
      </c>
      <c r="G32748" s="89" t="s">
        <v>396</v>
      </c>
      <c r="H32748" s="94">
        <v>17245</v>
      </c>
      <c r="I32748" s="94">
        <v>17605</v>
      </c>
      <c r="J32748" s="94">
        <v>18244</v>
      </c>
      <c r="K32748" s="94">
        <v>639</v>
      </c>
      <c r="O32748" s="94">
        <v>17605</v>
      </c>
      <c r="P32748" s="94">
        <v>18244</v>
      </c>
      <c r="Q32748" s="94">
        <v>639</v>
      </c>
      <c r="R32748" s="94">
        <v>2571</v>
      </c>
      <c r="S32748" s="94">
        <v>4770</v>
      </c>
      <c r="T32748" s="94">
        <v>7207</v>
      </c>
      <c r="U32748" s="94">
        <v>0</v>
      </c>
      <c r="V32748" s="94">
        <v>3741</v>
      </c>
      <c r="W32748" s="94">
        <v>220</v>
      </c>
      <c r="X32748" s="94">
        <v>0</v>
      </c>
      <c r="Y32748" s="94">
        <v>20</v>
      </c>
      <c r="AJ32748" s="94">
        <v>2571</v>
      </c>
      <c r="AK32748" s="94">
        <v>4770</v>
      </c>
      <c r="AL32748" s="94">
        <v>7207</v>
      </c>
      <c r="AM32748" s="94">
        <v>0</v>
      </c>
      <c r="AN32748" s="94">
        <v>3741</v>
      </c>
      <c r="AO32748" s="94">
        <v>220</v>
      </c>
      <c r="AP32748" s="94">
        <v>0</v>
      </c>
      <c r="AQ32748" s="94">
        <v>20</v>
      </c>
      <c r="AS32748" s="94">
        <v>-145</v>
      </c>
      <c r="AT32748" s="94">
        <v>-12</v>
      </c>
      <c r="AU32748" s="94">
        <v>88</v>
      </c>
      <c r="AV32748" s="94">
        <v>-116</v>
      </c>
      <c r="AW32748" s="94">
        <v>510</v>
      </c>
      <c r="AX32748" s="94">
        <v>-1112</v>
      </c>
      <c r="AY32748" s="94">
        <v>1148</v>
      </c>
      <c r="AZ32748" s="94">
        <v>754</v>
      </c>
    </row>
    <row r="32749" spans="1:52">
      <c r="A32749" s="85" t="s">
        <v>74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55</v>
      </c>
      <c r="G32749" s="89" t="s">
        <v>396</v>
      </c>
      <c r="H32749" s="94">
        <v>16853</v>
      </c>
      <c r="I32749" s="94">
        <v>17178</v>
      </c>
      <c r="J32749" s="94">
        <v>17804</v>
      </c>
      <c r="K32749" s="94">
        <v>626</v>
      </c>
      <c r="O32749" s="94">
        <v>17178</v>
      </c>
      <c r="P32749" s="94">
        <v>17804</v>
      </c>
      <c r="Q32749" s="94">
        <v>626</v>
      </c>
      <c r="R32749" s="94">
        <v>2478</v>
      </c>
      <c r="S32749" s="94">
        <v>4604</v>
      </c>
      <c r="T32749" s="94">
        <v>7205</v>
      </c>
      <c r="U32749" s="94">
        <v>0</v>
      </c>
      <c r="V32749" s="94">
        <v>3350</v>
      </c>
      <c r="W32749" s="94">
        <v>224</v>
      </c>
      <c r="X32749" s="94">
        <v>0</v>
      </c>
      <c r="Y32749" s="94">
        <v>14</v>
      </c>
      <c r="AJ32749" s="94">
        <v>2478</v>
      </c>
      <c r="AK32749" s="94">
        <v>4604</v>
      </c>
      <c r="AL32749" s="94">
        <v>7205</v>
      </c>
      <c r="AM32749" s="94">
        <v>0</v>
      </c>
      <c r="AN32749" s="94">
        <v>3350</v>
      </c>
      <c r="AO32749" s="94">
        <v>224</v>
      </c>
      <c r="AP32749" s="94">
        <v>0</v>
      </c>
      <c r="AQ32749" s="94">
        <v>14</v>
      </c>
      <c r="AS32749" s="94">
        <v>-159</v>
      </c>
      <c r="AT32749" s="94">
        <v>2</v>
      </c>
      <c r="AU32749" s="94">
        <v>99</v>
      </c>
      <c r="AV32749" s="94">
        <v>-129</v>
      </c>
      <c r="AW32749" s="94">
        <v>467</v>
      </c>
      <c r="AX32749" s="94">
        <v>-1299</v>
      </c>
      <c r="AY32749" s="94">
        <v>1024</v>
      </c>
      <c r="AZ32749" s="94">
        <v>881</v>
      </c>
    </row>
    <row r="32750" spans="1:52">
      <c r="A32750" s="85" t="s">
        <v>74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55</v>
      </c>
      <c r="G32750" s="89" t="s">
        <v>396</v>
      </c>
      <c r="H32750" s="94">
        <v>16491</v>
      </c>
      <c r="I32750" s="94">
        <v>16854</v>
      </c>
      <c r="J32750" s="94">
        <v>17419</v>
      </c>
      <c r="K32750" s="94">
        <v>565</v>
      </c>
      <c r="O32750" s="94">
        <v>16854</v>
      </c>
      <c r="P32750" s="94">
        <v>17419</v>
      </c>
      <c r="Q32750" s="94">
        <v>565</v>
      </c>
      <c r="R32750" s="94">
        <v>2496</v>
      </c>
      <c r="S32750" s="94">
        <v>4497</v>
      </c>
      <c r="T32750" s="94">
        <v>7200</v>
      </c>
      <c r="U32750" s="94">
        <v>0</v>
      </c>
      <c r="V32750" s="94">
        <v>3073</v>
      </c>
      <c r="W32750" s="94">
        <v>225</v>
      </c>
      <c r="X32750" s="94">
        <v>0</v>
      </c>
      <c r="Y32750" s="94">
        <v>14</v>
      </c>
      <c r="AJ32750" s="94">
        <v>2496</v>
      </c>
      <c r="AK32750" s="94">
        <v>4497</v>
      </c>
      <c r="AL32750" s="94">
        <v>7200</v>
      </c>
      <c r="AM32750" s="94">
        <v>0</v>
      </c>
      <c r="AN32750" s="94">
        <v>3073</v>
      </c>
      <c r="AO32750" s="94">
        <v>225</v>
      </c>
      <c r="AP32750" s="94">
        <v>0</v>
      </c>
      <c r="AQ32750" s="94">
        <v>14</v>
      </c>
      <c r="AS32750" s="94">
        <v>-165</v>
      </c>
      <c r="AT32750" s="94">
        <v>-4</v>
      </c>
      <c r="AU32750" s="94">
        <v>102</v>
      </c>
      <c r="AV32750" s="94">
        <v>-80</v>
      </c>
      <c r="AW32750" s="94">
        <v>479</v>
      </c>
      <c r="AX32750" s="94">
        <v>-1386</v>
      </c>
      <c r="AY32750" s="94">
        <v>1009</v>
      </c>
      <c r="AZ32750" s="94">
        <v>879</v>
      </c>
    </row>
    <row r="32751" spans="1:52">
      <c r="A32751" s="85" t="s">
        <v>74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55</v>
      </c>
      <c r="G32751" s="89" t="s">
        <v>396</v>
      </c>
      <c r="H32751" s="94">
        <v>16262</v>
      </c>
      <c r="I32751" s="94">
        <v>16434</v>
      </c>
      <c r="J32751" s="94">
        <v>17001</v>
      </c>
      <c r="K32751" s="94">
        <v>567</v>
      </c>
      <c r="O32751" s="94">
        <v>16434</v>
      </c>
      <c r="P32751" s="94">
        <v>17001</v>
      </c>
      <c r="Q32751" s="94">
        <v>567</v>
      </c>
      <c r="R32751" s="94">
        <v>2506</v>
      </c>
      <c r="S32751" s="94">
        <v>4312</v>
      </c>
      <c r="T32751" s="94">
        <v>7189</v>
      </c>
      <c r="U32751" s="94">
        <v>0</v>
      </c>
      <c r="V32751" s="94">
        <v>2814</v>
      </c>
      <c r="W32751" s="94">
        <v>235</v>
      </c>
      <c r="X32751" s="94">
        <v>0</v>
      </c>
      <c r="Y32751" s="94">
        <v>14</v>
      </c>
      <c r="AJ32751" s="94">
        <v>2506</v>
      </c>
      <c r="AK32751" s="94">
        <v>4312</v>
      </c>
      <c r="AL32751" s="94">
        <v>7189</v>
      </c>
      <c r="AM32751" s="94">
        <v>0</v>
      </c>
      <c r="AN32751" s="94">
        <v>2814</v>
      </c>
      <c r="AO32751" s="94">
        <v>235</v>
      </c>
      <c r="AP32751" s="94">
        <v>0</v>
      </c>
      <c r="AQ32751" s="94">
        <v>14</v>
      </c>
      <c r="AS32751" s="94">
        <v>-152</v>
      </c>
      <c r="AT32751" s="94">
        <v>-6</v>
      </c>
      <c r="AU32751" s="94">
        <v>117</v>
      </c>
      <c r="AV32751" s="94">
        <v>-12</v>
      </c>
      <c r="AW32751" s="94">
        <v>454</v>
      </c>
      <c r="AX32751" s="94">
        <v>-1272</v>
      </c>
      <c r="AY32751" s="94">
        <v>872</v>
      </c>
      <c r="AZ32751" s="94">
        <v>830</v>
      </c>
    </row>
    <row r="32752" spans="1:52">
      <c r="A32752" s="85" t="s">
        <v>74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55</v>
      </c>
      <c r="G32752" s="89" t="s">
        <v>396</v>
      </c>
      <c r="H32752" s="94">
        <v>15977</v>
      </c>
      <c r="I32752" s="94">
        <v>16060</v>
      </c>
      <c r="J32752" s="94">
        <v>16670</v>
      </c>
      <c r="K32752" s="94">
        <v>610</v>
      </c>
      <c r="O32752" s="94">
        <v>16060</v>
      </c>
      <c r="P32752" s="94">
        <v>16670</v>
      </c>
      <c r="Q32752" s="94">
        <v>610</v>
      </c>
      <c r="R32752" s="94">
        <v>2512</v>
      </c>
      <c r="S32752" s="94">
        <v>3975</v>
      </c>
      <c r="T32752" s="94">
        <v>7194</v>
      </c>
      <c r="U32752" s="94">
        <v>0</v>
      </c>
      <c r="V32752" s="94">
        <v>2835</v>
      </c>
      <c r="W32752" s="94">
        <v>234</v>
      </c>
      <c r="X32752" s="94">
        <v>0</v>
      </c>
      <c r="Y32752" s="94">
        <v>17</v>
      </c>
      <c r="AJ32752" s="94">
        <v>2512</v>
      </c>
      <c r="AK32752" s="94">
        <v>3975</v>
      </c>
      <c r="AL32752" s="94">
        <v>7194</v>
      </c>
      <c r="AM32752" s="94">
        <v>0</v>
      </c>
      <c r="AN32752" s="94">
        <v>2835</v>
      </c>
      <c r="AO32752" s="94">
        <v>234</v>
      </c>
      <c r="AP32752" s="94">
        <v>0</v>
      </c>
      <c r="AQ32752" s="94">
        <v>17</v>
      </c>
      <c r="AS32752" s="94">
        <v>-150</v>
      </c>
      <c r="AT32752" s="94">
        <v>-2</v>
      </c>
      <c r="AU32752" s="94">
        <v>139</v>
      </c>
      <c r="AV32752" s="94">
        <v>-15</v>
      </c>
      <c r="AW32752" s="94">
        <v>445</v>
      </c>
      <c r="AX32752" s="94">
        <v>-1293</v>
      </c>
      <c r="AY32752" s="94">
        <v>887</v>
      </c>
      <c r="AZ32752" s="94">
        <v>879</v>
      </c>
    </row>
    <row r="32753" spans="1:52">
      <c r="A32753" s="85" t="s">
        <v>74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55</v>
      </c>
      <c r="G32753" s="89" t="s">
        <v>396</v>
      </c>
      <c r="H32753" s="94">
        <v>15853</v>
      </c>
      <c r="I32753" s="94">
        <v>15873</v>
      </c>
      <c r="J32753" s="94">
        <v>16513</v>
      </c>
      <c r="K32753" s="94">
        <v>640</v>
      </c>
      <c r="O32753" s="94">
        <v>15873</v>
      </c>
      <c r="P32753" s="94">
        <v>16513</v>
      </c>
      <c r="Q32753" s="94">
        <v>640</v>
      </c>
      <c r="R32753" s="94">
        <v>2488</v>
      </c>
      <c r="S32753" s="94">
        <v>3923</v>
      </c>
      <c r="T32753" s="94">
        <v>7177</v>
      </c>
      <c r="U32753" s="94">
        <v>0</v>
      </c>
      <c r="V32753" s="94">
        <v>2896</v>
      </c>
      <c r="W32753" s="94">
        <v>236</v>
      </c>
      <c r="X32753" s="94">
        <v>0</v>
      </c>
      <c r="Y32753" s="94">
        <v>16</v>
      </c>
      <c r="AJ32753" s="94">
        <v>2488</v>
      </c>
      <c r="AK32753" s="94">
        <v>3923</v>
      </c>
      <c r="AL32753" s="94">
        <v>7177</v>
      </c>
      <c r="AM32753" s="94">
        <v>0</v>
      </c>
      <c r="AN32753" s="94">
        <v>2896</v>
      </c>
      <c r="AO32753" s="94">
        <v>236</v>
      </c>
      <c r="AP32753" s="94">
        <v>0</v>
      </c>
      <c r="AQ32753" s="94">
        <v>16</v>
      </c>
      <c r="AS32753" s="94">
        <v>-151</v>
      </c>
      <c r="AT32753" s="94">
        <v>3</v>
      </c>
      <c r="AU32753" s="94">
        <v>164</v>
      </c>
      <c r="AV32753" s="94">
        <v>-18</v>
      </c>
      <c r="AW32753" s="94">
        <v>436</v>
      </c>
      <c r="AX32753" s="94">
        <v>-1194</v>
      </c>
      <c r="AY32753" s="94">
        <v>928</v>
      </c>
      <c r="AZ32753" s="94">
        <v>864</v>
      </c>
    </row>
    <row r="32754" spans="1:52">
      <c r="A32754" s="85" t="s">
        <v>74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55</v>
      </c>
      <c r="G32754" s="89" t="s">
        <v>396</v>
      </c>
      <c r="H32754" s="94">
        <v>15856</v>
      </c>
      <c r="I32754" s="94">
        <v>15774</v>
      </c>
      <c r="J32754" s="94">
        <v>16406</v>
      </c>
      <c r="K32754" s="94">
        <v>632</v>
      </c>
      <c r="O32754" s="94">
        <v>15774</v>
      </c>
      <c r="P32754" s="94">
        <v>16406</v>
      </c>
      <c r="Q32754" s="94">
        <v>632</v>
      </c>
      <c r="R32754" s="94">
        <v>2536</v>
      </c>
      <c r="S32754" s="94">
        <v>3738</v>
      </c>
      <c r="T32754" s="94">
        <v>7185</v>
      </c>
      <c r="U32754" s="94">
        <v>0</v>
      </c>
      <c r="V32754" s="94">
        <v>2934</v>
      </c>
      <c r="W32754" s="94">
        <v>227</v>
      </c>
      <c r="X32754" s="94">
        <v>0</v>
      </c>
      <c r="Y32754" s="94">
        <v>17</v>
      </c>
      <c r="AJ32754" s="94">
        <v>2536</v>
      </c>
      <c r="AK32754" s="94">
        <v>3738</v>
      </c>
      <c r="AL32754" s="94">
        <v>7185</v>
      </c>
      <c r="AM32754" s="94">
        <v>0</v>
      </c>
      <c r="AN32754" s="94">
        <v>2934</v>
      </c>
      <c r="AO32754" s="94">
        <v>227</v>
      </c>
      <c r="AP32754" s="94">
        <v>0</v>
      </c>
      <c r="AQ32754" s="94">
        <v>17</v>
      </c>
      <c r="AS32754" s="94">
        <v>-157</v>
      </c>
      <c r="AT32754" s="94">
        <v>4</v>
      </c>
      <c r="AU32754" s="94">
        <v>154</v>
      </c>
      <c r="AV32754" s="94">
        <v>-28</v>
      </c>
      <c r="AW32754" s="94">
        <v>427</v>
      </c>
      <c r="AX32754" s="94">
        <v>-1242</v>
      </c>
      <c r="AY32754" s="94">
        <v>1012</v>
      </c>
      <c r="AZ32754" s="94">
        <v>859</v>
      </c>
    </row>
    <row r="32755" spans="1:52">
      <c r="A32755" s="85" t="s">
        <v>74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55</v>
      </c>
      <c r="G32755" s="89" t="s">
        <v>396</v>
      </c>
      <c r="H32755" s="94">
        <v>16062</v>
      </c>
      <c r="I32755" s="94">
        <v>15895</v>
      </c>
      <c r="J32755" s="94">
        <v>16559</v>
      </c>
      <c r="K32755" s="94">
        <v>664</v>
      </c>
      <c r="O32755" s="94">
        <v>15895</v>
      </c>
      <c r="P32755" s="94">
        <v>16559</v>
      </c>
      <c r="Q32755" s="94">
        <v>664</v>
      </c>
      <c r="R32755" s="94">
        <v>2560</v>
      </c>
      <c r="S32755" s="94">
        <v>3745</v>
      </c>
      <c r="T32755" s="94">
        <v>7195</v>
      </c>
      <c r="U32755" s="94">
        <v>0</v>
      </c>
      <c r="V32755" s="94">
        <v>3102</v>
      </c>
      <c r="W32755" s="94">
        <v>178</v>
      </c>
      <c r="X32755" s="94">
        <v>0</v>
      </c>
      <c r="Y32755" s="94">
        <v>14</v>
      </c>
      <c r="AJ32755" s="94">
        <v>2560</v>
      </c>
      <c r="AK32755" s="94">
        <v>3745</v>
      </c>
      <c r="AL32755" s="94">
        <v>7195</v>
      </c>
      <c r="AM32755" s="94">
        <v>0</v>
      </c>
      <c r="AN32755" s="94">
        <v>3102</v>
      </c>
      <c r="AO32755" s="94">
        <v>178</v>
      </c>
      <c r="AP32755" s="94">
        <v>0</v>
      </c>
      <c r="AQ32755" s="94">
        <v>14</v>
      </c>
      <c r="AS32755" s="94">
        <v>-162</v>
      </c>
      <c r="AT32755" s="94">
        <v>12</v>
      </c>
      <c r="AU32755" s="94">
        <v>138</v>
      </c>
      <c r="AV32755" s="94">
        <v>-39</v>
      </c>
      <c r="AW32755" s="94">
        <v>454</v>
      </c>
      <c r="AX32755" s="94">
        <v>-1326</v>
      </c>
      <c r="AY32755" s="94">
        <v>1182</v>
      </c>
      <c r="AZ32755" s="94">
        <v>814</v>
      </c>
    </row>
    <row r="32756" spans="1:52">
      <c r="A32756" s="85" t="s">
        <v>74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55</v>
      </c>
      <c r="G32756" s="89" t="s">
        <v>396</v>
      </c>
      <c r="H32756" s="94">
        <v>16509</v>
      </c>
      <c r="I32756" s="94">
        <v>16244</v>
      </c>
      <c r="J32756" s="94">
        <v>16779</v>
      </c>
      <c r="K32756" s="94">
        <v>535</v>
      </c>
      <c r="O32756" s="94">
        <v>16244</v>
      </c>
      <c r="P32756" s="94">
        <v>16779</v>
      </c>
      <c r="Q32756" s="94">
        <v>535</v>
      </c>
      <c r="R32756" s="94">
        <v>2526</v>
      </c>
      <c r="S32756" s="94">
        <v>3989</v>
      </c>
      <c r="T32756" s="94">
        <v>7176</v>
      </c>
      <c r="U32756" s="94">
        <v>0</v>
      </c>
      <c r="V32756" s="94">
        <v>3343</v>
      </c>
      <c r="W32756" s="94">
        <v>58</v>
      </c>
      <c r="X32756" s="94">
        <v>0</v>
      </c>
      <c r="Y32756" s="94">
        <v>14</v>
      </c>
      <c r="AJ32756" s="94">
        <v>2526</v>
      </c>
      <c r="AK32756" s="94">
        <v>3989</v>
      </c>
      <c r="AL32756" s="94">
        <v>7176</v>
      </c>
      <c r="AM32756" s="94">
        <v>0</v>
      </c>
      <c r="AN32756" s="94">
        <v>3343</v>
      </c>
      <c r="AO32756" s="94">
        <v>58</v>
      </c>
      <c r="AP32756" s="94">
        <v>0</v>
      </c>
      <c r="AQ32756" s="94">
        <v>14</v>
      </c>
      <c r="AS32756" s="94">
        <v>-166</v>
      </c>
      <c r="AT32756" s="94">
        <v>3</v>
      </c>
      <c r="AU32756" s="94">
        <v>110</v>
      </c>
      <c r="AV32756" s="94">
        <v>-43</v>
      </c>
      <c r="AW32756" s="94">
        <v>486</v>
      </c>
      <c r="AX32756" s="94">
        <v>-1336</v>
      </c>
      <c r="AY32756" s="94">
        <v>1237</v>
      </c>
      <c r="AZ32756" s="94">
        <v>742</v>
      </c>
    </row>
    <row r="32757" spans="1:52">
      <c r="A32757" s="85" t="s">
        <v>74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55</v>
      </c>
      <c r="G32757" s="89" t="s">
        <v>396</v>
      </c>
      <c r="H32757" s="94">
        <v>17427</v>
      </c>
      <c r="I32757" s="94">
        <v>17344</v>
      </c>
      <c r="J32757" s="94">
        <v>17632</v>
      </c>
      <c r="K32757" s="94">
        <v>288</v>
      </c>
      <c r="O32757" s="94">
        <v>17344</v>
      </c>
      <c r="P32757" s="94">
        <v>17632</v>
      </c>
      <c r="Q32757" s="94">
        <v>288</v>
      </c>
      <c r="R32757" s="94">
        <v>2640</v>
      </c>
      <c r="S32757" s="94">
        <v>4403</v>
      </c>
      <c r="T32757" s="94">
        <v>7180</v>
      </c>
      <c r="U32757" s="94">
        <v>0</v>
      </c>
      <c r="V32757" s="94">
        <v>3648</v>
      </c>
      <c r="W32757" s="94">
        <v>15</v>
      </c>
      <c r="X32757" s="94">
        <v>0</v>
      </c>
      <c r="Y32757" s="94">
        <v>11</v>
      </c>
      <c r="AJ32757" s="94">
        <v>2640</v>
      </c>
      <c r="AK32757" s="94">
        <v>4403</v>
      </c>
      <c r="AL32757" s="94">
        <v>7180</v>
      </c>
      <c r="AM32757" s="94">
        <v>0</v>
      </c>
      <c r="AN32757" s="94">
        <v>3648</v>
      </c>
      <c r="AO32757" s="94">
        <v>15</v>
      </c>
      <c r="AP32757" s="94">
        <v>0</v>
      </c>
      <c r="AQ32757" s="94">
        <v>11</v>
      </c>
      <c r="AS32757" s="94">
        <v>-170</v>
      </c>
      <c r="AT32757" s="94">
        <v>-12</v>
      </c>
      <c r="AU32757" s="94">
        <v>73</v>
      </c>
      <c r="AV32757" s="94">
        <v>-44</v>
      </c>
      <c r="AW32757" s="94">
        <v>480</v>
      </c>
      <c r="AX32757" s="94">
        <v>-1280</v>
      </c>
      <c r="AY32757" s="94">
        <v>1068</v>
      </c>
      <c r="AZ32757" s="94">
        <v>618</v>
      </c>
    </row>
    <row r="32758" spans="1:52">
      <c r="A32758" s="85" t="s">
        <v>74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55</v>
      </c>
      <c r="G32758" s="89" t="s">
        <v>396</v>
      </c>
      <c r="H32758" s="94">
        <v>17533</v>
      </c>
      <c r="I32758" s="94">
        <v>17627</v>
      </c>
      <c r="J32758" s="94">
        <v>17903</v>
      </c>
      <c r="K32758" s="94">
        <v>276</v>
      </c>
      <c r="O32758" s="94">
        <v>17627</v>
      </c>
      <c r="P32758" s="94">
        <v>17903</v>
      </c>
      <c r="Q32758" s="94">
        <v>276</v>
      </c>
      <c r="R32758" s="94">
        <v>2645</v>
      </c>
      <c r="S32758" s="94">
        <v>4341</v>
      </c>
      <c r="T32758" s="94">
        <v>7194</v>
      </c>
      <c r="U32758" s="94">
        <v>0</v>
      </c>
      <c r="V32758" s="94">
        <v>3720</v>
      </c>
      <c r="W32758" s="94">
        <v>49</v>
      </c>
      <c r="X32758" s="94">
        <v>0</v>
      </c>
      <c r="Y32758" s="94">
        <v>20</v>
      </c>
      <c r="AJ32758" s="94">
        <v>2645</v>
      </c>
      <c r="AK32758" s="94">
        <v>4341</v>
      </c>
      <c r="AL32758" s="94">
        <v>7194</v>
      </c>
      <c r="AM32758" s="94">
        <v>0</v>
      </c>
      <c r="AN32758" s="94">
        <v>3720</v>
      </c>
      <c r="AO32758" s="94">
        <v>49</v>
      </c>
      <c r="AP32758" s="94">
        <v>0</v>
      </c>
      <c r="AQ32758" s="94">
        <v>20</v>
      </c>
      <c r="AS32758" s="94">
        <v>-187</v>
      </c>
      <c r="AT32758" s="94">
        <v>-15</v>
      </c>
      <c r="AU32758" s="94">
        <v>62</v>
      </c>
      <c r="AV32758" s="94">
        <v>-79</v>
      </c>
      <c r="AW32758" s="94">
        <v>389</v>
      </c>
      <c r="AX32758" s="94">
        <v>-1258</v>
      </c>
      <c r="AY32758" s="94">
        <v>888</v>
      </c>
      <c r="AZ32758" s="94">
        <v>729</v>
      </c>
    </row>
    <row r="32759" spans="1:52">
      <c r="A32759" s="85" t="s">
        <v>74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55</v>
      </c>
      <c r="G32759" s="89" t="s">
        <v>396</v>
      </c>
      <c r="H32759" s="94">
        <v>16981</v>
      </c>
      <c r="I32759" s="94">
        <v>16996</v>
      </c>
      <c r="J32759" s="94">
        <v>17220</v>
      </c>
      <c r="K32759" s="94">
        <v>224</v>
      </c>
      <c r="O32759" s="94">
        <v>16996</v>
      </c>
      <c r="P32759" s="94">
        <v>17220</v>
      </c>
      <c r="Q32759" s="94">
        <v>224</v>
      </c>
      <c r="R32759" s="94">
        <v>2651</v>
      </c>
      <c r="S32759" s="94">
        <v>4042</v>
      </c>
      <c r="T32759" s="94">
        <v>7199</v>
      </c>
      <c r="U32759" s="94">
        <v>0</v>
      </c>
      <c r="V32759" s="94">
        <v>3221</v>
      </c>
      <c r="W32759" s="94">
        <v>0</v>
      </c>
      <c r="X32759" s="94">
        <v>0</v>
      </c>
      <c r="Y32759" s="94">
        <v>20</v>
      </c>
      <c r="AJ32759" s="94">
        <v>2651</v>
      </c>
      <c r="AK32759" s="94">
        <v>4042</v>
      </c>
      <c r="AL32759" s="94">
        <v>7199</v>
      </c>
      <c r="AM32759" s="94">
        <v>0</v>
      </c>
      <c r="AN32759" s="94">
        <v>3221</v>
      </c>
      <c r="AO32759" s="94">
        <v>0</v>
      </c>
      <c r="AP32759" s="94">
        <v>0</v>
      </c>
      <c r="AQ32759" s="94">
        <v>20</v>
      </c>
      <c r="AS32759" s="94">
        <v>-196</v>
      </c>
      <c r="AT32759" s="94">
        <v>-7</v>
      </c>
      <c r="AU32759" s="94">
        <v>88</v>
      </c>
      <c r="AV32759" s="94">
        <v>-85</v>
      </c>
      <c r="AW32759" s="94">
        <v>386</v>
      </c>
      <c r="AX32759" s="94">
        <v>-1511</v>
      </c>
      <c r="AY32759" s="94">
        <v>842</v>
      </c>
      <c r="AZ32759" s="94">
        <v>794</v>
      </c>
    </row>
    <row r="32760" spans="1:52">
      <c r="A32760" s="85" t="s">
        <v>74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55</v>
      </c>
      <c r="G32760" s="89" t="s">
        <v>396</v>
      </c>
      <c r="H32760" s="94">
        <v>16000</v>
      </c>
      <c r="I32760" s="94">
        <v>16133</v>
      </c>
      <c r="J32760" s="94">
        <v>16755</v>
      </c>
      <c r="K32760" s="94">
        <v>622</v>
      </c>
      <c r="O32760" s="94">
        <v>16133</v>
      </c>
      <c r="P32760" s="94">
        <v>16755</v>
      </c>
      <c r="Q32760" s="94">
        <v>622</v>
      </c>
      <c r="R32760" s="94">
        <v>2444</v>
      </c>
      <c r="S32760" s="94">
        <v>3870</v>
      </c>
      <c r="T32760" s="94">
        <v>7195</v>
      </c>
      <c r="U32760" s="94">
        <v>0</v>
      </c>
      <c r="V32760" s="94">
        <v>2949</v>
      </c>
      <c r="W32760" s="94">
        <v>0</v>
      </c>
      <c r="X32760" s="94">
        <v>0</v>
      </c>
      <c r="Y32760" s="94">
        <v>16</v>
      </c>
      <c r="AJ32760" s="94">
        <v>2444</v>
      </c>
      <c r="AK32760" s="94">
        <v>3870</v>
      </c>
      <c r="AL32760" s="94">
        <v>7195</v>
      </c>
      <c r="AM32760" s="94">
        <v>0</v>
      </c>
      <c r="AN32760" s="94">
        <v>2949</v>
      </c>
      <c r="AO32760" s="94">
        <v>0</v>
      </c>
      <c r="AP32760" s="94">
        <v>0</v>
      </c>
      <c r="AQ32760" s="94">
        <v>16</v>
      </c>
      <c r="AS32760" s="94">
        <v>-186</v>
      </c>
      <c r="AT32760" s="94">
        <v>-3</v>
      </c>
      <c r="AU32760" s="94">
        <v>48</v>
      </c>
      <c r="AV32760" s="94">
        <v>-85</v>
      </c>
      <c r="AW32760" s="94">
        <v>434</v>
      </c>
      <c r="AX32760" s="94">
        <v>-1459</v>
      </c>
      <c r="AY32760" s="94">
        <v>860</v>
      </c>
      <c r="AZ32760" s="94">
        <v>902</v>
      </c>
    </row>
    <row r="32761" spans="1:52">
      <c r="A32761" s="85" t="s">
        <v>74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55</v>
      </c>
      <c r="G32761" s="89" t="s">
        <v>396</v>
      </c>
      <c r="H32761" s="94">
        <v>15437</v>
      </c>
      <c r="I32761" s="94">
        <v>15688</v>
      </c>
      <c r="J32761" s="94">
        <v>16270</v>
      </c>
      <c r="K32761" s="94">
        <v>582</v>
      </c>
      <c r="O32761" s="94">
        <v>15688</v>
      </c>
      <c r="P32761" s="94">
        <v>16270</v>
      </c>
      <c r="Q32761" s="94">
        <v>582</v>
      </c>
      <c r="R32761" s="94">
        <v>2061</v>
      </c>
      <c r="S32761" s="94">
        <v>3804</v>
      </c>
      <c r="T32761" s="94">
        <v>7193</v>
      </c>
      <c r="U32761" s="94">
        <v>0</v>
      </c>
      <c r="V32761" s="94">
        <v>2822</v>
      </c>
      <c r="W32761" s="94">
        <v>-2</v>
      </c>
      <c r="X32761" s="94">
        <v>0</v>
      </c>
      <c r="Y32761" s="94">
        <v>14</v>
      </c>
      <c r="AJ32761" s="94">
        <v>2061</v>
      </c>
      <c r="AK32761" s="94">
        <v>3804</v>
      </c>
      <c r="AL32761" s="94">
        <v>7193</v>
      </c>
      <c r="AM32761" s="94">
        <v>0</v>
      </c>
      <c r="AN32761" s="94">
        <v>2822</v>
      </c>
      <c r="AO32761" s="94">
        <v>-2</v>
      </c>
      <c r="AP32761" s="94">
        <v>0</v>
      </c>
      <c r="AQ32761" s="94">
        <v>14</v>
      </c>
      <c r="AS32761" s="94">
        <v>-184</v>
      </c>
      <c r="AT32761" s="94">
        <v>2</v>
      </c>
      <c r="AU32761" s="94">
        <v>82</v>
      </c>
      <c r="AV32761" s="94">
        <v>-97</v>
      </c>
      <c r="AW32761" s="94">
        <v>462</v>
      </c>
      <c r="AX32761" s="94">
        <v>-1706</v>
      </c>
      <c r="AY32761" s="94">
        <v>911</v>
      </c>
      <c r="AZ32761" s="94">
        <v>901</v>
      </c>
    </row>
    <row r="32762" spans="1:52">
      <c r="A32762" s="85" t="s">
        <v>74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55</v>
      </c>
      <c r="G32762" s="89" t="s">
        <v>396</v>
      </c>
      <c r="H32762" s="94">
        <v>15459</v>
      </c>
      <c r="I32762" s="94">
        <v>15621</v>
      </c>
      <c r="J32762" s="94">
        <v>16406</v>
      </c>
      <c r="K32762" s="94">
        <v>785</v>
      </c>
      <c r="O32762" s="94">
        <v>15621</v>
      </c>
      <c r="P32762" s="94">
        <v>16406</v>
      </c>
      <c r="Q32762" s="94">
        <v>785</v>
      </c>
      <c r="R32762" s="94">
        <v>2099</v>
      </c>
      <c r="S32762" s="94">
        <v>3856</v>
      </c>
      <c r="T32762" s="94">
        <v>7217</v>
      </c>
      <c r="U32762" s="94">
        <v>0</v>
      </c>
      <c r="V32762" s="94">
        <v>2795</v>
      </c>
      <c r="W32762" s="94">
        <v>0</v>
      </c>
      <c r="X32762" s="94">
        <v>0</v>
      </c>
      <c r="Y32762" s="94">
        <v>20</v>
      </c>
      <c r="AJ32762" s="94">
        <v>2099</v>
      </c>
      <c r="AK32762" s="94">
        <v>3856</v>
      </c>
      <c r="AL32762" s="94">
        <v>7217</v>
      </c>
      <c r="AM32762" s="94">
        <v>0</v>
      </c>
      <c r="AN32762" s="94">
        <v>2795</v>
      </c>
      <c r="AO32762" s="94">
        <v>0</v>
      </c>
      <c r="AP32762" s="94">
        <v>0</v>
      </c>
      <c r="AQ32762" s="94">
        <v>20</v>
      </c>
      <c r="AS32762" s="94">
        <v>-172</v>
      </c>
      <c r="AT32762" s="94">
        <v>9</v>
      </c>
      <c r="AU32762" s="94">
        <v>93</v>
      </c>
      <c r="AV32762" s="94">
        <v>-80</v>
      </c>
      <c r="AW32762" s="94">
        <v>475</v>
      </c>
      <c r="AX32762" s="94">
        <v>-1742</v>
      </c>
      <c r="AY32762" s="94">
        <v>1035</v>
      </c>
      <c r="AZ32762" s="94">
        <v>915</v>
      </c>
    </row>
    <row r="32763" spans="1:52">
      <c r="A32763" s="85" t="s">
        <v>74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55</v>
      </c>
      <c r="G32763" s="89" t="s">
        <v>396</v>
      </c>
      <c r="H32763" s="94">
        <v>15415</v>
      </c>
      <c r="I32763" s="94">
        <v>15624</v>
      </c>
      <c r="J32763" s="94">
        <v>16437</v>
      </c>
      <c r="K32763" s="94">
        <v>813</v>
      </c>
      <c r="O32763" s="94">
        <v>15624</v>
      </c>
      <c r="P32763" s="94">
        <v>16437</v>
      </c>
      <c r="Q32763" s="94">
        <v>813</v>
      </c>
      <c r="R32763" s="94">
        <v>2296</v>
      </c>
      <c r="S32763" s="94">
        <v>3644</v>
      </c>
      <c r="T32763" s="94">
        <v>7211</v>
      </c>
      <c r="U32763" s="94">
        <v>0</v>
      </c>
      <c r="V32763" s="94">
        <v>2790</v>
      </c>
      <c r="W32763" s="94">
        <v>-1</v>
      </c>
      <c r="X32763" s="94">
        <v>0</v>
      </c>
      <c r="Y32763" s="94">
        <v>20</v>
      </c>
      <c r="AJ32763" s="94">
        <v>2296</v>
      </c>
      <c r="AK32763" s="94">
        <v>3644</v>
      </c>
      <c r="AL32763" s="94">
        <v>7211</v>
      </c>
      <c r="AM32763" s="94">
        <v>0</v>
      </c>
      <c r="AN32763" s="94">
        <v>2790</v>
      </c>
      <c r="AO32763" s="94">
        <v>-1</v>
      </c>
      <c r="AP32763" s="94">
        <v>0</v>
      </c>
      <c r="AQ32763" s="94">
        <v>20</v>
      </c>
      <c r="AS32763" s="94">
        <v>-172</v>
      </c>
      <c r="AT32763" s="94">
        <v>9</v>
      </c>
      <c r="AU32763" s="94">
        <v>95</v>
      </c>
      <c r="AV32763" s="94">
        <v>-86</v>
      </c>
      <c r="AW32763" s="94">
        <v>452</v>
      </c>
      <c r="AX32763" s="94">
        <v>-1749</v>
      </c>
      <c r="AY32763" s="94">
        <v>948</v>
      </c>
      <c r="AZ32763" s="94">
        <v>1002</v>
      </c>
    </row>
    <row r="32764" spans="1:52">
      <c r="A32764" s="85" t="s">
        <v>74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55</v>
      </c>
      <c r="G32764" s="89" t="s">
        <v>396</v>
      </c>
      <c r="H32764" s="94">
        <v>15626</v>
      </c>
      <c r="I32764" s="94">
        <v>15754</v>
      </c>
      <c r="J32764" s="94">
        <v>16574</v>
      </c>
      <c r="K32764" s="94">
        <v>820</v>
      </c>
      <c r="O32764" s="94">
        <v>15754</v>
      </c>
      <c r="P32764" s="94">
        <v>16574</v>
      </c>
      <c r="Q32764" s="94">
        <v>820</v>
      </c>
      <c r="R32764" s="94">
        <v>2414</v>
      </c>
      <c r="S32764" s="94">
        <v>3654</v>
      </c>
      <c r="T32764" s="94">
        <v>7203</v>
      </c>
      <c r="U32764" s="94">
        <v>0</v>
      </c>
      <c r="V32764" s="94">
        <v>2900</v>
      </c>
      <c r="W32764" s="94">
        <v>0</v>
      </c>
      <c r="X32764" s="94">
        <v>0</v>
      </c>
      <c r="Y32764" s="94">
        <v>19</v>
      </c>
      <c r="AJ32764" s="94">
        <v>2414</v>
      </c>
      <c r="AK32764" s="94">
        <v>3654</v>
      </c>
      <c r="AL32764" s="94">
        <v>7203</v>
      </c>
      <c r="AM32764" s="94">
        <v>0</v>
      </c>
      <c r="AN32764" s="94">
        <v>2900</v>
      </c>
      <c r="AO32764" s="94">
        <v>0</v>
      </c>
      <c r="AP32764" s="94">
        <v>0</v>
      </c>
      <c r="AQ32764" s="94">
        <v>19</v>
      </c>
      <c r="AS32764" s="94">
        <v>-172</v>
      </c>
      <c r="AT32764" s="94">
        <v>10</v>
      </c>
      <c r="AU32764" s="94">
        <v>126</v>
      </c>
      <c r="AV32764" s="94">
        <v>-103</v>
      </c>
      <c r="AW32764" s="94">
        <v>472</v>
      </c>
      <c r="AX32764" s="94">
        <v>-1798</v>
      </c>
      <c r="AY32764" s="94">
        <v>995</v>
      </c>
      <c r="AZ32764" s="94">
        <v>1078</v>
      </c>
    </row>
    <row r="32765" spans="1:52">
      <c r="A32765" s="85" t="s">
        <v>74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55</v>
      </c>
      <c r="G32765" s="89" t="s">
        <v>396</v>
      </c>
      <c r="H32765" s="94">
        <v>15997</v>
      </c>
      <c r="I32765" s="94">
        <v>16120</v>
      </c>
      <c r="J32765" s="94">
        <v>16844</v>
      </c>
      <c r="K32765" s="94">
        <v>724</v>
      </c>
      <c r="O32765" s="94">
        <v>16120</v>
      </c>
      <c r="P32765" s="94">
        <v>16844</v>
      </c>
      <c r="Q32765" s="94">
        <v>724</v>
      </c>
      <c r="R32765" s="94">
        <v>2448</v>
      </c>
      <c r="S32765" s="94">
        <v>3944</v>
      </c>
      <c r="T32765" s="94">
        <v>7215</v>
      </c>
      <c r="U32765" s="94">
        <v>0</v>
      </c>
      <c r="V32765" s="94">
        <v>2982</v>
      </c>
      <c r="W32765" s="94">
        <v>-1</v>
      </c>
      <c r="X32765" s="94">
        <v>0</v>
      </c>
      <c r="Y32765" s="94">
        <v>20</v>
      </c>
      <c r="AJ32765" s="94">
        <v>2448</v>
      </c>
      <c r="AK32765" s="94">
        <v>3944</v>
      </c>
      <c r="AL32765" s="94">
        <v>7215</v>
      </c>
      <c r="AM32765" s="94">
        <v>0</v>
      </c>
      <c r="AN32765" s="94">
        <v>2982</v>
      </c>
      <c r="AO32765" s="94">
        <v>-1</v>
      </c>
      <c r="AP32765" s="94">
        <v>0</v>
      </c>
      <c r="AQ32765" s="94">
        <v>20</v>
      </c>
      <c r="AS32765" s="94">
        <v>-178</v>
      </c>
      <c r="AT32765" s="94">
        <v>10</v>
      </c>
      <c r="AU32765" s="94">
        <v>147</v>
      </c>
      <c r="AV32765" s="94">
        <v>-112</v>
      </c>
      <c r="AW32765" s="94">
        <v>467</v>
      </c>
      <c r="AX32765" s="94">
        <v>-1828</v>
      </c>
      <c r="AY32765" s="94">
        <v>1001</v>
      </c>
      <c r="AZ32765" s="94">
        <v>1155</v>
      </c>
    </row>
    <row r="32766" spans="1:52">
      <c r="A32766" s="85" t="s">
        <v>74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55</v>
      </c>
      <c r="G32766" s="89" t="s">
        <v>396</v>
      </c>
      <c r="H32766" s="94">
        <v>16788</v>
      </c>
      <c r="I32766" s="94">
        <v>16844</v>
      </c>
      <c r="J32766" s="94">
        <v>17225</v>
      </c>
      <c r="K32766" s="94">
        <v>381</v>
      </c>
      <c r="O32766" s="94">
        <v>16844</v>
      </c>
      <c r="P32766" s="94">
        <v>17225</v>
      </c>
      <c r="Q32766" s="94">
        <v>381</v>
      </c>
      <c r="R32766" s="94">
        <v>2521</v>
      </c>
      <c r="S32766" s="94">
        <v>4179</v>
      </c>
      <c r="T32766" s="94">
        <v>7218</v>
      </c>
      <c r="U32766" s="94">
        <v>0</v>
      </c>
      <c r="V32766" s="94">
        <v>3116</v>
      </c>
      <c r="W32766" s="94">
        <v>0</v>
      </c>
      <c r="X32766" s="94">
        <v>0</v>
      </c>
      <c r="Y32766" s="94">
        <v>19</v>
      </c>
      <c r="AJ32766" s="94">
        <v>2521</v>
      </c>
      <c r="AK32766" s="94">
        <v>4179</v>
      </c>
      <c r="AL32766" s="94">
        <v>7218</v>
      </c>
      <c r="AM32766" s="94">
        <v>0</v>
      </c>
      <c r="AN32766" s="94">
        <v>3116</v>
      </c>
      <c r="AO32766" s="94">
        <v>0</v>
      </c>
      <c r="AP32766" s="94">
        <v>0</v>
      </c>
      <c r="AQ32766" s="94">
        <v>19</v>
      </c>
      <c r="AS32766" s="94">
        <v>-198</v>
      </c>
      <c r="AT32766" s="94">
        <v>9</v>
      </c>
      <c r="AU32766" s="94">
        <v>111</v>
      </c>
      <c r="AV32766" s="94">
        <v>-127</v>
      </c>
      <c r="AW32766" s="94">
        <v>489</v>
      </c>
      <c r="AX32766" s="94">
        <v>-2080</v>
      </c>
      <c r="AY32766" s="94">
        <v>1037</v>
      </c>
      <c r="AZ32766" s="94">
        <v>1139</v>
      </c>
    </row>
    <row r="32767" spans="1:52">
      <c r="A32767" s="85" t="s">
        <v>74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55</v>
      </c>
      <c r="G32767" s="89" t="s">
        <v>396</v>
      </c>
      <c r="H32767" s="94">
        <v>18401</v>
      </c>
      <c r="I32767" s="94">
        <v>18469</v>
      </c>
      <c r="J32767" s="94">
        <v>18506</v>
      </c>
      <c r="K32767" s="94">
        <v>39</v>
      </c>
      <c r="O32767" s="94">
        <v>18469</v>
      </c>
      <c r="P32767" s="94">
        <v>18506</v>
      </c>
      <c r="Q32767" s="94">
        <v>39</v>
      </c>
      <c r="R32767" s="94">
        <v>2752</v>
      </c>
      <c r="S32767" s="94">
        <v>5048</v>
      </c>
      <c r="T32767" s="94">
        <v>7221</v>
      </c>
      <c r="U32767" s="94">
        <v>0</v>
      </c>
      <c r="V32767" s="94">
        <v>3457</v>
      </c>
      <c r="W32767" s="94">
        <v>0</v>
      </c>
      <c r="X32767" s="94">
        <v>0</v>
      </c>
      <c r="Y32767" s="94">
        <v>26</v>
      </c>
      <c r="AJ32767" s="94">
        <v>2752</v>
      </c>
      <c r="AK32767" s="94">
        <v>5048</v>
      </c>
      <c r="AL32767" s="94">
        <v>7221</v>
      </c>
      <c r="AM32767" s="94">
        <v>0</v>
      </c>
      <c r="AN32767" s="94">
        <v>3457</v>
      </c>
      <c r="AO32767" s="94">
        <v>0</v>
      </c>
      <c r="AP32767" s="94">
        <v>0</v>
      </c>
      <c r="AQ32767" s="94">
        <v>26</v>
      </c>
      <c r="AS32767" s="94">
        <v>-221</v>
      </c>
      <c r="AT32767" s="94">
        <v>-7</v>
      </c>
      <c r="AU32767" s="94">
        <v>67</v>
      </c>
      <c r="AV32767" s="94">
        <v>-124</v>
      </c>
      <c r="AW32767" s="94">
        <v>483</v>
      </c>
      <c r="AX32767" s="94">
        <v>-2249</v>
      </c>
      <c r="AY32767" s="94">
        <v>1099</v>
      </c>
      <c r="AZ32767" s="94">
        <v>1175</v>
      </c>
    </row>
    <row r="32768" spans="1:52">
      <c r="A32768" s="85" t="s">
        <v>74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55</v>
      </c>
      <c r="G32768" s="89" t="s">
        <v>396</v>
      </c>
      <c r="H32768" s="94">
        <v>20063</v>
      </c>
      <c r="I32768" s="94">
        <v>19966</v>
      </c>
      <c r="J32768" s="94">
        <v>19136</v>
      </c>
      <c r="K32768" s="94">
        <v>-782</v>
      </c>
      <c r="O32768" s="94">
        <v>19966</v>
      </c>
      <c r="P32768" s="94">
        <v>19136</v>
      </c>
      <c r="Q32768" s="94">
        <v>-782</v>
      </c>
      <c r="R32768" s="94">
        <v>2741</v>
      </c>
      <c r="S32768" s="94">
        <v>5188</v>
      </c>
      <c r="T32768" s="94">
        <v>7212</v>
      </c>
      <c r="U32768" s="94">
        <v>0</v>
      </c>
      <c r="V32768" s="94">
        <v>3933</v>
      </c>
      <c r="W32768" s="94">
        <v>0</v>
      </c>
      <c r="X32768" s="94">
        <v>0</v>
      </c>
      <c r="Y32768" s="94">
        <v>16</v>
      </c>
      <c r="AJ32768" s="94">
        <v>2741</v>
      </c>
      <c r="AK32768" s="94">
        <v>5188</v>
      </c>
      <c r="AL32768" s="94">
        <v>7212</v>
      </c>
      <c r="AM32768" s="94">
        <v>0</v>
      </c>
      <c r="AN32768" s="94">
        <v>3933</v>
      </c>
      <c r="AO32768" s="94">
        <v>0</v>
      </c>
      <c r="AP32768" s="94">
        <v>0</v>
      </c>
      <c r="AQ32768" s="94">
        <v>16</v>
      </c>
      <c r="AS32768" s="94">
        <v>-234</v>
      </c>
      <c r="AT32768" s="94">
        <v>-15</v>
      </c>
      <c r="AU32768" s="94">
        <v>23</v>
      </c>
      <c r="AV32768" s="94">
        <v>-197</v>
      </c>
      <c r="AW32768" s="94">
        <v>406</v>
      </c>
      <c r="AX32768" s="94">
        <v>-2363</v>
      </c>
      <c r="AY32768" s="94">
        <v>898</v>
      </c>
      <c r="AZ32768" s="94">
        <v>805</v>
      </c>
    </row>
    <row r="32769" spans="1:52">
      <c r="A32769" s="85" t="s">
        <v>74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55</v>
      </c>
      <c r="G32769" s="89" t="s">
        <v>396</v>
      </c>
      <c r="H32769" s="94">
        <v>20000</v>
      </c>
      <c r="I32769" s="94">
        <v>19972</v>
      </c>
      <c r="J32769" s="94">
        <v>19163</v>
      </c>
      <c r="K32769" s="94">
        <v>-759</v>
      </c>
      <c r="O32769" s="94">
        <v>19972</v>
      </c>
      <c r="P32769" s="94">
        <v>19163</v>
      </c>
      <c r="Q32769" s="94">
        <v>-759</v>
      </c>
      <c r="R32769" s="94">
        <v>2742</v>
      </c>
      <c r="S32769" s="94">
        <v>5178</v>
      </c>
      <c r="T32769" s="94">
        <v>7222</v>
      </c>
      <c r="U32769" s="94">
        <v>0</v>
      </c>
      <c r="V32769" s="94">
        <v>3872</v>
      </c>
      <c r="W32769" s="94">
        <v>46</v>
      </c>
      <c r="X32769" s="94">
        <v>0</v>
      </c>
      <c r="Y32769" s="94">
        <v>20</v>
      </c>
      <c r="AJ32769" s="94">
        <v>2742</v>
      </c>
      <c r="AK32769" s="94">
        <v>5178</v>
      </c>
      <c r="AL32769" s="94">
        <v>7222</v>
      </c>
      <c r="AM32769" s="94">
        <v>0</v>
      </c>
      <c r="AN32769" s="94">
        <v>3872</v>
      </c>
      <c r="AO32769" s="94">
        <v>46</v>
      </c>
      <c r="AP32769" s="94">
        <v>0</v>
      </c>
      <c r="AQ32769" s="94">
        <v>20</v>
      </c>
      <c r="AS32769" s="94">
        <v>-217</v>
      </c>
      <c r="AT32769" s="94">
        <v>-20</v>
      </c>
      <c r="AU32769" s="94">
        <v>21</v>
      </c>
      <c r="AV32769" s="94">
        <v>-181</v>
      </c>
      <c r="AW32769" s="94">
        <v>386</v>
      </c>
      <c r="AX32769" s="94">
        <v>-2060</v>
      </c>
      <c r="AY32769" s="94">
        <v>725</v>
      </c>
      <c r="AZ32769" s="94">
        <v>649</v>
      </c>
    </row>
    <row r="32770" spans="1:52">
      <c r="A32770" s="85" t="s">
        <v>74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55</v>
      </c>
      <c r="G32770" s="89" t="s">
        <v>396</v>
      </c>
      <c r="H32770" s="94">
        <v>19083</v>
      </c>
      <c r="I32770" s="94">
        <v>18889</v>
      </c>
      <c r="J32770" s="94">
        <v>18962</v>
      </c>
      <c r="K32770" s="94">
        <v>123</v>
      </c>
      <c r="O32770" s="94">
        <v>18889</v>
      </c>
      <c r="P32770" s="94">
        <v>18962</v>
      </c>
      <c r="Q32770" s="94">
        <v>123</v>
      </c>
      <c r="R32770" s="94">
        <v>2698</v>
      </c>
      <c r="S32770" s="94">
        <v>5121</v>
      </c>
      <c r="T32770" s="94">
        <v>7218</v>
      </c>
      <c r="U32770" s="94">
        <v>0</v>
      </c>
      <c r="V32770" s="94">
        <v>3701</v>
      </c>
      <c r="W32770" s="94">
        <v>172</v>
      </c>
      <c r="X32770" s="94">
        <v>0</v>
      </c>
      <c r="Y32770" s="94">
        <v>17</v>
      </c>
      <c r="AJ32770" s="94">
        <v>2698</v>
      </c>
      <c r="AK32770" s="94">
        <v>5121</v>
      </c>
      <c r="AL32770" s="94">
        <v>7218</v>
      </c>
      <c r="AM32770" s="94">
        <v>0</v>
      </c>
      <c r="AN32770" s="94">
        <v>3701</v>
      </c>
      <c r="AO32770" s="94">
        <v>172</v>
      </c>
      <c r="AP32770" s="94">
        <v>0</v>
      </c>
      <c r="AQ32770" s="94">
        <v>17</v>
      </c>
      <c r="AS32770" s="94">
        <v>-197</v>
      </c>
      <c r="AT32770" s="94">
        <v>-1</v>
      </c>
      <c r="AU32770" s="94">
        <v>74</v>
      </c>
      <c r="AV32770" s="94">
        <v>-157</v>
      </c>
      <c r="AW32770" s="94">
        <v>442</v>
      </c>
      <c r="AX32770" s="94">
        <v>-1560</v>
      </c>
      <c r="AY32770" s="94">
        <v>855</v>
      </c>
      <c r="AZ32770" s="94">
        <v>770</v>
      </c>
    </row>
    <row r="32771" spans="1:52">
      <c r="A32771" s="85" t="s">
        <v>74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55</v>
      </c>
      <c r="G32771" s="89" t="s">
        <v>396</v>
      </c>
      <c r="H32771" s="94">
        <v>18073</v>
      </c>
      <c r="I32771" s="94">
        <v>17847</v>
      </c>
      <c r="J32771" s="94">
        <v>18319</v>
      </c>
      <c r="K32771" s="94">
        <v>522</v>
      </c>
      <c r="O32771" s="94">
        <v>17847</v>
      </c>
      <c r="P32771" s="94">
        <v>18319</v>
      </c>
      <c r="Q32771" s="94">
        <v>522</v>
      </c>
      <c r="R32771" s="94">
        <v>2674</v>
      </c>
      <c r="S32771" s="94">
        <v>5010</v>
      </c>
      <c r="T32771" s="94">
        <v>7220</v>
      </c>
      <c r="U32771" s="94">
        <v>0</v>
      </c>
      <c r="V32771" s="94">
        <v>3111</v>
      </c>
      <c r="W32771" s="94">
        <v>223</v>
      </c>
      <c r="X32771" s="94">
        <v>0</v>
      </c>
      <c r="Y32771" s="94">
        <v>19</v>
      </c>
      <c r="AJ32771" s="94">
        <v>2674</v>
      </c>
      <c r="AK32771" s="94">
        <v>5010</v>
      </c>
      <c r="AL32771" s="94">
        <v>7220</v>
      </c>
      <c r="AM32771" s="94">
        <v>0</v>
      </c>
      <c r="AN32771" s="94">
        <v>3111</v>
      </c>
      <c r="AO32771" s="94">
        <v>223</v>
      </c>
      <c r="AP32771" s="94">
        <v>0</v>
      </c>
      <c r="AQ32771" s="94">
        <v>19</v>
      </c>
      <c r="AS32771" s="94">
        <v>-192</v>
      </c>
      <c r="AT32771" s="94">
        <v>17</v>
      </c>
      <c r="AU32771" s="94">
        <v>131</v>
      </c>
      <c r="AV32771" s="94">
        <v>-139</v>
      </c>
      <c r="AW32771" s="94">
        <v>426</v>
      </c>
      <c r="AX32771" s="94">
        <v>-1609</v>
      </c>
      <c r="AY32771" s="94">
        <v>944</v>
      </c>
      <c r="AZ32771" s="94">
        <v>1010</v>
      </c>
    </row>
    <row r="32772" spans="1:52">
      <c r="A32772" s="85" t="s">
        <v>74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55</v>
      </c>
      <c r="G32772" s="89" t="s">
        <v>396</v>
      </c>
      <c r="H32772" s="94">
        <v>17242</v>
      </c>
      <c r="I32772" s="94">
        <v>16952</v>
      </c>
      <c r="J32772" s="94">
        <v>17470</v>
      </c>
      <c r="K32772" s="94">
        <v>568</v>
      </c>
      <c r="O32772" s="94">
        <v>16952</v>
      </c>
      <c r="P32772" s="94">
        <v>17470</v>
      </c>
      <c r="Q32772" s="94">
        <v>568</v>
      </c>
      <c r="R32772" s="94">
        <v>2494</v>
      </c>
      <c r="S32772" s="94">
        <v>4534</v>
      </c>
      <c r="T32772" s="94">
        <v>7201</v>
      </c>
      <c r="U32772" s="94">
        <v>0</v>
      </c>
      <c r="V32772" s="94">
        <v>2755</v>
      </c>
      <c r="W32772" s="94">
        <v>231</v>
      </c>
      <c r="X32772" s="94">
        <v>0</v>
      </c>
      <c r="Y32772" s="94">
        <v>17</v>
      </c>
      <c r="AJ32772" s="94">
        <v>2494</v>
      </c>
      <c r="AK32772" s="94">
        <v>4534</v>
      </c>
      <c r="AL32772" s="94">
        <v>7201</v>
      </c>
      <c r="AM32772" s="94">
        <v>0</v>
      </c>
      <c r="AN32772" s="94">
        <v>2755</v>
      </c>
      <c r="AO32772" s="94">
        <v>231</v>
      </c>
      <c r="AP32772" s="94">
        <v>0</v>
      </c>
      <c r="AQ32772" s="94">
        <v>17</v>
      </c>
      <c r="AS32772" s="94">
        <v>-169</v>
      </c>
      <c r="AT32772" s="94">
        <v>28</v>
      </c>
      <c r="AU32772" s="94">
        <v>162</v>
      </c>
      <c r="AV32772" s="94">
        <v>-142</v>
      </c>
      <c r="AW32772" s="94">
        <v>397</v>
      </c>
      <c r="AX32772" s="94">
        <v>-1764</v>
      </c>
      <c r="AY32772" s="94">
        <v>938</v>
      </c>
      <c r="AZ32772" s="94">
        <v>1000</v>
      </c>
    </row>
    <row r="32773" spans="1:52">
      <c r="A32773" s="85" t="s">
        <v>74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55</v>
      </c>
      <c r="G32773" s="89" t="s">
        <v>396</v>
      </c>
      <c r="H32773" s="94">
        <v>16540</v>
      </c>
      <c r="I32773" s="94">
        <v>16322</v>
      </c>
      <c r="J32773" s="94">
        <v>16783</v>
      </c>
      <c r="K32773" s="94">
        <v>511</v>
      </c>
      <c r="O32773" s="94">
        <v>16322</v>
      </c>
      <c r="P32773" s="94">
        <v>16783</v>
      </c>
      <c r="Q32773" s="94">
        <v>511</v>
      </c>
      <c r="R32773" s="94">
        <v>2248</v>
      </c>
      <c r="S32773" s="94">
        <v>4185</v>
      </c>
      <c r="T32773" s="94">
        <v>7203</v>
      </c>
      <c r="U32773" s="94">
        <v>0</v>
      </c>
      <c r="V32773" s="94">
        <v>2497</v>
      </c>
      <c r="W32773" s="94">
        <v>265</v>
      </c>
      <c r="X32773" s="94">
        <v>0</v>
      </c>
      <c r="Y32773" s="94">
        <v>20</v>
      </c>
      <c r="AJ32773" s="94">
        <v>2248</v>
      </c>
      <c r="AK32773" s="94">
        <v>4185</v>
      </c>
      <c r="AL32773" s="94">
        <v>7203</v>
      </c>
      <c r="AM32773" s="94">
        <v>0</v>
      </c>
      <c r="AN32773" s="94">
        <v>2497</v>
      </c>
      <c r="AO32773" s="94">
        <v>265</v>
      </c>
      <c r="AP32773" s="94">
        <v>0</v>
      </c>
      <c r="AQ32773" s="94">
        <v>20</v>
      </c>
      <c r="AS32773" s="94">
        <v>-168</v>
      </c>
      <c r="AT32773" s="94">
        <v>23</v>
      </c>
      <c r="AU32773" s="94">
        <v>144</v>
      </c>
      <c r="AV32773" s="94">
        <v>-126</v>
      </c>
      <c r="AW32773" s="94">
        <v>381</v>
      </c>
      <c r="AX32773" s="94">
        <v>-1763</v>
      </c>
      <c r="AY32773" s="94">
        <v>848</v>
      </c>
      <c r="AZ32773" s="94">
        <v>919</v>
      </c>
    </row>
    <row r="32774" spans="1:52">
      <c r="A32774" s="85" t="s">
        <v>74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55</v>
      </c>
      <c r="G32774" s="89" t="s">
        <v>396</v>
      </c>
      <c r="H32774" s="94">
        <v>16097</v>
      </c>
      <c r="I32774" s="94">
        <v>15841</v>
      </c>
      <c r="J32774" s="94">
        <v>16362</v>
      </c>
      <c r="K32774" s="94">
        <v>570</v>
      </c>
      <c r="O32774" s="94">
        <v>15841</v>
      </c>
      <c r="P32774" s="94">
        <v>16362</v>
      </c>
      <c r="Q32774" s="94">
        <v>570</v>
      </c>
      <c r="R32774" s="94">
        <v>2097</v>
      </c>
      <c r="S32774" s="94">
        <v>4278</v>
      </c>
      <c r="T32774" s="94">
        <v>7194</v>
      </c>
      <c r="U32774" s="94">
        <v>0</v>
      </c>
      <c r="V32774" s="94">
        <v>2194</v>
      </c>
      <c r="W32774" s="94">
        <v>228</v>
      </c>
      <c r="X32774" s="94">
        <v>0</v>
      </c>
      <c r="Y32774" s="94">
        <v>19</v>
      </c>
      <c r="AJ32774" s="94">
        <v>2097</v>
      </c>
      <c r="AK32774" s="94">
        <v>4278</v>
      </c>
      <c r="AL32774" s="94">
        <v>7194</v>
      </c>
      <c r="AM32774" s="94">
        <v>0</v>
      </c>
      <c r="AN32774" s="94">
        <v>2194</v>
      </c>
      <c r="AO32774" s="94">
        <v>228</v>
      </c>
      <c r="AP32774" s="94">
        <v>0</v>
      </c>
      <c r="AQ32774" s="94">
        <v>19</v>
      </c>
      <c r="AS32774" s="94">
        <v>-161</v>
      </c>
      <c r="AT32774" s="94">
        <v>25</v>
      </c>
      <c r="AU32774" s="94">
        <v>150</v>
      </c>
      <c r="AV32774" s="94">
        <v>-56</v>
      </c>
      <c r="AW32774" s="94">
        <v>372</v>
      </c>
      <c r="AX32774" s="94">
        <v>-1703</v>
      </c>
      <c r="AY32774" s="94">
        <v>817</v>
      </c>
      <c r="AZ32774" s="94">
        <v>878</v>
      </c>
    </row>
    <row r="32775" spans="1:52">
      <c r="A32775" s="85" t="s">
        <v>74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55</v>
      </c>
      <c r="G32775" s="89" t="s">
        <v>396</v>
      </c>
      <c r="H32775" s="94">
        <v>15742</v>
      </c>
      <c r="I32775" s="94">
        <v>15525</v>
      </c>
      <c r="J32775" s="94">
        <v>16020</v>
      </c>
      <c r="K32775" s="94">
        <v>545</v>
      </c>
      <c r="O32775" s="94">
        <v>15525</v>
      </c>
      <c r="P32775" s="94">
        <v>16020</v>
      </c>
      <c r="Q32775" s="94">
        <v>545</v>
      </c>
      <c r="R32775" s="94">
        <v>2164</v>
      </c>
      <c r="S32775" s="94">
        <v>3929</v>
      </c>
      <c r="T32775" s="94">
        <v>7189</v>
      </c>
      <c r="U32775" s="94">
        <v>0</v>
      </c>
      <c r="V32775" s="94">
        <v>2139</v>
      </c>
      <c r="W32775" s="94">
        <v>229</v>
      </c>
      <c r="X32775" s="94">
        <v>0</v>
      </c>
      <c r="Y32775" s="94">
        <v>20</v>
      </c>
      <c r="AJ32775" s="94">
        <v>2164</v>
      </c>
      <c r="AK32775" s="94">
        <v>3929</v>
      </c>
      <c r="AL32775" s="94">
        <v>7189</v>
      </c>
      <c r="AM32775" s="94">
        <v>0</v>
      </c>
      <c r="AN32775" s="94">
        <v>2139</v>
      </c>
      <c r="AO32775" s="94">
        <v>229</v>
      </c>
      <c r="AP32775" s="94">
        <v>0</v>
      </c>
      <c r="AQ32775" s="94">
        <v>20</v>
      </c>
      <c r="AS32775" s="94">
        <v>-186</v>
      </c>
      <c r="AT32775" s="94">
        <v>23</v>
      </c>
      <c r="AU32775" s="94">
        <v>172</v>
      </c>
      <c r="AV32775" s="94">
        <v>-10</v>
      </c>
      <c r="AW32775" s="94">
        <v>325</v>
      </c>
      <c r="AX32775" s="94">
        <v>-1793</v>
      </c>
      <c r="AY32775" s="94">
        <v>799</v>
      </c>
      <c r="AZ32775" s="94">
        <v>973</v>
      </c>
    </row>
    <row r="32776" spans="1:52">
      <c r="A32776" s="85" t="s">
        <v>74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55</v>
      </c>
      <c r="G32776" s="89" t="s">
        <v>396</v>
      </c>
      <c r="H32776" s="94">
        <v>15436</v>
      </c>
      <c r="I32776" s="94">
        <v>15293</v>
      </c>
      <c r="J32776" s="94">
        <v>15843</v>
      </c>
      <c r="K32776" s="94">
        <v>600</v>
      </c>
      <c r="O32776" s="94">
        <v>15293</v>
      </c>
      <c r="P32776" s="94">
        <v>15843</v>
      </c>
      <c r="Q32776" s="94">
        <v>600</v>
      </c>
      <c r="R32776" s="94">
        <v>2082</v>
      </c>
      <c r="S32776" s="94">
        <v>3873</v>
      </c>
      <c r="T32776" s="94">
        <v>7178</v>
      </c>
      <c r="U32776" s="94">
        <v>0</v>
      </c>
      <c r="V32776" s="94">
        <v>2074</v>
      </c>
      <c r="W32776" s="94">
        <v>222</v>
      </c>
      <c r="X32776" s="94">
        <v>0</v>
      </c>
      <c r="Y32776" s="94">
        <v>20</v>
      </c>
      <c r="AJ32776" s="94">
        <v>2082</v>
      </c>
      <c r="AK32776" s="94">
        <v>3873</v>
      </c>
      <c r="AL32776" s="94">
        <v>7178</v>
      </c>
      <c r="AM32776" s="94">
        <v>0</v>
      </c>
      <c r="AN32776" s="94">
        <v>2074</v>
      </c>
      <c r="AO32776" s="94">
        <v>222</v>
      </c>
      <c r="AP32776" s="94">
        <v>0</v>
      </c>
      <c r="AQ32776" s="94">
        <v>20</v>
      </c>
      <c r="AS32776" s="94">
        <v>-208</v>
      </c>
      <c r="AT32776" s="94">
        <v>17</v>
      </c>
      <c r="AU32776" s="94">
        <v>184</v>
      </c>
      <c r="AV32776" s="94">
        <v>-68</v>
      </c>
      <c r="AW32776" s="94">
        <v>318</v>
      </c>
      <c r="AX32776" s="94">
        <v>-1646</v>
      </c>
      <c r="AY32776" s="94">
        <v>779</v>
      </c>
      <c r="AZ32776" s="94">
        <v>925</v>
      </c>
    </row>
    <row r="32777" spans="1:52">
      <c r="A32777" s="85" t="s">
        <v>74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55</v>
      </c>
      <c r="G32777" s="89" t="s">
        <v>396</v>
      </c>
      <c r="H32777" s="94">
        <v>15251</v>
      </c>
      <c r="I32777" s="94">
        <v>15264</v>
      </c>
      <c r="J32777" s="94">
        <v>15787</v>
      </c>
      <c r="K32777" s="94">
        <v>572</v>
      </c>
      <c r="O32777" s="94">
        <v>15264</v>
      </c>
      <c r="P32777" s="94">
        <v>15787</v>
      </c>
      <c r="Q32777" s="94">
        <v>572</v>
      </c>
      <c r="R32777" s="94">
        <v>2068</v>
      </c>
      <c r="S32777" s="94">
        <v>3835</v>
      </c>
      <c r="T32777" s="94">
        <v>7179</v>
      </c>
      <c r="U32777" s="94">
        <v>0</v>
      </c>
      <c r="V32777" s="94">
        <v>2156</v>
      </c>
      <c r="W32777" s="94">
        <v>215</v>
      </c>
      <c r="X32777" s="94">
        <v>0</v>
      </c>
      <c r="Y32777" s="94">
        <v>19</v>
      </c>
      <c r="AJ32777" s="94">
        <v>2068</v>
      </c>
      <c r="AK32777" s="94">
        <v>3835</v>
      </c>
      <c r="AL32777" s="94">
        <v>7179</v>
      </c>
      <c r="AM32777" s="94">
        <v>0</v>
      </c>
      <c r="AN32777" s="94">
        <v>2156</v>
      </c>
      <c r="AO32777" s="94">
        <v>215</v>
      </c>
      <c r="AP32777" s="94">
        <v>0</v>
      </c>
      <c r="AQ32777" s="94">
        <v>19</v>
      </c>
      <c r="AS32777" s="94">
        <v>-218</v>
      </c>
      <c r="AT32777" s="94">
        <v>20</v>
      </c>
      <c r="AU32777" s="94">
        <v>210</v>
      </c>
      <c r="AV32777" s="94">
        <v>-79</v>
      </c>
      <c r="AW32777" s="94">
        <v>332</v>
      </c>
      <c r="AX32777" s="94">
        <v>-1764</v>
      </c>
      <c r="AY32777" s="94">
        <v>894</v>
      </c>
      <c r="AZ32777" s="94">
        <v>965</v>
      </c>
    </row>
    <row r="32778" spans="1:52">
      <c r="A32778" s="85" t="s">
        <v>74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55</v>
      </c>
      <c r="G32778" s="89" t="s">
        <v>396</v>
      </c>
      <c r="H32778" s="94">
        <v>15217</v>
      </c>
      <c r="I32778" s="94">
        <v>15365</v>
      </c>
      <c r="J32778" s="94">
        <v>15920</v>
      </c>
      <c r="K32778" s="94">
        <v>605</v>
      </c>
      <c r="O32778" s="94">
        <v>15365</v>
      </c>
      <c r="P32778" s="94">
        <v>15920</v>
      </c>
      <c r="Q32778" s="94">
        <v>605</v>
      </c>
      <c r="R32778" s="94">
        <v>2144</v>
      </c>
      <c r="S32778" s="94">
        <v>3857</v>
      </c>
      <c r="T32778" s="94">
        <v>7174</v>
      </c>
      <c r="U32778" s="94">
        <v>0</v>
      </c>
      <c r="V32778" s="94">
        <v>2181</v>
      </c>
      <c r="W32778" s="94">
        <v>197</v>
      </c>
      <c r="X32778" s="94">
        <v>0</v>
      </c>
      <c r="Y32778" s="94">
        <v>20</v>
      </c>
      <c r="AJ32778" s="94">
        <v>2144</v>
      </c>
      <c r="AK32778" s="94">
        <v>3857</v>
      </c>
      <c r="AL32778" s="94">
        <v>7174</v>
      </c>
      <c r="AM32778" s="94">
        <v>0</v>
      </c>
      <c r="AN32778" s="94">
        <v>2181</v>
      </c>
      <c r="AO32778" s="94">
        <v>197</v>
      </c>
      <c r="AP32778" s="94">
        <v>0</v>
      </c>
      <c r="AQ32778" s="94">
        <v>20</v>
      </c>
      <c r="AS32778" s="94">
        <v>-218</v>
      </c>
      <c r="AT32778" s="94">
        <v>20</v>
      </c>
      <c r="AU32778" s="94">
        <v>200</v>
      </c>
      <c r="AV32778" s="94">
        <v>-74</v>
      </c>
      <c r="AW32778" s="94">
        <v>317</v>
      </c>
      <c r="AX32778" s="94">
        <v>-1801</v>
      </c>
      <c r="AY32778" s="94">
        <v>983</v>
      </c>
      <c r="AZ32778" s="94">
        <v>933</v>
      </c>
    </row>
    <row r="32779" spans="1:52">
      <c r="A32779" s="85" t="s">
        <v>74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55</v>
      </c>
      <c r="G32779" s="89" t="s">
        <v>396</v>
      </c>
      <c r="H32779" s="94">
        <v>15408</v>
      </c>
      <c r="I32779" s="94">
        <v>15396</v>
      </c>
      <c r="J32779" s="94">
        <v>15968</v>
      </c>
      <c r="K32779" s="94">
        <v>622</v>
      </c>
      <c r="O32779" s="94">
        <v>15396</v>
      </c>
      <c r="P32779" s="94">
        <v>15968</v>
      </c>
      <c r="Q32779" s="94">
        <v>622</v>
      </c>
      <c r="R32779" s="94">
        <v>2255</v>
      </c>
      <c r="S32779" s="94">
        <v>3529</v>
      </c>
      <c r="T32779" s="94">
        <v>7184</v>
      </c>
      <c r="U32779" s="94">
        <v>0</v>
      </c>
      <c r="V32779" s="94">
        <v>2447</v>
      </c>
      <c r="W32779" s="94">
        <v>130</v>
      </c>
      <c r="X32779" s="94">
        <v>0</v>
      </c>
      <c r="Y32779" s="94">
        <v>22</v>
      </c>
      <c r="AJ32779" s="94">
        <v>2255</v>
      </c>
      <c r="AK32779" s="94">
        <v>3529</v>
      </c>
      <c r="AL32779" s="94">
        <v>7184</v>
      </c>
      <c r="AM32779" s="94">
        <v>0</v>
      </c>
      <c r="AN32779" s="94">
        <v>2447</v>
      </c>
      <c r="AO32779" s="94">
        <v>130</v>
      </c>
      <c r="AP32779" s="94">
        <v>0</v>
      </c>
      <c r="AQ32779" s="94">
        <v>22</v>
      </c>
      <c r="AS32779" s="94">
        <v>-216</v>
      </c>
      <c r="AT32779" s="94">
        <v>11</v>
      </c>
      <c r="AU32779" s="94">
        <v>157</v>
      </c>
      <c r="AV32779" s="94">
        <v>-76</v>
      </c>
      <c r="AW32779" s="94">
        <v>312</v>
      </c>
      <c r="AX32779" s="94">
        <v>-1838</v>
      </c>
      <c r="AY32779" s="94">
        <v>958</v>
      </c>
      <c r="AZ32779" s="94">
        <v>1014</v>
      </c>
    </row>
    <row r="32780" spans="1:52">
      <c r="A32780" s="85" t="s">
        <v>74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55</v>
      </c>
      <c r="G32780" s="89" t="s">
        <v>396</v>
      </c>
      <c r="H32780" s="94">
        <v>15817</v>
      </c>
      <c r="I32780" s="94">
        <v>15491</v>
      </c>
      <c r="J32780" s="94">
        <v>16116</v>
      </c>
      <c r="K32780" s="94">
        <v>675</v>
      </c>
      <c r="O32780" s="94">
        <v>15491</v>
      </c>
      <c r="P32780" s="94">
        <v>16116</v>
      </c>
      <c r="Q32780" s="94">
        <v>675</v>
      </c>
      <c r="R32780" s="94">
        <v>2391</v>
      </c>
      <c r="S32780" s="94">
        <v>3331</v>
      </c>
      <c r="T32780" s="94">
        <v>7195</v>
      </c>
      <c r="U32780" s="94">
        <v>0</v>
      </c>
      <c r="V32780" s="94">
        <v>2733</v>
      </c>
      <c r="W32780" s="94">
        <v>33</v>
      </c>
      <c r="X32780" s="94">
        <v>0</v>
      </c>
      <c r="Y32780" s="94">
        <v>20</v>
      </c>
      <c r="AJ32780" s="94">
        <v>2391</v>
      </c>
      <c r="AK32780" s="94">
        <v>3331</v>
      </c>
      <c r="AL32780" s="94">
        <v>7195</v>
      </c>
      <c r="AM32780" s="94">
        <v>0</v>
      </c>
      <c r="AN32780" s="94">
        <v>2733</v>
      </c>
      <c r="AO32780" s="94">
        <v>33</v>
      </c>
      <c r="AP32780" s="94">
        <v>0</v>
      </c>
      <c r="AQ32780" s="94">
        <v>20</v>
      </c>
      <c r="AS32780" s="94">
        <v>-207</v>
      </c>
      <c r="AT32780" s="94">
        <v>9</v>
      </c>
      <c r="AU32780" s="94">
        <v>141</v>
      </c>
      <c r="AV32780" s="94">
        <v>-76</v>
      </c>
      <c r="AW32780" s="94">
        <v>284</v>
      </c>
      <c r="AX32780" s="94">
        <v>-1988</v>
      </c>
      <c r="AY32780" s="94">
        <v>1059</v>
      </c>
      <c r="AZ32780" s="94">
        <v>1140</v>
      </c>
    </row>
    <row r="32781" spans="1:52">
      <c r="A32781" s="85" t="s">
        <v>74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55</v>
      </c>
      <c r="G32781" s="89" t="s">
        <v>396</v>
      </c>
      <c r="H32781" s="94">
        <v>16700</v>
      </c>
      <c r="I32781" s="94">
        <v>16286</v>
      </c>
      <c r="J32781" s="94">
        <v>16823</v>
      </c>
      <c r="K32781" s="94">
        <v>587</v>
      </c>
      <c r="O32781" s="94">
        <v>16286</v>
      </c>
      <c r="P32781" s="94">
        <v>16823</v>
      </c>
      <c r="Q32781" s="94">
        <v>587</v>
      </c>
      <c r="R32781" s="94">
        <v>2459</v>
      </c>
      <c r="S32781" s="94">
        <v>3551</v>
      </c>
      <c r="T32781" s="94">
        <v>7180</v>
      </c>
      <c r="U32781" s="94">
        <v>0</v>
      </c>
      <c r="V32781" s="94">
        <v>3250</v>
      </c>
      <c r="W32781" s="94">
        <v>0</v>
      </c>
      <c r="X32781" s="94">
        <v>0</v>
      </c>
      <c r="Y32781" s="94">
        <v>19</v>
      </c>
      <c r="AJ32781" s="94">
        <v>2459</v>
      </c>
      <c r="AK32781" s="94">
        <v>3551</v>
      </c>
      <c r="AL32781" s="94">
        <v>7180</v>
      </c>
      <c r="AM32781" s="94">
        <v>0</v>
      </c>
      <c r="AN32781" s="94">
        <v>3250</v>
      </c>
      <c r="AO32781" s="94">
        <v>0</v>
      </c>
      <c r="AP32781" s="94">
        <v>0</v>
      </c>
      <c r="AQ32781" s="94">
        <v>19</v>
      </c>
      <c r="AS32781" s="94">
        <v>-202</v>
      </c>
      <c r="AT32781" s="94">
        <v>5</v>
      </c>
      <c r="AU32781" s="94">
        <v>106</v>
      </c>
      <c r="AV32781" s="94">
        <v>-74</v>
      </c>
      <c r="AW32781" s="94">
        <v>277</v>
      </c>
      <c r="AX32781" s="94">
        <v>-1859</v>
      </c>
      <c r="AY32781" s="94">
        <v>1040</v>
      </c>
      <c r="AZ32781" s="94">
        <v>1044</v>
      </c>
    </row>
    <row r="32782" spans="1:52">
      <c r="A32782" s="85" t="s">
        <v>74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55</v>
      </c>
      <c r="G32782" s="89" t="s">
        <v>396</v>
      </c>
      <c r="H32782" s="94">
        <v>16768</v>
      </c>
      <c r="I32782" s="94">
        <v>16364</v>
      </c>
      <c r="J32782" s="94">
        <v>16888</v>
      </c>
      <c r="K32782" s="94">
        <v>574</v>
      </c>
      <c r="O32782" s="94">
        <v>16364</v>
      </c>
      <c r="P32782" s="94">
        <v>16888</v>
      </c>
      <c r="Q32782" s="94">
        <v>574</v>
      </c>
      <c r="R32782" s="94">
        <v>2449</v>
      </c>
      <c r="S32782" s="94">
        <v>3488</v>
      </c>
      <c r="T32782" s="94">
        <v>7192</v>
      </c>
      <c r="U32782" s="94">
        <v>0</v>
      </c>
      <c r="V32782" s="94">
        <v>3327</v>
      </c>
      <c r="W32782" s="94">
        <v>0</v>
      </c>
      <c r="X32782" s="94">
        <v>0</v>
      </c>
      <c r="Y32782" s="94">
        <v>20</v>
      </c>
      <c r="AJ32782" s="94">
        <v>2449</v>
      </c>
      <c r="AK32782" s="94">
        <v>3488</v>
      </c>
      <c r="AL32782" s="94">
        <v>7192</v>
      </c>
      <c r="AM32782" s="94">
        <v>0</v>
      </c>
      <c r="AN32782" s="94">
        <v>3327</v>
      </c>
      <c r="AO32782" s="94">
        <v>0</v>
      </c>
      <c r="AP32782" s="94">
        <v>0</v>
      </c>
      <c r="AQ32782" s="94">
        <v>20</v>
      </c>
      <c r="AS32782" s="94">
        <v>-195</v>
      </c>
      <c r="AT32782" s="94">
        <v>13</v>
      </c>
      <c r="AU32782" s="94">
        <v>122</v>
      </c>
      <c r="AV32782" s="94">
        <v>-80</v>
      </c>
      <c r="AW32782" s="94">
        <v>199</v>
      </c>
      <c r="AX32782" s="94">
        <v>-1703</v>
      </c>
      <c r="AY32782" s="94">
        <v>851</v>
      </c>
      <c r="AZ32782" s="94">
        <v>1071</v>
      </c>
    </row>
    <row r="32783" spans="1:52">
      <c r="A32783" s="85" t="s">
        <v>74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55</v>
      </c>
      <c r="G32783" s="89" t="s">
        <v>396</v>
      </c>
      <c r="H32783" s="94">
        <v>16098</v>
      </c>
      <c r="I32783" s="94">
        <v>15660</v>
      </c>
      <c r="J32783" s="94">
        <v>16181</v>
      </c>
      <c r="K32783" s="94">
        <v>570</v>
      </c>
      <c r="O32783" s="94">
        <v>15660</v>
      </c>
      <c r="P32783" s="94">
        <v>16181</v>
      </c>
      <c r="Q32783" s="94">
        <v>570</v>
      </c>
      <c r="R32783" s="94">
        <v>2024</v>
      </c>
      <c r="S32783" s="94">
        <v>3276</v>
      </c>
      <c r="T32783" s="94">
        <v>7185</v>
      </c>
      <c r="U32783" s="94">
        <v>0</v>
      </c>
      <c r="V32783" s="94">
        <v>3183</v>
      </c>
      <c r="W32783" s="94">
        <v>0</v>
      </c>
      <c r="X32783" s="94">
        <v>0</v>
      </c>
      <c r="Y32783" s="94">
        <v>22</v>
      </c>
      <c r="AJ32783" s="94">
        <v>2024</v>
      </c>
      <c r="AK32783" s="94">
        <v>3276</v>
      </c>
      <c r="AL32783" s="94">
        <v>7185</v>
      </c>
      <c r="AM32783" s="94">
        <v>0</v>
      </c>
      <c r="AN32783" s="94">
        <v>3183</v>
      </c>
      <c r="AO32783" s="94">
        <v>0</v>
      </c>
      <c r="AP32783" s="94">
        <v>0</v>
      </c>
      <c r="AQ32783" s="94">
        <v>22</v>
      </c>
      <c r="AS32783" s="94">
        <v>-201</v>
      </c>
      <c r="AT32783" s="94">
        <v>18</v>
      </c>
      <c r="AU32783" s="94">
        <v>147</v>
      </c>
      <c r="AV32783" s="94">
        <v>-119</v>
      </c>
      <c r="AW32783" s="94">
        <v>177</v>
      </c>
      <c r="AX32783" s="94">
        <v>-1729</v>
      </c>
      <c r="AY32783" s="94">
        <v>712</v>
      </c>
      <c r="AZ32783" s="94">
        <v>1180</v>
      </c>
    </row>
    <row r="32784" spans="1:52">
      <c r="A32784" s="85" t="s">
        <v>74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55</v>
      </c>
      <c r="G32784" s="89" t="s">
        <v>396</v>
      </c>
      <c r="H32784" s="94">
        <v>15249</v>
      </c>
      <c r="I32784" s="94">
        <v>14782</v>
      </c>
      <c r="J32784" s="94">
        <v>15502</v>
      </c>
      <c r="K32784" s="94">
        <v>721</v>
      </c>
      <c r="O32784" s="94">
        <v>14782</v>
      </c>
      <c r="P32784" s="94">
        <v>15502</v>
      </c>
      <c r="Q32784" s="94">
        <v>721</v>
      </c>
      <c r="R32784" s="94">
        <v>1952</v>
      </c>
      <c r="S32784" s="94">
        <v>3364</v>
      </c>
      <c r="T32784" s="94">
        <v>7186</v>
      </c>
      <c r="U32784" s="94">
        <v>0</v>
      </c>
      <c r="V32784" s="94">
        <v>2271</v>
      </c>
      <c r="W32784" s="94">
        <v>0</v>
      </c>
      <c r="X32784" s="94">
        <v>0</v>
      </c>
      <c r="Y32784" s="94">
        <v>20</v>
      </c>
      <c r="AJ32784" s="94">
        <v>1952</v>
      </c>
      <c r="AK32784" s="94">
        <v>3364</v>
      </c>
      <c r="AL32784" s="94">
        <v>7186</v>
      </c>
      <c r="AM32784" s="94">
        <v>0</v>
      </c>
      <c r="AN32784" s="94">
        <v>2271</v>
      </c>
      <c r="AO32784" s="94">
        <v>0</v>
      </c>
      <c r="AP32784" s="94">
        <v>0</v>
      </c>
      <c r="AQ32784" s="94">
        <v>20</v>
      </c>
      <c r="AS32784" s="94">
        <v>-180</v>
      </c>
      <c r="AT32784" s="94">
        <v>14</v>
      </c>
      <c r="AU32784" s="94">
        <v>132</v>
      </c>
      <c r="AV32784" s="94">
        <v>-119</v>
      </c>
      <c r="AW32784" s="94">
        <v>190</v>
      </c>
      <c r="AX32784" s="94">
        <v>-1714</v>
      </c>
      <c r="AY32784" s="94">
        <v>764</v>
      </c>
      <c r="AZ32784" s="94">
        <v>1085</v>
      </c>
    </row>
    <row r="32785" spans="1:52">
      <c r="A32785" s="85" t="s">
        <v>74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55</v>
      </c>
      <c r="G32785" s="89" t="s">
        <v>396</v>
      </c>
      <c r="H32785" s="94">
        <v>14470</v>
      </c>
      <c r="I32785" s="94">
        <v>14009</v>
      </c>
      <c r="J32785" s="94">
        <v>14763</v>
      </c>
      <c r="K32785" s="94">
        <v>754</v>
      </c>
      <c r="O32785" s="94">
        <v>14009</v>
      </c>
      <c r="P32785" s="94">
        <v>14763</v>
      </c>
      <c r="Q32785" s="94">
        <v>754</v>
      </c>
      <c r="R32785" s="94">
        <v>1950</v>
      </c>
      <c r="S32785" s="94">
        <v>3069</v>
      </c>
      <c r="T32785" s="94">
        <v>7201</v>
      </c>
      <c r="U32785" s="94">
        <v>0</v>
      </c>
      <c r="V32785" s="94">
        <v>1788</v>
      </c>
      <c r="W32785" s="94">
        <v>0</v>
      </c>
      <c r="X32785" s="94">
        <v>0</v>
      </c>
      <c r="Y32785" s="94">
        <v>17</v>
      </c>
      <c r="AJ32785" s="94">
        <v>1950</v>
      </c>
      <c r="AK32785" s="94">
        <v>3069</v>
      </c>
      <c r="AL32785" s="94">
        <v>7201</v>
      </c>
      <c r="AM32785" s="94">
        <v>0</v>
      </c>
      <c r="AN32785" s="94">
        <v>1788</v>
      </c>
      <c r="AO32785" s="94">
        <v>0</v>
      </c>
      <c r="AP32785" s="94">
        <v>0</v>
      </c>
      <c r="AQ32785" s="94">
        <v>17</v>
      </c>
      <c r="AS32785" s="94">
        <v>-187</v>
      </c>
      <c r="AT32785" s="94">
        <v>21</v>
      </c>
      <c r="AU32785" s="94">
        <v>150</v>
      </c>
      <c r="AV32785" s="94">
        <v>-133</v>
      </c>
      <c r="AW32785" s="94">
        <v>225</v>
      </c>
      <c r="AX32785" s="94">
        <v>-2103</v>
      </c>
      <c r="AY32785" s="94">
        <v>894</v>
      </c>
      <c r="AZ32785" s="94">
        <v>1297</v>
      </c>
    </row>
    <row r="32786" spans="1:52">
      <c r="A32786" s="85" t="s">
        <v>74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55</v>
      </c>
      <c r="G32786" s="89" t="s">
        <v>396</v>
      </c>
      <c r="H32786" s="94">
        <v>14284</v>
      </c>
      <c r="I32786" s="94">
        <v>13785</v>
      </c>
      <c r="J32786" s="94">
        <v>14596</v>
      </c>
      <c r="K32786" s="94">
        <v>811</v>
      </c>
      <c r="O32786" s="94">
        <v>13785</v>
      </c>
      <c r="P32786" s="94">
        <v>14596</v>
      </c>
      <c r="Q32786" s="94">
        <v>811</v>
      </c>
      <c r="R32786" s="94">
        <v>1963</v>
      </c>
      <c r="S32786" s="94">
        <v>3196</v>
      </c>
      <c r="T32786" s="94">
        <v>7200</v>
      </c>
      <c r="U32786" s="94">
        <v>0</v>
      </c>
      <c r="V32786" s="94">
        <v>1505</v>
      </c>
      <c r="W32786" s="94">
        <v>-2</v>
      </c>
      <c r="X32786" s="94">
        <v>0</v>
      </c>
      <c r="Y32786" s="94">
        <v>16</v>
      </c>
      <c r="AJ32786" s="94">
        <v>1963</v>
      </c>
      <c r="AK32786" s="94">
        <v>3196</v>
      </c>
      <c r="AL32786" s="94">
        <v>7200</v>
      </c>
      <c r="AM32786" s="94">
        <v>0</v>
      </c>
      <c r="AN32786" s="94">
        <v>1505</v>
      </c>
      <c r="AO32786" s="94">
        <v>-2</v>
      </c>
      <c r="AP32786" s="94">
        <v>0</v>
      </c>
      <c r="AQ32786" s="94">
        <v>16</v>
      </c>
      <c r="AS32786" s="94">
        <v>-189</v>
      </c>
      <c r="AT32786" s="94">
        <v>23</v>
      </c>
      <c r="AU32786" s="94">
        <v>152</v>
      </c>
      <c r="AV32786" s="94">
        <v>-133</v>
      </c>
      <c r="AW32786" s="94">
        <v>278</v>
      </c>
      <c r="AX32786" s="94">
        <v>-2375</v>
      </c>
      <c r="AY32786" s="94">
        <v>1025</v>
      </c>
      <c r="AZ32786" s="94">
        <v>1465</v>
      </c>
    </row>
    <row r="32787" spans="1:52">
      <c r="A32787" s="85" t="s">
        <v>74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55</v>
      </c>
      <c r="G32787" s="89" t="s">
        <v>396</v>
      </c>
      <c r="H32787" s="94">
        <v>14089</v>
      </c>
      <c r="I32787" s="94">
        <v>13740</v>
      </c>
      <c r="J32787" s="94">
        <v>14638</v>
      </c>
      <c r="K32787" s="94">
        <v>898</v>
      </c>
      <c r="O32787" s="94">
        <v>13740</v>
      </c>
      <c r="P32787" s="94">
        <v>14638</v>
      </c>
      <c r="Q32787" s="94">
        <v>898</v>
      </c>
      <c r="R32787" s="94">
        <v>1954</v>
      </c>
      <c r="S32787" s="94">
        <v>3239</v>
      </c>
      <c r="T32787" s="94">
        <v>7201</v>
      </c>
      <c r="U32787" s="94">
        <v>0</v>
      </c>
      <c r="V32787" s="94">
        <v>1482</v>
      </c>
      <c r="W32787" s="94">
        <v>0</v>
      </c>
      <c r="X32787" s="94">
        <v>0</v>
      </c>
      <c r="Y32787" s="94">
        <v>20</v>
      </c>
      <c r="AJ32787" s="94">
        <v>1954</v>
      </c>
      <c r="AK32787" s="94">
        <v>3239</v>
      </c>
      <c r="AL32787" s="94">
        <v>7201</v>
      </c>
      <c r="AM32787" s="94">
        <v>0</v>
      </c>
      <c r="AN32787" s="94">
        <v>1482</v>
      </c>
      <c r="AO32787" s="94">
        <v>0</v>
      </c>
      <c r="AP32787" s="94">
        <v>0</v>
      </c>
      <c r="AQ32787" s="94">
        <v>20</v>
      </c>
      <c r="AS32787" s="94">
        <v>-184</v>
      </c>
      <c r="AT32787" s="94">
        <v>19</v>
      </c>
      <c r="AU32787" s="94">
        <v>144</v>
      </c>
      <c r="AV32787" s="94">
        <v>-144</v>
      </c>
      <c r="AW32787" s="94">
        <v>274</v>
      </c>
      <c r="AX32787" s="94">
        <v>-2253</v>
      </c>
      <c r="AY32787" s="94">
        <v>945</v>
      </c>
      <c r="AZ32787" s="94">
        <v>1505</v>
      </c>
    </row>
    <row r="32788" spans="1:52">
      <c r="A32788" s="85" t="s">
        <v>74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55</v>
      </c>
      <c r="G32788" s="89" t="s">
        <v>396</v>
      </c>
      <c r="H32788" s="94">
        <v>14155</v>
      </c>
      <c r="I32788" s="94">
        <v>13761</v>
      </c>
      <c r="J32788" s="94">
        <v>14652</v>
      </c>
      <c r="K32788" s="94">
        <v>891</v>
      </c>
      <c r="O32788" s="94">
        <v>13761</v>
      </c>
      <c r="P32788" s="94">
        <v>14652</v>
      </c>
      <c r="Q32788" s="94">
        <v>891</v>
      </c>
      <c r="R32788" s="94">
        <v>1916</v>
      </c>
      <c r="S32788" s="94">
        <v>3289</v>
      </c>
      <c r="T32788" s="94">
        <v>7210</v>
      </c>
      <c r="U32788" s="94">
        <v>0</v>
      </c>
      <c r="V32788" s="94">
        <v>1431</v>
      </c>
      <c r="W32788" s="94">
        <v>-1</v>
      </c>
      <c r="X32788" s="94">
        <v>0</v>
      </c>
      <c r="Y32788" s="94">
        <v>22</v>
      </c>
      <c r="AJ32788" s="94">
        <v>1916</v>
      </c>
      <c r="AK32788" s="94">
        <v>3289</v>
      </c>
      <c r="AL32788" s="94">
        <v>7210</v>
      </c>
      <c r="AM32788" s="94">
        <v>0</v>
      </c>
      <c r="AN32788" s="94">
        <v>1431</v>
      </c>
      <c r="AO32788" s="94">
        <v>-1</v>
      </c>
      <c r="AP32788" s="94">
        <v>0</v>
      </c>
      <c r="AQ32788" s="94">
        <v>22</v>
      </c>
      <c r="AS32788" s="94">
        <v>-189</v>
      </c>
      <c r="AT32788" s="94">
        <v>21</v>
      </c>
      <c r="AU32788" s="94">
        <v>143</v>
      </c>
      <c r="AV32788" s="94">
        <v>-147</v>
      </c>
      <c r="AW32788" s="94">
        <v>277</v>
      </c>
      <c r="AX32788" s="94">
        <v>-2405</v>
      </c>
      <c r="AY32788" s="94">
        <v>945</v>
      </c>
      <c r="AZ32788" s="94">
        <v>1617</v>
      </c>
    </row>
    <row r="32789" spans="1:52">
      <c r="A32789" s="85" t="s">
        <v>74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55</v>
      </c>
      <c r="G32789" s="89" t="s">
        <v>396</v>
      </c>
      <c r="H32789" s="94">
        <v>14412</v>
      </c>
      <c r="I32789" s="94">
        <v>14026</v>
      </c>
      <c r="J32789" s="94">
        <v>14944</v>
      </c>
      <c r="K32789" s="94">
        <v>918</v>
      </c>
      <c r="O32789" s="94">
        <v>14026</v>
      </c>
      <c r="P32789" s="94">
        <v>14944</v>
      </c>
      <c r="Q32789" s="94">
        <v>918</v>
      </c>
      <c r="R32789" s="94">
        <v>2015</v>
      </c>
      <c r="S32789" s="94">
        <v>3461</v>
      </c>
      <c r="T32789" s="94">
        <v>7203</v>
      </c>
      <c r="U32789" s="94">
        <v>0</v>
      </c>
      <c r="V32789" s="94">
        <v>1489</v>
      </c>
      <c r="W32789" s="94">
        <v>0</v>
      </c>
      <c r="X32789" s="94">
        <v>0</v>
      </c>
      <c r="Y32789" s="94">
        <v>20</v>
      </c>
      <c r="AJ32789" s="94">
        <v>2015</v>
      </c>
      <c r="AK32789" s="94">
        <v>3461</v>
      </c>
      <c r="AL32789" s="94">
        <v>7203</v>
      </c>
      <c r="AM32789" s="94">
        <v>0</v>
      </c>
      <c r="AN32789" s="94">
        <v>1489</v>
      </c>
      <c r="AO32789" s="94">
        <v>0</v>
      </c>
      <c r="AP32789" s="94">
        <v>0</v>
      </c>
      <c r="AQ32789" s="94">
        <v>20</v>
      </c>
      <c r="AS32789" s="94">
        <v>-189</v>
      </c>
      <c r="AT32789" s="94">
        <v>27</v>
      </c>
      <c r="AU32789" s="94">
        <v>150</v>
      </c>
      <c r="AV32789" s="94">
        <v>-156</v>
      </c>
      <c r="AW32789" s="94">
        <v>265</v>
      </c>
      <c r="AX32789" s="94">
        <v>-2381</v>
      </c>
      <c r="AY32789" s="94">
        <v>924</v>
      </c>
      <c r="AZ32789" s="94">
        <v>1674</v>
      </c>
    </row>
    <row r="32790" spans="1:52">
      <c r="A32790" s="85" t="s">
        <v>74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55</v>
      </c>
      <c r="G32790" s="89" t="s">
        <v>396</v>
      </c>
      <c r="H32790" s="94">
        <v>15105</v>
      </c>
      <c r="I32790" s="94">
        <v>14879</v>
      </c>
      <c r="J32790" s="94">
        <v>15721</v>
      </c>
      <c r="K32790" s="94">
        <v>842</v>
      </c>
      <c r="O32790" s="94">
        <v>14879</v>
      </c>
      <c r="P32790" s="94">
        <v>15721</v>
      </c>
      <c r="Q32790" s="94">
        <v>842</v>
      </c>
      <c r="R32790" s="94">
        <v>2070</v>
      </c>
      <c r="S32790" s="94">
        <v>3902</v>
      </c>
      <c r="T32790" s="94">
        <v>7211</v>
      </c>
      <c r="U32790" s="94">
        <v>0</v>
      </c>
      <c r="V32790" s="94">
        <v>2075</v>
      </c>
      <c r="W32790" s="94">
        <v>0</v>
      </c>
      <c r="X32790" s="94">
        <v>0</v>
      </c>
      <c r="Y32790" s="94">
        <v>22</v>
      </c>
      <c r="AJ32790" s="94">
        <v>2070</v>
      </c>
      <c r="AK32790" s="94">
        <v>3902</v>
      </c>
      <c r="AL32790" s="94">
        <v>7211</v>
      </c>
      <c r="AM32790" s="94">
        <v>0</v>
      </c>
      <c r="AN32790" s="94">
        <v>2075</v>
      </c>
      <c r="AO32790" s="94">
        <v>0</v>
      </c>
      <c r="AP32790" s="94">
        <v>0</v>
      </c>
      <c r="AQ32790" s="94">
        <v>22</v>
      </c>
      <c r="AS32790" s="94">
        <v>-191</v>
      </c>
      <c r="AT32790" s="94">
        <v>35</v>
      </c>
      <c r="AU32790" s="94">
        <v>217</v>
      </c>
      <c r="AV32790" s="94">
        <v>-158</v>
      </c>
      <c r="AW32790" s="94">
        <v>335</v>
      </c>
      <c r="AX32790" s="94">
        <v>-2475</v>
      </c>
      <c r="AY32790" s="94">
        <v>1170</v>
      </c>
      <c r="AZ32790" s="94">
        <v>1631</v>
      </c>
    </row>
    <row r="32791" spans="1:52">
      <c r="A32791" s="85" t="s">
        <v>74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55</v>
      </c>
      <c r="G32791" s="89" t="s">
        <v>396</v>
      </c>
      <c r="H32791" s="94">
        <v>16685</v>
      </c>
      <c r="I32791" s="94">
        <v>16384</v>
      </c>
      <c r="J32791" s="94">
        <v>17094</v>
      </c>
      <c r="K32791" s="94">
        <v>712</v>
      </c>
      <c r="O32791" s="94">
        <v>16384</v>
      </c>
      <c r="P32791" s="94">
        <v>17094</v>
      </c>
      <c r="Q32791" s="94">
        <v>712</v>
      </c>
      <c r="R32791" s="94">
        <v>2247</v>
      </c>
      <c r="S32791" s="94">
        <v>4582</v>
      </c>
      <c r="T32791" s="94">
        <v>7207</v>
      </c>
      <c r="U32791" s="94">
        <v>0</v>
      </c>
      <c r="V32791" s="94">
        <v>2755</v>
      </c>
      <c r="W32791" s="94">
        <v>0</v>
      </c>
      <c r="X32791" s="94">
        <v>0</v>
      </c>
      <c r="Y32791" s="94">
        <v>20</v>
      </c>
      <c r="AJ32791" s="94">
        <v>2247</v>
      </c>
      <c r="AK32791" s="94">
        <v>4582</v>
      </c>
      <c r="AL32791" s="94">
        <v>7207</v>
      </c>
      <c r="AM32791" s="94">
        <v>0</v>
      </c>
      <c r="AN32791" s="94">
        <v>2755</v>
      </c>
      <c r="AO32791" s="94">
        <v>0</v>
      </c>
      <c r="AP32791" s="94">
        <v>0</v>
      </c>
      <c r="AQ32791" s="94">
        <v>20</v>
      </c>
      <c r="AS32791" s="94">
        <v>-188</v>
      </c>
      <c r="AT32791" s="94">
        <v>25</v>
      </c>
      <c r="AU32791" s="94">
        <v>158</v>
      </c>
      <c r="AV32791" s="94">
        <v>-151</v>
      </c>
      <c r="AW32791" s="94">
        <v>393</v>
      </c>
      <c r="AX32791" s="94">
        <v>-2405</v>
      </c>
      <c r="AY32791" s="94">
        <v>1280</v>
      </c>
      <c r="AZ32791" s="94">
        <v>1492</v>
      </c>
    </row>
    <row r="32792" spans="1:52">
      <c r="A32792" s="85" t="s">
        <v>74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55</v>
      </c>
      <c r="G32792" s="89" t="s">
        <v>396</v>
      </c>
      <c r="H32792" s="94">
        <v>18247</v>
      </c>
      <c r="I32792" s="94">
        <v>17800</v>
      </c>
      <c r="J32792" s="94">
        <v>18289</v>
      </c>
      <c r="K32792" s="94">
        <v>537</v>
      </c>
      <c r="O32792" s="94">
        <v>17800</v>
      </c>
      <c r="P32792" s="94">
        <v>18289</v>
      </c>
      <c r="Q32792" s="94">
        <v>537</v>
      </c>
      <c r="R32792" s="94">
        <v>2481</v>
      </c>
      <c r="S32792" s="94">
        <v>4652</v>
      </c>
      <c r="T32792" s="94">
        <v>7203</v>
      </c>
      <c r="U32792" s="94">
        <v>0</v>
      </c>
      <c r="V32792" s="94">
        <v>3720</v>
      </c>
      <c r="W32792" s="94">
        <v>0</v>
      </c>
      <c r="X32792" s="94">
        <v>0</v>
      </c>
      <c r="Y32792" s="94">
        <v>22</v>
      </c>
      <c r="AJ32792" s="94">
        <v>2481</v>
      </c>
      <c r="AK32792" s="94">
        <v>4652</v>
      </c>
      <c r="AL32792" s="94">
        <v>7203</v>
      </c>
      <c r="AM32792" s="94">
        <v>0</v>
      </c>
      <c r="AN32792" s="94">
        <v>3720</v>
      </c>
      <c r="AO32792" s="94">
        <v>0</v>
      </c>
      <c r="AP32792" s="94">
        <v>0</v>
      </c>
      <c r="AQ32792" s="94">
        <v>22</v>
      </c>
      <c r="AS32792" s="94">
        <v>-192</v>
      </c>
      <c r="AT32792" s="94">
        <v>27</v>
      </c>
      <c r="AU32792" s="94">
        <v>130</v>
      </c>
      <c r="AV32792" s="94">
        <v>-146</v>
      </c>
      <c r="AW32792" s="94">
        <v>323</v>
      </c>
      <c r="AX32792" s="94">
        <v>-2140</v>
      </c>
      <c r="AY32792" s="94">
        <v>1120</v>
      </c>
      <c r="AZ32792" s="94">
        <v>1345</v>
      </c>
    </row>
    <row r="32793" spans="1:52">
      <c r="A32793" s="85" t="s">
        <v>74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55</v>
      </c>
      <c r="G32793" s="89" t="s">
        <v>396</v>
      </c>
      <c r="H32793" s="94">
        <v>18265</v>
      </c>
      <c r="I32793" s="94">
        <v>18057</v>
      </c>
      <c r="J32793" s="94">
        <v>18542</v>
      </c>
      <c r="K32793" s="94">
        <v>535</v>
      </c>
      <c r="O32793" s="94">
        <v>18057</v>
      </c>
      <c r="P32793" s="94">
        <v>18542</v>
      </c>
      <c r="Q32793" s="94">
        <v>535</v>
      </c>
      <c r="R32793" s="94">
        <v>2609</v>
      </c>
      <c r="S32793" s="94">
        <v>4512</v>
      </c>
      <c r="T32793" s="94">
        <v>7224</v>
      </c>
      <c r="U32793" s="94">
        <v>0</v>
      </c>
      <c r="V32793" s="94">
        <v>3906</v>
      </c>
      <c r="W32793" s="94">
        <v>41</v>
      </c>
      <c r="X32793" s="94">
        <v>0</v>
      </c>
      <c r="Y32793" s="94">
        <v>17</v>
      </c>
      <c r="AJ32793" s="94">
        <v>2609</v>
      </c>
      <c r="AK32793" s="94">
        <v>4512</v>
      </c>
      <c r="AL32793" s="94">
        <v>7224</v>
      </c>
      <c r="AM32793" s="94">
        <v>0</v>
      </c>
      <c r="AN32793" s="94">
        <v>3906</v>
      </c>
      <c r="AO32793" s="94">
        <v>41</v>
      </c>
      <c r="AP32793" s="94">
        <v>0</v>
      </c>
      <c r="AQ32793" s="94">
        <v>17</v>
      </c>
      <c r="AS32793" s="94">
        <v>-200</v>
      </c>
      <c r="AT32793" s="94">
        <v>23</v>
      </c>
      <c r="AU32793" s="94">
        <v>147</v>
      </c>
      <c r="AV32793" s="94">
        <v>-147</v>
      </c>
      <c r="AW32793" s="94">
        <v>301</v>
      </c>
      <c r="AX32793" s="94">
        <v>-2097</v>
      </c>
      <c r="AY32793" s="94">
        <v>1129</v>
      </c>
      <c r="AZ32793" s="94">
        <v>1285</v>
      </c>
    </row>
    <row r="32794" spans="1:52">
      <c r="A32794" s="85" t="s">
        <v>74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55</v>
      </c>
      <c r="G32794" s="89" t="s">
        <v>396</v>
      </c>
      <c r="H32794" s="94">
        <v>17693</v>
      </c>
      <c r="I32794" s="94">
        <v>17344</v>
      </c>
      <c r="J32794" s="94">
        <v>17915</v>
      </c>
      <c r="K32794" s="94">
        <v>621</v>
      </c>
      <c r="O32794" s="94">
        <v>17344</v>
      </c>
      <c r="P32794" s="94">
        <v>17915</v>
      </c>
      <c r="Q32794" s="94">
        <v>621</v>
      </c>
      <c r="R32794" s="94">
        <v>2547</v>
      </c>
      <c r="S32794" s="94">
        <v>3874</v>
      </c>
      <c r="T32794" s="94">
        <v>7223</v>
      </c>
      <c r="U32794" s="94">
        <v>0</v>
      </c>
      <c r="V32794" s="94">
        <v>3893</v>
      </c>
      <c r="W32794" s="94">
        <v>165</v>
      </c>
      <c r="X32794" s="94">
        <v>0</v>
      </c>
      <c r="Y32794" s="94">
        <v>20</v>
      </c>
      <c r="AJ32794" s="94">
        <v>2547</v>
      </c>
      <c r="AK32794" s="94">
        <v>3874</v>
      </c>
      <c r="AL32794" s="94">
        <v>7223</v>
      </c>
      <c r="AM32794" s="94">
        <v>0</v>
      </c>
      <c r="AN32794" s="94">
        <v>3893</v>
      </c>
      <c r="AO32794" s="94">
        <v>165</v>
      </c>
      <c r="AP32794" s="94">
        <v>0</v>
      </c>
      <c r="AQ32794" s="94">
        <v>20</v>
      </c>
      <c r="AS32794" s="94">
        <v>-190</v>
      </c>
      <c r="AT32794" s="94">
        <v>36</v>
      </c>
      <c r="AU32794" s="94">
        <v>148</v>
      </c>
      <c r="AV32794" s="94">
        <v>-152</v>
      </c>
      <c r="AW32794" s="94">
        <v>350</v>
      </c>
      <c r="AX32794" s="94">
        <v>-1950</v>
      </c>
      <c r="AY32794" s="94">
        <v>1040</v>
      </c>
      <c r="AZ32794" s="94">
        <v>1272</v>
      </c>
    </row>
    <row r="32795" spans="1:52">
      <c r="A32795" s="85" t="s">
        <v>74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55</v>
      </c>
      <c r="G32795" s="89" t="s">
        <v>396</v>
      </c>
      <c r="H32795" s="94">
        <v>16989</v>
      </c>
      <c r="I32795" s="94">
        <v>16612</v>
      </c>
      <c r="J32795" s="94">
        <v>17110</v>
      </c>
      <c r="K32795" s="94">
        <v>548</v>
      </c>
      <c r="O32795" s="94">
        <v>16612</v>
      </c>
      <c r="P32795" s="94">
        <v>17110</v>
      </c>
      <c r="Q32795" s="94">
        <v>548</v>
      </c>
      <c r="R32795" s="94">
        <v>2151</v>
      </c>
      <c r="S32795" s="94">
        <v>3776</v>
      </c>
      <c r="T32795" s="94">
        <v>7208</v>
      </c>
      <c r="U32795" s="94">
        <v>0</v>
      </c>
      <c r="V32795" s="94">
        <v>3578</v>
      </c>
      <c r="W32795" s="94">
        <v>220</v>
      </c>
      <c r="X32795" s="94">
        <v>0</v>
      </c>
      <c r="Y32795" s="94">
        <v>19</v>
      </c>
      <c r="AJ32795" s="94">
        <v>2151</v>
      </c>
      <c r="AK32795" s="94">
        <v>3776</v>
      </c>
      <c r="AL32795" s="94">
        <v>7208</v>
      </c>
      <c r="AM32795" s="94">
        <v>0</v>
      </c>
      <c r="AN32795" s="94">
        <v>3578</v>
      </c>
      <c r="AO32795" s="94">
        <v>220</v>
      </c>
      <c r="AP32795" s="94">
        <v>0</v>
      </c>
      <c r="AQ32795" s="94">
        <v>19</v>
      </c>
      <c r="AS32795" s="94">
        <v>-198</v>
      </c>
      <c r="AT32795" s="94">
        <v>48</v>
      </c>
      <c r="AU32795" s="94">
        <v>170</v>
      </c>
      <c r="AV32795" s="94">
        <v>-128</v>
      </c>
      <c r="AW32795" s="94">
        <v>410</v>
      </c>
      <c r="AX32795" s="94">
        <v>-1972</v>
      </c>
      <c r="AY32795" s="94">
        <v>952</v>
      </c>
      <c r="AZ32795" s="94">
        <v>1224</v>
      </c>
    </row>
    <row r="32796" spans="1:52">
      <c r="A32796" s="85" t="s">
        <v>74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55</v>
      </c>
      <c r="G32796" s="89" t="s">
        <v>396</v>
      </c>
      <c r="H32796" s="94">
        <v>16613</v>
      </c>
      <c r="I32796" s="94">
        <v>16274</v>
      </c>
      <c r="J32796" s="94">
        <v>16728</v>
      </c>
      <c r="K32796" s="94">
        <v>504</v>
      </c>
      <c r="O32796" s="94">
        <v>16274</v>
      </c>
      <c r="P32796" s="94">
        <v>16728</v>
      </c>
      <c r="Q32796" s="94">
        <v>504</v>
      </c>
      <c r="R32796" s="94">
        <v>2001</v>
      </c>
      <c r="S32796" s="94">
        <v>3961</v>
      </c>
      <c r="T32796" s="94">
        <v>7206</v>
      </c>
      <c r="U32796" s="94">
        <v>0</v>
      </c>
      <c r="V32796" s="94">
        <v>3064</v>
      </c>
      <c r="W32796" s="94">
        <v>233</v>
      </c>
      <c r="X32796" s="94">
        <v>0</v>
      </c>
      <c r="Y32796" s="94">
        <v>26</v>
      </c>
      <c r="AJ32796" s="94">
        <v>2001</v>
      </c>
      <c r="AK32796" s="94">
        <v>3961</v>
      </c>
      <c r="AL32796" s="94">
        <v>7206</v>
      </c>
      <c r="AM32796" s="94">
        <v>0</v>
      </c>
      <c r="AN32796" s="94">
        <v>3064</v>
      </c>
      <c r="AO32796" s="94">
        <v>233</v>
      </c>
      <c r="AP32796" s="94">
        <v>0</v>
      </c>
      <c r="AQ32796" s="94">
        <v>26</v>
      </c>
      <c r="AS32796" s="94">
        <v>-183</v>
      </c>
      <c r="AT32796" s="94">
        <v>49</v>
      </c>
      <c r="AU32796" s="94">
        <v>153</v>
      </c>
      <c r="AV32796" s="94">
        <v>-125</v>
      </c>
      <c r="AW32796" s="94">
        <v>403</v>
      </c>
      <c r="AX32796" s="94">
        <v>-1999</v>
      </c>
      <c r="AY32796" s="94">
        <v>883</v>
      </c>
      <c r="AZ32796" s="94">
        <v>1199</v>
      </c>
    </row>
    <row r="32797" spans="1:52">
      <c r="A32797" s="85" t="s">
        <v>74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55</v>
      </c>
      <c r="G32797" s="89" t="s">
        <v>396</v>
      </c>
      <c r="H32797" s="94">
        <v>16279</v>
      </c>
      <c r="I32797" s="94">
        <v>15890</v>
      </c>
      <c r="J32797" s="94">
        <v>16440</v>
      </c>
      <c r="K32797" s="94">
        <v>600</v>
      </c>
      <c r="O32797" s="94">
        <v>15890</v>
      </c>
      <c r="P32797" s="94">
        <v>16440</v>
      </c>
      <c r="Q32797" s="94">
        <v>600</v>
      </c>
      <c r="R32797" s="94">
        <v>1995</v>
      </c>
      <c r="S32797" s="94">
        <v>3682</v>
      </c>
      <c r="T32797" s="94">
        <v>7179</v>
      </c>
      <c r="U32797" s="94">
        <v>0</v>
      </c>
      <c r="V32797" s="94">
        <v>3005</v>
      </c>
      <c r="W32797" s="94">
        <v>236</v>
      </c>
      <c r="X32797" s="94">
        <v>0</v>
      </c>
      <c r="Y32797" s="94">
        <v>19</v>
      </c>
      <c r="AJ32797" s="94">
        <v>1995</v>
      </c>
      <c r="AK32797" s="94">
        <v>3682</v>
      </c>
      <c r="AL32797" s="94">
        <v>7179</v>
      </c>
      <c r="AM32797" s="94">
        <v>0</v>
      </c>
      <c r="AN32797" s="94">
        <v>3005</v>
      </c>
      <c r="AO32797" s="94">
        <v>236</v>
      </c>
      <c r="AP32797" s="94">
        <v>0</v>
      </c>
      <c r="AQ32797" s="94">
        <v>19</v>
      </c>
      <c r="AS32797" s="94">
        <v>-173</v>
      </c>
      <c r="AT32797" s="94">
        <v>46</v>
      </c>
      <c r="AU32797" s="94">
        <v>146</v>
      </c>
      <c r="AV32797" s="94">
        <v>-162</v>
      </c>
      <c r="AW32797" s="94">
        <v>409</v>
      </c>
      <c r="AX32797" s="94">
        <v>-1874</v>
      </c>
      <c r="AY32797" s="94">
        <v>859</v>
      </c>
      <c r="AZ32797" s="94">
        <v>1137</v>
      </c>
    </row>
    <row r="32798" spans="1:52">
      <c r="A32798" s="85" t="s">
        <v>74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55</v>
      </c>
      <c r="G32798" s="89" t="s">
        <v>396</v>
      </c>
      <c r="H32798" s="94">
        <v>16035</v>
      </c>
      <c r="I32798" s="94">
        <v>15751</v>
      </c>
      <c r="J32798" s="94">
        <v>16263</v>
      </c>
      <c r="K32798" s="94">
        <v>561</v>
      </c>
      <c r="O32798" s="94">
        <v>15751</v>
      </c>
      <c r="P32798" s="94">
        <v>16263</v>
      </c>
      <c r="Q32798" s="94">
        <v>561</v>
      </c>
      <c r="R32798" s="94">
        <v>1925</v>
      </c>
      <c r="S32798" s="94">
        <v>3613</v>
      </c>
      <c r="T32798" s="94">
        <v>7205</v>
      </c>
      <c r="U32798" s="94">
        <v>0</v>
      </c>
      <c r="V32798" s="94">
        <v>3025</v>
      </c>
      <c r="W32798" s="94">
        <v>237</v>
      </c>
      <c r="X32798" s="94">
        <v>0</v>
      </c>
      <c r="Y32798" s="94">
        <v>20</v>
      </c>
      <c r="AJ32798" s="94">
        <v>1925</v>
      </c>
      <c r="AK32798" s="94">
        <v>3613</v>
      </c>
      <c r="AL32798" s="94">
        <v>7205</v>
      </c>
      <c r="AM32798" s="94">
        <v>0</v>
      </c>
      <c r="AN32798" s="94">
        <v>3025</v>
      </c>
      <c r="AO32798" s="94">
        <v>237</v>
      </c>
      <c r="AP32798" s="94">
        <v>0</v>
      </c>
      <c r="AQ32798" s="94">
        <v>20</v>
      </c>
      <c r="AS32798" s="94">
        <v>-171</v>
      </c>
      <c r="AT32798" s="94">
        <v>40</v>
      </c>
      <c r="AU32798" s="94">
        <v>157</v>
      </c>
      <c r="AV32798" s="94">
        <v>-159</v>
      </c>
      <c r="AW32798" s="94">
        <v>399</v>
      </c>
      <c r="AX32798" s="94">
        <v>-1771</v>
      </c>
      <c r="AY32798" s="94">
        <v>870</v>
      </c>
      <c r="AZ32798" s="94">
        <v>1066</v>
      </c>
    </row>
    <row r="32799" spans="1:52">
      <c r="A32799" s="85" t="s">
        <v>74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55</v>
      </c>
      <c r="G32799" s="89" t="s">
        <v>396</v>
      </c>
      <c r="H32799" s="94">
        <v>15853</v>
      </c>
      <c r="I32799" s="94">
        <v>15485</v>
      </c>
      <c r="J32799" s="94">
        <v>16021</v>
      </c>
      <c r="K32799" s="94">
        <v>586</v>
      </c>
      <c r="O32799" s="94">
        <v>15485</v>
      </c>
      <c r="P32799" s="94">
        <v>16021</v>
      </c>
      <c r="Q32799" s="94">
        <v>586</v>
      </c>
      <c r="R32799" s="94">
        <v>1921</v>
      </c>
      <c r="S32799" s="94">
        <v>3600</v>
      </c>
      <c r="T32799" s="94">
        <v>7192</v>
      </c>
      <c r="U32799" s="94">
        <v>0</v>
      </c>
      <c r="V32799" s="94">
        <v>2881</v>
      </c>
      <c r="W32799" s="94">
        <v>231</v>
      </c>
      <c r="X32799" s="94">
        <v>0</v>
      </c>
      <c r="Y32799" s="94">
        <v>19</v>
      </c>
      <c r="AJ32799" s="94">
        <v>1921</v>
      </c>
      <c r="AK32799" s="94">
        <v>3600</v>
      </c>
      <c r="AL32799" s="94">
        <v>7192</v>
      </c>
      <c r="AM32799" s="94">
        <v>0</v>
      </c>
      <c r="AN32799" s="94">
        <v>2881</v>
      </c>
      <c r="AO32799" s="94">
        <v>231</v>
      </c>
      <c r="AP32799" s="94">
        <v>0</v>
      </c>
      <c r="AQ32799" s="94">
        <v>19</v>
      </c>
      <c r="AS32799" s="94">
        <v>-172</v>
      </c>
      <c r="AT32799" s="94">
        <v>29</v>
      </c>
      <c r="AU32799" s="94">
        <v>142</v>
      </c>
      <c r="AV32799" s="94">
        <v>-118</v>
      </c>
      <c r="AW32799" s="94">
        <v>384</v>
      </c>
      <c r="AX32799" s="94">
        <v>-1725</v>
      </c>
      <c r="AY32799" s="94">
        <v>878</v>
      </c>
      <c r="AZ32799" s="94">
        <v>1104</v>
      </c>
    </row>
    <row r="32800" spans="1:52">
      <c r="A32800" s="85" t="s">
        <v>74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55</v>
      </c>
      <c r="G32800" s="89" t="s">
        <v>396</v>
      </c>
      <c r="H32800" s="94">
        <v>15634</v>
      </c>
      <c r="I32800" s="94">
        <v>15476</v>
      </c>
      <c r="J32800" s="94">
        <v>15997</v>
      </c>
      <c r="K32800" s="94">
        <v>571</v>
      </c>
      <c r="O32800" s="94">
        <v>15476</v>
      </c>
      <c r="P32800" s="94">
        <v>15997</v>
      </c>
      <c r="Q32800" s="94">
        <v>571</v>
      </c>
      <c r="R32800" s="94">
        <v>1916</v>
      </c>
      <c r="S32800" s="94">
        <v>3747</v>
      </c>
      <c r="T32800" s="94">
        <v>7193</v>
      </c>
      <c r="U32800" s="94">
        <v>0</v>
      </c>
      <c r="V32800" s="94">
        <v>2727</v>
      </c>
      <c r="W32800" s="94">
        <v>222</v>
      </c>
      <c r="X32800" s="94">
        <v>0</v>
      </c>
      <c r="Y32800" s="94">
        <v>14</v>
      </c>
      <c r="AJ32800" s="94">
        <v>1916</v>
      </c>
      <c r="AK32800" s="94">
        <v>3747</v>
      </c>
      <c r="AL32800" s="94">
        <v>7193</v>
      </c>
      <c r="AM32800" s="94">
        <v>0</v>
      </c>
      <c r="AN32800" s="94">
        <v>2727</v>
      </c>
      <c r="AO32800" s="94">
        <v>222</v>
      </c>
      <c r="AP32800" s="94">
        <v>0</v>
      </c>
      <c r="AQ32800" s="94">
        <v>14</v>
      </c>
      <c r="AS32800" s="94">
        <v>-177</v>
      </c>
      <c r="AT32800" s="94">
        <v>28</v>
      </c>
      <c r="AU32800" s="94">
        <v>125</v>
      </c>
      <c r="AV32800" s="94">
        <v>-115</v>
      </c>
      <c r="AW32800" s="94">
        <v>382</v>
      </c>
      <c r="AX32800" s="94">
        <v>-1722</v>
      </c>
      <c r="AY32800" s="94">
        <v>848</v>
      </c>
      <c r="AZ32800" s="94">
        <v>1132</v>
      </c>
    </row>
    <row r="32801" spans="1:52">
      <c r="A32801" s="85" t="s">
        <v>74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55</v>
      </c>
      <c r="G32801" s="89" t="s">
        <v>396</v>
      </c>
      <c r="H32801" s="94">
        <v>15524</v>
      </c>
      <c r="I32801" s="94">
        <v>15499</v>
      </c>
      <c r="J32801" s="94">
        <v>15989</v>
      </c>
      <c r="K32801" s="94">
        <v>539</v>
      </c>
      <c r="O32801" s="94">
        <v>15499</v>
      </c>
      <c r="P32801" s="94">
        <v>15989</v>
      </c>
      <c r="Q32801" s="94">
        <v>539</v>
      </c>
      <c r="R32801" s="94">
        <v>1922</v>
      </c>
      <c r="S32801" s="94">
        <v>3897</v>
      </c>
      <c r="T32801" s="94">
        <v>7181</v>
      </c>
      <c r="U32801" s="94">
        <v>0</v>
      </c>
      <c r="V32801" s="94">
        <v>2727</v>
      </c>
      <c r="W32801" s="94">
        <v>194</v>
      </c>
      <c r="X32801" s="94">
        <v>0</v>
      </c>
      <c r="Y32801" s="94">
        <v>17</v>
      </c>
      <c r="AJ32801" s="94">
        <v>1922</v>
      </c>
      <c r="AK32801" s="94">
        <v>3897</v>
      </c>
      <c r="AL32801" s="94">
        <v>7181</v>
      </c>
      <c r="AM32801" s="94">
        <v>0</v>
      </c>
      <c r="AN32801" s="94">
        <v>2727</v>
      </c>
      <c r="AO32801" s="94">
        <v>194</v>
      </c>
      <c r="AP32801" s="94">
        <v>0</v>
      </c>
      <c r="AQ32801" s="94">
        <v>17</v>
      </c>
      <c r="AS32801" s="94">
        <v>-165</v>
      </c>
      <c r="AT32801" s="94">
        <v>19</v>
      </c>
      <c r="AU32801" s="94">
        <v>120</v>
      </c>
      <c r="AV32801" s="94">
        <v>-114</v>
      </c>
      <c r="AW32801" s="94">
        <v>368</v>
      </c>
      <c r="AX32801" s="94">
        <v>-1574</v>
      </c>
      <c r="AY32801" s="94">
        <v>879</v>
      </c>
      <c r="AZ32801" s="94">
        <v>1063</v>
      </c>
    </row>
    <row r="32802" spans="1:52">
      <c r="A32802" s="85" t="s">
        <v>74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55</v>
      </c>
      <c r="G32802" s="89" t="s">
        <v>396</v>
      </c>
      <c r="H32802" s="94">
        <v>15427</v>
      </c>
      <c r="I32802" s="94">
        <v>15557</v>
      </c>
      <c r="J32802" s="94">
        <v>16032</v>
      </c>
      <c r="K32802" s="94">
        <v>525</v>
      </c>
      <c r="O32802" s="94">
        <v>15557</v>
      </c>
      <c r="P32802" s="94">
        <v>16032</v>
      </c>
      <c r="Q32802" s="94">
        <v>525</v>
      </c>
      <c r="R32802" s="94">
        <v>1964</v>
      </c>
      <c r="S32802" s="94">
        <v>3976</v>
      </c>
      <c r="T32802" s="94">
        <v>7186</v>
      </c>
      <c r="U32802" s="94">
        <v>0</v>
      </c>
      <c r="V32802" s="94">
        <v>2763</v>
      </c>
      <c r="W32802" s="94">
        <v>154</v>
      </c>
      <c r="X32802" s="94">
        <v>0</v>
      </c>
      <c r="Y32802" s="94">
        <v>11</v>
      </c>
      <c r="AJ32802" s="94">
        <v>1964</v>
      </c>
      <c r="AK32802" s="94">
        <v>3976</v>
      </c>
      <c r="AL32802" s="94">
        <v>7186</v>
      </c>
      <c r="AM32802" s="94">
        <v>0</v>
      </c>
      <c r="AN32802" s="94">
        <v>2763</v>
      </c>
      <c r="AO32802" s="94">
        <v>154</v>
      </c>
      <c r="AP32802" s="94">
        <v>0</v>
      </c>
      <c r="AQ32802" s="94">
        <v>11</v>
      </c>
      <c r="AS32802" s="94">
        <v>-168</v>
      </c>
      <c r="AT32802" s="94">
        <v>25</v>
      </c>
      <c r="AU32802" s="94">
        <v>140</v>
      </c>
      <c r="AV32802" s="94">
        <v>-104</v>
      </c>
      <c r="AW32802" s="94">
        <v>322</v>
      </c>
      <c r="AX32802" s="94">
        <v>-1536</v>
      </c>
      <c r="AY32802" s="94">
        <v>896</v>
      </c>
      <c r="AZ32802" s="94">
        <v>1080</v>
      </c>
    </row>
    <row r="32803" spans="1:52">
      <c r="A32803" s="85" t="s">
        <v>74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55</v>
      </c>
      <c r="G32803" s="89" t="s">
        <v>396</v>
      </c>
      <c r="H32803" s="94">
        <v>15478</v>
      </c>
      <c r="I32803" s="94">
        <v>15577</v>
      </c>
      <c r="J32803" s="94">
        <v>16106</v>
      </c>
      <c r="K32803" s="94">
        <v>579</v>
      </c>
      <c r="O32803" s="94">
        <v>15577</v>
      </c>
      <c r="P32803" s="94">
        <v>16106</v>
      </c>
      <c r="Q32803" s="94">
        <v>579</v>
      </c>
      <c r="R32803" s="94">
        <v>2130</v>
      </c>
      <c r="S32803" s="94">
        <v>3884</v>
      </c>
      <c r="T32803" s="94">
        <v>7181</v>
      </c>
      <c r="U32803" s="94">
        <v>0</v>
      </c>
      <c r="V32803" s="94">
        <v>2803</v>
      </c>
      <c r="W32803" s="94">
        <v>123</v>
      </c>
      <c r="X32803" s="94">
        <v>0</v>
      </c>
      <c r="Y32803" s="94">
        <v>17</v>
      </c>
      <c r="AJ32803" s="94">
        <v>2130</v>
      </c>
      <c r="AK32803" s="94">
        <v>3884</v>
      </c>
      <c r="AL32803" s="94">
        <v>7181</v>
      </c>
      <c r="AM32803" s="94">
        <v>0</v>
      </c>
      <c r="AN32803" s="94">
        <v>2803</v>
      </c>
      <c r="AO32803" s="94">
        <v>123</v>
      </c>
      <c r="AP32803" s="94">
        <v>0</v>
      </c>
      <c r="AQ32803" s="94">
        <v>17</v>
      </c>
      <c r="AS32803" s="94">
        <v>-168</v>
      </c>
      <c r="AT32803" s="94">
        <v>20</v>
      </c>
      <c r="AU32803" s="94">
        <v>147</v>
      </c>
      <c r="AV32803" s="94">
        <v>-76</v>
      </c>
      <c r="AW32803" s="94">
        <v>360</v>
      </c>
      <c r="AX32803" s="94">
        <v>-1581</v>
      </c>
      <c r="AY32803" s="94">
        <v>1015</v>
      </c>
      <c r="AZ32803" s="94">
        <v>1006</v>
      </c>
    </row>
    <row r="32804" spans="1:52">
      <c r="A32804" s="85" t="s">
        <v>74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55</v>
      </c>
      <c r="G32804" s="89" t="s">
        <v>396</v>
      </c>
      <c r="H32804" s="94">
        <v>15699</v>
      </c>
      <c r="I32804" s="94">
        <v>15631</v>
      </c>
      <c r="J32804" s="94">
        <v>16157</v>
      </c>
      <c r="K32804" s="94">
        <v>576</v>
      </c>
      <c r="O32804" s="94">
        <v>15631</v>
      </c>
      <c r="P32804" s="94">
        <v>16157</v>
      </c>
      <c r="Q32804" s="94">
        <v>576</v>
      </c>
      <c r="R32804" s="94">
        <v>2129</v>
      </c>
      <c r="S32804" s="94">
        <v>3635</v>
      </c>
      <c r="T32804" s="94">
        <v>7187</v>
      </c>
      <c r="U32804" s="94">
        <v>0</v>
      </c>
      <c r="V32804" s="94">
        <v>3097</v>
      </c>
      <c r="W32804" s="94">
        <v>57</v>
      </c>
      <c r="X32804" s="94">
        <v>0</v>
      </c>
      <c r="Y32804" s="94">
        <v>11</v>
      </c>
      <c r="AJ32804" s="94">
        <v>2129</v>
      </c>
      <c r="AK32804" s="94">
        <v>3635</v>
      </c>
      <c r="AL32804" s="94">
        <v>7187</v>
      </c>
      <c r="AM32804" s="94">
        <v>0</v>
      </c>
      <c r="AN32804" s="94">
        <v>3097</v>
      </c>
      <c r="AO32804" s="94">
        <v>57</v>
      </c>
      <c r="AP32804" s="94">
        <v>0</v>
      </c>
      <c r="AQ32804" s="94">
        <v>11</v>
      </c>
      <c r="AS32804" s="94">
        <v>-167</v>
      </c>
      <c r="AT32804" s="94">
        <v>26</v>
      </c>
      <c r="AU32804" s="94">
        <v>147</v>
      </c>
      <c r="AV32804" s="94">
        <v>-86</v>
      </c>
      <c r="AW32804" s="94">
        <v>352</v>
      </c>
      <c r="AX32804" s="94">
        <v>-1724</v>
      </c>
      <c r="AY32804" s="94">
        <v>1083</v>
      </c>
      <c r="AZ32804" s="94">
        <v>1017</v>
      </c>
    </row>
    <row r="32805" spans="1:52">
      <c r="A32805" s="85" t="s">
        <v>74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55</v>
      </c>
      <c r="G32805" s="89" t="s">
        <v>396</v>
      </c>
      <c r="H32805" s="94">
        <v>16448</v>
      </c>
      <c r="I32805" s="94">
        <v>16338</v>
      </c>
      <c r="J32805" s="94">
        <v>16725</v>
      </c>
      <c r="K32805" s="94">
        <v>437</v>
      </c>
      <c r="O32805" s="94">
        <v>16338</v>
      </c>
      <c r="P32805" s="94">
        <v>16725</v>
      </c>
      <c r="Q32805" s="94">
        <v>437</v>
      </c>
      <c r="R32805" s="94">
        <v>2249</v>
      </c>
      <c r="S32805" s="94">
        <v>4055</v>
      </c>
      <c r="T32805" s="94">
        <v>7184</v>
      </c>
      <c r="U32805" s="94">
        <v>0</v>
      </c>
      <c r="V32805" s="94">
        <v>3260</v>
      </c>
      <c r="W32805" s="94">
        <v>0</v>
      </c>
      <c r="X32805" s="94">
        <v>0</v>
      </c>
      <c r="Y32805" s="94">
        <v>17</v>
      </c>
      <c r="AJ32805" s="94">
        <v>2249</v>
      </c>
      <c r="AK32805" s="94">
        <v>4055</v>
      </c>
      <c r="AL32805" s="94">
        <v>7184</v>
      </c>
      <c r="AM32805" s="94">
        <v>0</v>
      </c>
      <c r="AN32805" s="94">
        <v>3260</v>
      </c>
      <c r="AO32805" s="94">
        <v>0</v>
      </c>
      <c r="AP32805" s="94">
        <v>0</v>
      </c>
      <c r="AQ32805" s="94">
        <v>17</v>
      </c>
      <c r="AS32805" s="94">
        <v>-170</v>
      </c>
      <c r="AT32805" s="94">
        <v>26</v>
      </c>
      <c r="AU32805" s="94">
        <v>131</v>
      </c>
      <c r="AV32805" s="94">
        <v>-43</v>
      </c>
      <c r="AW32805" s="94">
        <v>321</v>
      </c>
      <c r="AX32805" s="94">
        <v>-1455</v>
      </c>
      <c r="AY32805" s="94">
        <v>1026</v>
      </c>
      <c r="AZ32805" s="94">
        <v>757</v>
      </c>
    </row>
    <row r="32806" spans="1:52">
      <c r="A32806" s="85" t="s">
        <v>74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55</v>
      </c>
      <c r="G32806" s="89" t="s">
        <v>396</v>
      </c>
      <c r="H32806" s="94">
        <v>16464</v>
      </c>
      <c r="I32806" s="94">
        <v>16269</v>
      </c>
      <c r="J32806" s="94">
        <v>16734</v>
      </c>
      <c r="K32806" s="94">
        <v>515</v>
      </c>
      <c r="O32806" s="94">
        <v>16269</v>
      </c>
      <c r="P32806" s="94">
        <v>16734</v>
      </c>
      <c r="Q32806" s="94">
        <v>515</v>
      </c>
      <c r="R32806" s="94">
        <v>2289</v>
      </c>
      <c r="S32806" s="94">
        <v>4014</v>
      </c>
      <c r="T32806" s="94">
        <v>7192</v>
      </c>
      <c r="U32806" s="94">
        <v>0</v>
      </c>
      <c r="V32806" s="94">
        <v>3201</v>
      </c>
      <c r="W32806" s="94">
        <v>0</v>
      </c>
      <c r="X32806" s="94">
        <v>0</v>
      </c>
      <c r="Y32806" s="94">
        <v>20</v>
      </c>
      <c r="AJ32806" s="94">
        <v>2289</v>
      </c>
      <c r="AK32806" s="94">
        <v>4014</v>
      </c>
      <c r="AL32806" s="94">
        <v>7192</v>
      </c>
      <c r="AM32806" s="94">
        <v>0</v>
      </c>
      <c r="AN32806" s="94">
        <v>3201</v>
      </c>
      <c r="AO32806" s="94">
        <v>0</v>
      </c>
      <c r="AP32806" s="94">
        <v>0</v>
      </c>
      <c r="AQ32806" s="94">
        <v>20</v>
      </c>
      <c r="AS32806" s="94">
        <v>-158</v>
      </c>
      <c r="AT32806" s="94">
        <v>25</v>
      </c>
      <c r="AU32806" s="94">
        <v>119</v>
      </c>
      <c r="AV32806" s="94">
        <v>-46</v>
      </c>
      <c r="AW32806" s="94">
        <v>310</v>
      </c>
      <c r="AX32806" s="94">
        <v>-1428</v>
      </c>
      <c r="AY32806" s="94">
        <v>1032</v>
      </c>
      <c r="AZ32806" s="94">
        <v>766</v>
      </c>
    </row>
    <row r="32807" spans="1:52">
      <c r="A32807" s="85" t="s">
        <v>74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55</v>
      </c>
      <c r="G32807" s="89" t="s">
        <v>396</v>
      </c>
      <c r="H32807" s="94">
        <v>15748</v>
      </c>
      <c r="I32807" s="94">
        <v>15559</v>
      </c>
      <c r="J32807" s="94">
        <v>16092</v>
      </c>
      <c r="K32807" s="94">
        <v>582</v>
      </c>
      <c r="O32807" s="94">
        <v>15559</v>
      </c>
      <c r="P32807" s="94">
        <v>16092</v>
      </c>
      <c r="Q32807" s="94">
        <v>582</v>
      </c>
      <c r="R32807" s="94">
        <v>2248</v>
      </c>
      <c r="S32807" s="94">
        <v>3436</v>
      </c>
      <c r="T32807" s="94">
        <v>7178</v>
      </c>
      <c r="U32807" s="94">
        <v>0</v>
      </c>
      <c r="V32807" s="94">
        <v>2880</v>
      </c>
      <c r="W32807" s="94">
        <v>0</v>
      </c>
      <c r="X32807" s="94">
        <v>0</v>
      </c>
      <c r="Y32807" s="94">
        <v>19</v>
      </c>
      <c r="AJ32807" s="94">
        <v>2248</v>
      </c>
      <c r="AK32807" s="94">
        <v>3436</v>
      </c>
      <c r="AL32807" s="94">
        <v>7178</v>
      </c>
      <c r="AM32807" s="94">
        <v>0</v>
      </c>
      <c r="AN32807" s="94">
        <v>2880</v>
      </c>
      <c r="AO32807" s="94">
        <v>0</v>
      </c>
      <c r="AP32807" s="94">
        <v>0</v>
      </c>
      <c r="AQ32807" s="94">
        <v>19</v>
      </c>
      <c r="AS32807" s="94">
        <v>-155</v>
      </c>
      <c r="AT32807" s="94">
        <v>18</v>
      </c>
      <c r="AU32807" s="94">
        <v>93</v>
      </c>
      <c r="AV32807" s="94">
        <v>-56</v>
      </c>
      <c r="AW32807" s="94">
        <v>257</v>
      </c>
      <c r="AX32807" s="94">
        <v>-1554</v>
      </c>
      <c r="AY32807" s="94">
        <v>866</v>
      </c>
      <c r="AZ32807" s="94">
        <v>895</v>
      </c>
    </row>
    <row r="32808" spans="1:52">
      <c r="A32808" s="85" t="s">
        <v>74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55</v>
      </c>
      <c r="G32808" s="89" t="s">
        <v>396</v>
      </c>
      <c r="H32808" s="94">
        <v>14794</v>
      </c>
      <c r="I32808" s="94">
        <v>14604</v>
      </c>
      <c r="J32808" s="94">
        <v>15227</v>
      </c>
      <c r="K32808" s="94">
        <v>624</v>
      </c>
      <c r="O32808" s="94">
        <v>14604</v>
      </c>
      <c r="P32808" s="94">
        <v>15227</v>
      </c>
      <c r="Q32808" s="94">
        <v>624</v>
      </c>
      <c r="R32808" s="94">
        <v>1977</v>
      </c>
      <c r="S32808" s="94">
        <v>2981</v>
      </c>
      <c r="T32808" s="94">
        <v>7202</v>
      </c>
      <c r="U32808" s="94">
        <v>0</v>
      </c>
      <c r="V32808" s="94">
        <v>2738</v>
      </c>
      <c r="W32808" s="94">
        <v>-1</v>
      </c>
      <c r="X32808" s="94">
        <v>0</v>
      </c>
      <c r="Y32808" s="94">
        <v>14</v>
      </c>
      <c r="AJ32808" s="94">
        <v>1977</v>
      </c>
      <c r="AK32808" s="94">
        <v>2981</v>
      </c>
      <c r="AL32808" s="94">
        <v>7202</v>
      </c>
      <c r="AM32808" s="94">
        <v>0</v>
      </c>
      <c r="AN32808" s="94">
        <v>2738</v>
      </c>
      <c r="AO32808" s="94">
        <v>-1</v>
      </c>
      <c r="AP32808" s="94">
        <v>0</v>
      </c>
      <c r="AQ32808" s="94">
        <v>14</v>
      </c>
      <c r="AS32808" s="94">
        <v>-141</v>
      </c>
      <c r="AT32808" s="94">
        <v>13</v>
      </c>
      <c r="AU32808" s="94">
        <v>79</v>
      </c>
      <c r="AV32808" s="94">
        <v>-79</v>
      </c>
      <c r="AW32808" s="94">
        <v>215</v>
      </c>
      <c r="AX32808" s="94">
        <v>-1582</v>
      </c>
      <c r="AY32808" s="94">
        <v>859</v>
      </c>
      <c r="AZ32808" s="94">
        <v>1107</v>
      </c>
    </row>
    <row r="32809" spans="1:52">
      <c r="A32809" s="85" t="s">
        <v>74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55</v>
      </c>
      <c r="G32809" s="89" t="s">
        <v>396</v>
      </c>
      <c r="H32809" s="94">
        <v>13962</v>
      </c>
      <c r="I32809" s="94">
        <v>13605</v>
      </c>
      <c r="J32809" s="94">
        <v>14282</v>
      </c>
      <c r="K32809" s="94">
        <v>677</v>
      </c>
      <c r="O32809" s="94">
        <v>13605</v>
      </c>
      <c r="P32809" s="94">
        <v>14282</v>
      </c>
      <c r="Q32809" s="94">
        <v>677</v>
      </c>
      <c r="R32809" s="94">
        <v>1829</v>
      </c>
      <c r="S32809" s="94">
        <v>2543</v>
      </c>
      <c r="T32809" s="94">
        <v>7190</v>
      </c>
      <c r="U32809" s="94">
        <v>0</v>
      </c>
      <c r="V32809" s="94">
        <v>2424</v>
      </c>
      <c r="W32809" s="94">
        <v>0</v>
      </c>
      <c r="X32809" s="94">
        <v>0</v>
      </c>
      <c r="Y32809" s="94">
        <v>17</v>
      </c>
      <c r="AJ32809" s="94">
        <v>1829</v>
      </c>
      <c r="AK32809" s="94">
        <v>2543</v>
      </c>
      <c r="AL32809" s="94">
        <v>7190</v>
      </c>
      <c r="AM32809" s="94">
        <v>0</v>
      </c>
      <c r="AN32809" s="94">
        <v>2424</v>
      </c>
      <c r="AO32809" s="94">
        <v>0</v>
      </c>
      <c r="AP32809" s="94">
        <v>0</v>
      </c>
      <c r="AQ32809" s="94">
        <v>17</v>
      </c>
      <c r="AS32809" s="94">
        <v>-141</v>
      </c>
      <c r="AT32809" s="94">
        <v>19</v>
      </c>
      <c r="AU32809" s="94">
        <v>86</v>
      </c>
      <c r="AV32809" s="94">
        <v>-103</v>
      </c>
      <c r="AW32809" s="94">
        <v>268</v>
      </c>
      <c r="AX32809" s="94">
        <v>-1853</v>
      </c>
      <c r="AY32809" s="94">
        <v>1070</v>
      </c>
      <c r="AZ32809" s="94">
        <v>1214</v>
      </c>
    </row>
    <row r="32810" spans="1:52">
      <c r="A32810" s="85" t="s">
        <v>74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55</v>
      </c>
      <c r="G32810" s="89" t="s">
        <v>396</v>
      </c>
      <c r="H32810" s="94">
        <v>13367</v>
      </c>
      <c r="I32810" s="94">
        <v>12942</v>
      </c>
      <c r="J32810" s="94">
        <v>13746</v>
      </c>
      <c r="K32810" s="94">
        <v>804</v>
      </c>
      <c r="O32810" s="94">
        <v>12942</v>
      </c>
      <c r="P32810" s="94">
        <v>13746</v>
      </c>
      <c r="Q32810" s="94">
        <v>804</v>
      </c>
      <c r="R32810" s="94">
        <v>1717</v>
      </c>
      <c r="S32810" s="94">
        <v>2734</v>
      </c>
      <c r="T32810" s="94">
        <v>7204</v>
      </c>
      <c r="U32810" s="94">
        <v>0</v>
      </c>
      <c r="V32810" s="94">
        <v>1782</v>
      </c>
      <c r="W32810" s="94">
        <v>-2</v>
      </c>
      <c r="X32810" s="94">
        <v>0</v>
      </c>
      <c r="Y32810" s="94">
        <v>17</v>
      </c>
      <c r="AJ32810" s="94">
        <v>1717</v>
      </c>
      <c r="AK32810" s="94">
        <v>2734</v>
      </c>
      <c r="AL32810" s="94">
        <v>7204</v>
      </c>
      <c r="AM32810" s="94">
        <v>0</v>
      </c>
      <c r="AN32810" s="94">
        <v>1782</v>
      </c>
      <c r="AO32810" s="94">
        <v>-2</v>
      </c>
      <c r="AP32810" s="94">
        <v>0</v>
      </c>
      <c r="AQ32810" s="94">
        <v>17</v>
      </c>
      <c r="AS32810" s="94">
        <v>-127</v>
      </c>
      <c r="AT32810" s="94">
        <v>14</v>
      </c>
      <c r="AU32810" s="94">
        <v>70</v>
      </c>
      <c r="AV32810" s="94">
        <v>-108</v>
      </c>
      <c r="AW32810" s="94">
        <v>247</v>
      </c>
      <c r="AX32810" s="94">
        <v>-1445</v>
      </c>
      <c r="AY32810" s="94">
        <v>972</v>
      </c>
      <c r="AZ32810" s="94">
        <v>1050</v>
      </c>
    </row>
    <row r="32811" spans="1:52">
      <c r="A32811" s="85" t="s">
        <v>74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55</v>
      </c>
      <c r="G32811" s="89" t="s">
        <v>396</v>
      </c>
      <c r="H32811" s="94">
        <v>13098</v>
      </c>
      <c r="I32811" s="94">
        <v>12742</v>
      </c>
      <c r="J32811" s="94">
        <v>13717</v>
      </c>
      <c r="K32811" s="94">
        <v>975</v>
      </c>
      <c r="O32811" s="94">
        <v>12742</v>
      </c>
      <c r="P32811" s="94">
        <v>13717</v>
      </c>
      <c r="Q32811" s="94">
        <v>975</v>
      </c>
      <c r="R32811" s="94">
        <v>1707</v>
      </c>
      <c r="S32811" s="94">
        <v>2739</v>
      </c>
      <c r="T32811" s="94">
        <v>7200</v>
      </c>
      <c r="U32811" s="94">
        <v>0</v>
      </c>
      <c r="V32811" s="94">
        <v>1728</v>
      </c>
      <c r="W32811" s="94">
        <v>0</v>
      </c>
      <c r="X32811" s="94">
        <v>0</v>
      </c>
      <c r="Y32811" s="94">
        <v>17</v>
      </c>
      <c r="AJ32811" s="94">
        <v>1707</v>
      </c>
      <c r="AK32811" s="94">
        <v>2739</v>
      </c>
      <c r="AL32811" s="94">
        <v>7200</v>
      </c>
      <c r="AM32811" s="94">
        <v>0</v>
      </c>
      <c r="AN32811" s="94">
        <v>1728</v>
      </c>
      <c r="AO32811" s="94">
        <v>0</v>
      </c>
      <c r="AP32811" s="94">
        <v>0</v>
      </c>
      <c r="AQ32811" s="94">
        <v>17</v>
      </c>
      <c r="AS32811" s="94">
        <v>-113</v>
      </c>
      <c r="AT32811" s="94">
        <v>14</v>
      </c>
      <c r="AU32811" s="94">
        <v>67</v>
      </c>
      <c r="AV32811" s="94">
        <v>-87</v>
      </c>
      <c r="AW32811" s="94">
        <v>235</v>
      </c>
      <c r="AX32811" s="94">
        <v>-1395</v>
      </c>
      <c r="AY32811" s="94">
        <v>914</v>
      </c>
      <c r="AZ32811" s="94">
        <v>1169</v>
      </c>
    </row>
    <row r="32812" spans="1:52">
      <c r="A32812" s="85" t="s">
        <v>74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55</v>
      </c>
      <c r="G32812" s="89" t="s">
        <v>396</v>
      </c>
      <c r="H32812" s="94">
        <v>13022</v>
      </c>
      <c r="I32812" s="94">
        <v>12813</v>
      </c>
      <c r="J32812" s="94">
        <v>13814</v>
      </c>
      <c r="K32812" s="94">
        <v>1001</v>
      </c>
      <c r="O32812" s="94">
        <v>12813</v>
      </c>
      <c r="P32812" s="94">
        <v>13814</v>
      </c>
      <c r="Q32812" s="94">
        <v>1001</v>
      </c>
      <c r="R32812" s="94">
        <v>1712</v>
      </c>
      <c r="S32812" s="94">
        <v>2917</v>
      </c>
      <c r="T32812" s="94">
        <v>7208</v>
      </c>
      <c r="U32812" s="94">
        <v>0</v>
      </c>
      <c r="V32812" s="94">
        <v>1676</v>
      </c>
      <c r="W32812" s="94">
        <v>0</v>
      </c>
      <c r="X32812" s="94">
        <v>0</v>
      </c>
      <c r="Y32812" s="94">
        <v>17</v>
      </c>
      <c r="AJ32812" s="94">
        <v>1712</v>
      </c>
      <c r="AK32812" s="94">
        <v>2917</v>
      </c>
      <c r="AL32812" s="94">
        <v>7208</v>
      </c>
      <c r="AM32812" s="94">
        <v>0</v>
      </c>
      <c r="AN32812" s="94">
        <v>1676</v>
      </c>
      <c r="AO32812" s="94">
        <v>0</v>
      </c>
      <c r="AP32812" s="94">
        <v>0</v>
      </c>
      <c r="AQ32812" s="94">
        <v>17</v>
      </c>
      <c r="AS32812" s="94">
        <v>-115</v>
      </c>
      <c r="AT32812" s="94">
        <v>17</v>
      </c>
      <c r="AU32812" s="94">
        <v>62</v>
      </c>
      <c r="AV32812" s="94">
        <v>-89</v>
      </c>
      <c r="AW32812" s="94">
        <v>236</v>
      </c>
      <c r="AX32812" s="94">
        <v>-1439</v>
      </c>
      <c r="AY32812" s="94">
        <v>982</v>
      </c>
      <c r="AZ32812" s="94">
        <v>1228</v>
      </c>
    </row>
    <row r="32813" spans="1:52">
      <c r="A32813" s="85" t="s">
        <v>74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55</v>
      </c>
      <c r="G32813" s="89" t="s">
        <v>396</v>
      </c>
      <c r="H32813" s="94">
        <v>13168</v>
      </c>
      <c r="I32813" s="94">
        <v>13047</v>
      </c>
      <c r="J32813" s="94">
        <v>14074</v>
      </c>
      <c r="K32813" s="94">
        <v>1027</v>
      </c>
      <c r="O32813" s="94">
        <v>13047</v>
      </c>
      <c r="P32813" s="94">
        <v>14074</v>
      </c>
      <c r="Q32813" s="94">
        <v>1027</v>
      </c>
      <c r="R32813" s="94">
        <v>1713</v>
      </c>
      <c r="S32813" s="94">
        <v>3237</v>
      </c>
      <c r="T32813" s="94">
        <v>7204</v>
      </c>
      <c r="U32813" s="94">
        <v>0</v>
      </c>
      <c r="V32813" s="94">
        <v>1694</v>
      </c>
      <c r="W32813" s="94">
        <v>0</v>
      </c>
      <c r="X32813" s="94">
        <v>0</v>
      </c>
      <c r="Y32813" s="94">
        <v>16</v>
      </c>
      <c r="AJ32813" s="94">
        <v>1713</v>
      </c>
      <c r="AK32813" s="94">
        <v>3237</v>
      </c>
      <c r="AL32813" s="94">
        <v>7204</v>
      </c>
      <c r="AM32813" s="94">
        <v>0</v>
      </c>
      <c r="AN32813" s="94">
        <v>1694</v>
      </c>
      <c r="AO32813" s="94">
        <v>0</v>
      </c>
      <c r="AP32813" s="94">
        <v>0</v>
      </c>
      <c r="AQ32813" s="94">
        <v>16</v>
      </c>
      <c r="AS32813" s="94">
        <v>-127</v>
      </c>
      <c r="AT32813" s="94">
        <v>25</v>
      </c>
      <c r="AU32813" s="94">
        <v>64</v>
      </c>
      <c r="AV32813" s="94">
        <v>-95</v>
      </c>
      <c r="AW32813" s="94">
        <v>271</v>
      </c>
      <c r="AX32813" s="94">
        <v>-1612</v>
      </c>
      <c r="AY32813" s="94">
        <v>1089</v>
      </c>
      <c r="AZ32813" s="94">
        <v>1359</v>
      </c>
    </row>
    <row r="32814" spans="1:52">
      <c r="A32814" s="85" t="s">
        <v>74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55</v>
      </c>
      <c r="G32814" s="89" t="s">
        <v>396</v>
      </c>
      <c r="H32814" s="94">
        <v>13685</v>
      </c>
      <c r="I32814" s="94">
        <v>13494</v>
      </c>
      <c r="J32814" s="94">
        <v>14569</v>
      </c>
      <c r="K32814" s="94">
        <v>1075</v>
      </c>
      <c r="O32814" s="94">
        <v>13494</v>
      </c>
      <c r="P32814" s="94">
        <v>14569</v>
      </c>
      <c r="Q32814" s="94">
        <v>1075</v>
      </c>
      <c r="R32814" s="94">
        <v>1712</v>
      </c>
      <c r="S32814" s="94">
        <v>3723</v>
      </c>
      <c r="T32814" s="94">
        <v>7215</v>
      </c>
      <c r="U32814" s="94">
        <v>0</v>
      </c>
      <c r="V32814" s="94">
        <v>1937</v>
      </c>
      <c r="W32814" s="94">
        <v>0</v>
      </c>
      <c r="X32814" s="94">
        <v>0</v>
      </c>
      <c r="Y32814" s="94">
        <v>14</v>
      </c>
      <c r="AJ32814" s="94">
        <v>1712</v>
      </c>
      <c r="AK32814" s="94">
        <v>3723</v>
      </c>
      <c r="AL32814" s="94">
        <v>7215</v>
      </c>
      <c r="AM32814" s="94">
        <v>0</v>
      </c>
      <c r="AN32814" s="94">
        <v>1937</v>
      </c>
      <c r="AO32814" s="94">
        <v>0</v>
      </c>
      <c r="AP32814" s="94">
        <v>0</v>
      </c>
      <c r="AQ32814" s="94">
        <v>14</v>
      </c>
      <c r="AS32814" s="94">
        <v>-126</v>
      </c>
      <c r="AT32814" s="94">
        <v>27</v>
      </c>
      <c r="AU32814" s="94">
        <v>112</v>
      </c>
      <c r="AV32814" s="94">
        <v>-99</v>
      </c>
      <c r="AW32814" s="94">
        <v>329</v>
      </c>
      <c r="AX32814" s="94">
        <v>-1400</v>
      </c>
      <c r="AY32814" s="94">
        <v>1162</v>
      </c>
      <c r="AZ32814" s="94">
        <v>1273</v>
      </c>
    </row>
    <row r="32815" spans="1:52">
      <c r="A32815" s="85" t="s">
        <v>74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55</v>
      </c>
      <c r="G32815" s="89" t="s">
        <v>396</v>
      </c>
      <c r="H32815" s="94">
        <v>14997</v>
      </c>
      <c r="I32815" s="94">
        <v>14763</v>
      </c>
      <c r="J32815" s="94">
        <v>15915</v>
      </c>
      <c r="K32815" s="94">
        <v>1152</v>
      </c>
      <c r="O32815" s="94">
        <v>14763</v>
      </c>
      <c r="P32815" s="94">
        <v>15915</v>
      </c>
      <c r="Q32815" s="94">
        <v>1152</v>
      </c>
      <c r="R32815" s="94">
        <v>1846</v>
      </c>
      <c r="S32815" s="94">
        <v>4332</v>
      </c>
      <c r="T32815" s="94">
        <v>7208</v>
      </c>
      <c r="U32815" s="94">
        <v>0</v>
      </c>
      <c r="V32815" s="94">
        <v>2650</v>
      </c>
      <c r="W32815" s="94">
        <v>0</v>
      </c>
      <c r="X32815" s="94">
        <v>0</v>
      </c>
      <c r="Y32815" s="94">
        <v>23</v>
      </c>
      <c r="AJ32815" s="94">
        <v>1846</v>
      </c>
      <c r="AK32815" s="94">
        <v>4332</v>
      </c>
      <c r="AL32815" s="94">
        <v>7208</v>
      </c>
      <c r="AM32815" s="94">
        <v>0</v>
      </c>
      <c r="AN32815" s="94">
        <v>2650</v>
      </c>
      <c r="AO32815" s="94">
        <v>0</v>
      </c>
      <c r="AP32815" s="94">
        <v>0</v>
      </c>
      <c r="AQ32815" s="94">
        <v>23</v>
      </c>
      <c r="AS32815" s="94">
        <v>-128</v>
      </c>
      <c r="AT32815" s="94">
        <v>10</v>
      </c>
      <c r="AU32815" s="94">
        <v>77</v>
      </c>
      <c r="AV32815" s="94">
        <v>-92</v>
      </c>
      <c r="AW32815" s="94">
        <v>388</v>
      </c>
      <c r="AX32815" s="94">
        <v>-1074</v>
      </c>
      <c r="AY32815" s="94">
        <v>1238</v>
      </c>
      <c r="AZ32815" s="94">
        <v>1054</v>
      </c>
    </row>
    <row r="32816" spans="1:52">
      <c r="A32816" s="85" t="s">
        <v>74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55</v>
      </c>
      <c r="G32816" s="89" t="s">
        <v>396</v>
      </c>
      <c r="H32816" s="94">
        <v>16477</v>
      </c>
      <c r="I32816" s="94">
        <v>16173</v>
      </c>
      <c r="J32816" s="94">
        <v>17101</v>
      </c>
      <c r="K32816" s="94">
        <v>928</v>
      </c>
      <c r="O32816" s="94">
        <v>16173</v>
      </c>
      <c r="P32816" s="94">
        <v>17101</v>
      </c>
      <c r="Q32816" s="94">
        <v>928</v>
      </c>
      <c r="R32816" s="94">
        <v>2269</v>
      </c>
      <c r="S32816" s="94">
        <v>4292</v>
      </c>
      <c r="T32816" s="94">
        <v>7218</v>
      </c>
      <c r="U32816" s="94">
        <v>0</v>
      </c>
      <c r="V32816" s="94">
        <v>3582</v>
      </c>
      <c r="W32816" s="94">
        <v>0</v>
      </c>
      <c r="X32816" s="94">
        <v>0</v>
      </c>
      <c r="Y32816" s="94">
        <v>19</v>
      </c>
      <c r="AJ32816" s="94">
        <v>2269</v>
      </c>
      <c r="AK32816" s="94">
        <v>4292</v>
      </c>
      <c r="AL32816" s="94">
        <v>7218</v>
      </c>
      <c r="AM32816" s="94">
        <v>0</v>
      </c>
      <c r="AN32816" s="94">
        <v>3582</v>
      </c>
      <c r="AO32816" s="94">
        <v>0</v>
      </c>
      <c r="AP32816" s="94">
        <v>0</v>
      </c>
      <c r="AQ32816" s="94">
        <v>19</v>
      </c>
      <c r="AS32816" s="94">
        <v>-121</v>
      </c>
      <c r="AT32816" s="94">
        <v>10</v>
      </c>
      <c r="AU32816" s="94">
        <v>71</v>
      </c>
      <c r="AV32816" s="94">
        <v>-35</v>
      </c>
      <c r="AW32816" s="94">
        <v>326</v>
      </c>
      <c r="AX32816" s="94">
        <v>-835</v>
      </c>
      <c r="AY32816" s="94">
        <v>1123</v>
      </c>
      <c r="AZ32816" s="94">
        <v>849</v>
      </c>
    </row>
    <row r="32817" spans="1:52">
      <c r="A32817" s="85" t="s">
        <v>74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55</v>
      </c>
      <c r="G32817" s="89" t="s">
        <v>396</v>
      </c>
      <c r="H32817" s="94">
        <v>16793</v>
      </c>
      <c r="I32817" s="94">
        <v>16416</v>
      </c>
      <c r="J32817" s="94">
        <v>17267</v>
      </c>
      <c r="K32817" s="94">
        <v>851</v>
      </c>
      <c r="O32817" s="94">
        <v>16416</v>
      </c>
      <c r="P32817" s="94">
        <v>17267</v>
      </c>
      <c r="Q32817" s="94">
        <v>851</v>
      </c>
      <c r="R32817" s="94">
        <v>2337</v>
      </c>
      <c r="S32817" s="94">
        <v>3999</v>
      </c>
      <c r="T32817" s="94">
        <v>7211</v>
      </c>
      <c r="U32817" s="94">
        <v>0</v>
      </c>
      <c r="V32817" s="94">
        <v>3991</v>
      </c>
      <c r="W32817" s="94">
        <v>9</v>
      </c>
      <c r="X32817" s="94">
        <v>0</v>
      </c>
      <c r="Y32817" s="94">
        <v>23</v>
      </c>
      <c r="AJ32817" s="94">
        <v>2337</v>
      </c>
      <c r="AK32817" s="94">
        <v>3999</v>
      </c>
      <c r="AL32817" s="94">
        <v>7211</v>
      </c>
      <c r="AM32817" s="94">
        <v>0</v>
      </c>
      <c r="AN32817" s="94">
        <v>3991</v>
      </c>
      <c r="AO32817" s="94">
        <v>9</v>
      </c>
      <c r="AP32817" s="94">
        <v>0</v>
      </c>
      <c r="AQ32817" s="94">
        <v>23</v>
      </c>
      <c r="AS32817" s="94">
        <v>-105</v>
      </c>
      <c r="AT32817" s="94">
        <v>12</v>
      </c>
      <c r="AU32817" s="94">
        <v>79</v>
      </c>
      <c r="AV32817" s="94">
        <v>-32</v>
      </c>
      <c r="AW32817" s="94">
        <v>331</v>
      </c>
      <c r="AX32817" s="94">
        <v>-931</v>
      </c>
      <c r="AY32817" s="94">
        <v>1098</v>
      </c>
      <c r="AZ32817" s="94">
        <v>882</v>
      </c>
    </row>
    <row r="32818" spans="1:52">
      <c r="A32818" s="85" t="s">
        <v>74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55</v>
      </c>
      <c r="G32818" s="89" t="s">
        <v>396</v>
      </c>
      <c r="H32818" s="94">
        <v>16525</v>
      </c>
      <c r="I32818" s="94">
        <v>16377</v>
      </c>
      <c r="J32818" s="94">
        <v>17213</v>
      </c>
      <c r="K32818" s="94">
        <v>836</v>
      </c>
      <c r="O32818" s="94">
        <v>16377</v>
      </c>
      <c r="P32818" s="94">
        <v>17213</v>
      </c>
      <c r="Q32818" s="94">
        <v>836</v>
      </c>
      <c r="R32818" s="94">
        <v>2389</v>
      </c>
      <c r="S32818" s="94">
        <v>4133</v>
      </c>
      <c r="T32818" s="94">
        <v>7218</v>
      </c>
      <c r="U32818" s="94">
        <v>0</v>
      </c>
      <c r="V32818" s="94">
        <v>3782</v>
      </c>
      <c r="W32818" s="94">
        <v>35</v>
      </c>
      <c r="X32818" s="94">
        <v>0</v>
      </c>
      <c r="Y32818" s="94">
        <v>17</v>
      </c>
      <c r="AJ32818" s="94">
        <v>2389</v>
      </c>
      <c r="AK32818" s="94">
        <v>4133</v>
      </c>
      <c r="AL32818" s="94">
        <v>7218</v>
      </c>
      <c r="AM32818" s="94">
        <v>0</v>
      </c>
      <c r="AN32818" s="94">
        <v>3782</v>
      </c>
      <c r="AO32818" s="94">
        <v>35</v>
      </c>
      <c r="AP32818" s="94">
        <v>0</v>
      </c>
      <c r="AQ32818" s="94">
        <v>17</v>
      </c>
      <c r="AS32818" s="94">
        <v>-102</v>
      </c>
      <c r="AT32818" s="94">
        <v>20</v>
      </c>
      <c r="AU32818" s="94">
        <v>129</v>
      </c>
      <c r="AV32818" s="94">
        <v>67</v>
      </c>
      <c r="AW32818" s="94">
        <v>307</v>
      </c>
      <c r="AX32818" s="94">
        <v>-1148</v>
      </c>
      <c r="AY32818" s="94">
        <v>1028</v>
      </c>
      <c r="AZ32818" s="94">
        <v>1080</v>
      </c>
    </row>
    <row r="32819" spans="1:52">
      <c r="A32819" s="85" t="s">
        <v>74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55</v>
      </c>
      <c r="G32819" s="89" t="s">
        <v>396</v>
      </c>
      <c r="H32819" s="94">
        <v>16282</v>
      </c>
      <c r="I32819" s="94">
        <v>16139</v>
      </c>
      <c r="J32819" s="94">
        <v>17015</v>
      </c>
      <c r="K32819" s="94">
        <v>876</v>
      </c>
      <c r="O32819" s="94">
        <v>16139</v>
      </c>
      <c r="P32819" s="94">
        <v>17015</v>
      </c>
      <c r="Q32819" s="94">
        <v>876</v>
      </c>
      <c r="R32819" s="94">
        <v>2512</v>
      </c>
      <c r="S32819" s="94">
        <v>4065</v>
      </c>
      <c r="T32819" s="94">
        <v>7203</v>
      </c>
      <c r="U32819" s="94">
        <v>0</v>
      </c>
      <c r="V32819" s="94">
        <v>3448</v>
      </c>
      <c r="W32819" s="94">
        <v>61</v>
      </c>
      <c r="X32819" s="94">
        <v>0</v>
      </c>
      <c r="Y32819" s="94">
        <v>19</v>
      </c>
      <c r="AJ32819" s="94">
        <v>2512</v>
      </c>
      <c r="AK32819" s="94">
        <v>4065</v>
      </c>
      <c r="AL32819" s="94">
        <v>7203</v>
      </c>
      <c r="AM32819" s="94">
        <v>0</v>
      </c>
      <c r="AN32819" s="94">
        <v>3448</v>
      </c>
      <c r="AO32819" s="94">
        <v>61</v>
      </c>
      <c r="AP32819" s="94">
        <v>0</v>
      </c>
      <c r="AQ32819" s="94">
        <v>19</v>
      </c>
      <c r="AS32819" s="94">
        <v>-128</v>
      </c>
      <c r="AT32819" s="94">
        <v>26</v>
      </c>
      <c r="AU32819" s="94">
        <v>136</v>
      </c>
      <c r="AV32819" s="94">
        <v>140</v>
      </c>
      <c r="AW32819" s="94">
        <v>260</v>
      </c>
      <c r="AX32819" s="94">
        <v>-1140</v>
      </c>
      <c r="AY32819" s="94">
        <v>980</v>
      </c>
      <c r="AZ32819" s="94">
        <v>1067</v>
      </c>
    </row>
    <row r="32820" spans="1:52">
      <c r="A32820" s="85" t="s">
        <v>74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55</v>
      </c>
      <c r="G32820" s="89" t="s">
        <v>396</v>
      </c>
      <c r="H32820" s="94">
        <v>16167</v>
      </c>
      <c r="I32820" s="94">
        <v>15957</v>
      </c>
      <c r="J32820" s="94">
        <v>16830</v>
      </c>
      <c r="K32820" s="94">
        <v>873</v>
      </c>
      <c r="O32820" s="94">
        <v>15957</v>
      </c>
      <c r="P32820" s="94">
        <v>16830</v>
      </c>
      <c r="Q32820" s="94">
        <v>873</v>
      </c>
      <c r="R32820" s="94">
        <v>2423</v>
      </c>
      <c r="S32820" s="94">
        <v>4080</v>
      </c>
      <c r="T32820" s="94">
        <v>7205</v>
      </c>
      <c r="U32820" s="94">
        <v>0</v>
      </c>
      <c r="V32820" s="94">
        <v>2956</v>
      </c>
      <c r="W32820" s="94">
        <v>111</v>
      </c>
      <c r="X32820" s="94">
        <v>0</v>
      </c>
      <c r="Y32820" s="94">
        <v>20</v>
      </c>
      <c r="AJ32820" s="94">
        <v>2423</v>
      </c>
      <c r="AK32820" s="94">
        <v>4080</v>
      </c>
      <c r="AL32820" s="94">
        <v>7205</v>
      </c>
      <c r="AM32820" s="94">
        <v>0</v>
      </c>
      <c r="AN32820" s="94">
        <v>2956</v>
      </c>
      <c r="AO32820" s="94">
        <v>111</v>
      </c>
      <c r="AP32820" s="94">
        <v>0</v>
      </c>
      <c r="AQ32820" s="94">
        <v>20</v>
      </c>
      <c r="AS32820" s="94">
        <v>-126</v>
      </c>
      <c r="AT32820" s="94">
        <v>25</v>
      </c>
      <c r="AU32820" s="94">
        <v>85</v>
      </c>
      <c r="AV32820" s="94">
        <v>139</v>
      </c>
      <c r="AW32820" s="94">
        <v>225</v>
      </c>
      <c r="AX32820" s="94">
        <v>-1225</v>
      </c>
      <c r="AY32820" s="94">
        <v>918</v>
      </c>
      <c r="AZ32820" s="94">
        <v>972</v>
      </c>
    </row>
    <row r="32821" spans="1:52">
      <c r="A32821" s="85" t="s">
        <v>74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55</v>
      </c>
      <c r="G32821" s="89" t="s">
        <v>396</v>
      </c>
      <c r="H32821" s="94">
        <v>15973</v>
      </c>
      <c r="I32821" s="94">
        <v>15655</v>
      </c>
      <c r="J32821" s="94">
        <v>16523</v>
      </c>
      <c r="K32821" s="94">
        <v>868</v>
      </c>
      <c r="O32821" s="94">
        <v>15655</v>
      </c>
      <c r="P32821" s="94">
        <v>16523</v>
      </c>
      <c r="Q32821" s="94">
        <v>868</v>
      </c>
      <c r="R32821" s="94">
        <v>2120</v>
      </c>
      <c r="S32821" s="94">
        <v>4025</v>
      </c>
      <c r="T32821" s="94">
        <v>7189</v>
      </c>
      <c r="U32821" s="94">
        <v>0</v>
      </c>
      <c r="V32821" s="94">
        <v>2879</v>
      </c>
      <c r="W32821" s="94">
        <v>178</v>
      </c>
      <c r="X32821" s="94">
        <v>0</v>
      </c>
      <c r="Y32821" s="94">
        <v>19</v>
      </c>
      <c r="AJ32821" s="94">
        <v>2120</v>
      </c>
      <c r="AK32821" s="94">
        <v>4025</v>
      </c>
      <c r="AL32821" s="94">
        <v>7189</v>
      </c>
      <c r="AM32821" s="94">
        <v>0</v>
      </c>
      <c r="AN32821" s="94">
        <v>2879</v>
      </c>
      <c r="AO32821" s="94">
        <v>178</v>
      </c>
      <c r="AP32821" s="94">
        <v>0</v>
      </c>
      <c r="AQ32821" s="94">
        <v>19</v>
      </c>
      <c r="AS32821" s="94">
        <v>-129</v>
      </c>
      <c r="AT32821" s="94">
        <v>29</v>
      </c>
      <c r="AU32821" s="94">
        <v>80</v>
      </c>
      <c r="AV32821" s="94">
        <v>86</v>
      </c>
      <c r="AW32821" s="94">
        <v>215</v>
      </c>
      <c r="AX32821" s="94">
        <v>-1198</v>
      </c>
      <c r="AY32821" s="94">
        <v>857</v>
      </c>
      <c r="AZ32821" s="94">
        <v>982</v>
      </c>
    </row>
    <row r="32822" spans="1:52">
      <c r="A32822" s="85" t="s">
        <v>74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55</v>
      </c>
      <c r="G32822" s="89" t="s">
        <v>396</v>
      </c>
      <c r="H32822" s="94">
        <v>15781</v>
      </c>
      <c r="I32822" s="94">
        <v>15555</v>
      </c>
      <c r="J32822" s="94">
        <v>16433</v>
      </c>
      <c r="K32822" s="94">
        <v>878</v>
      </c>
      <c r="O32822" s="94">
        <v>15555</v>
      </c>
      <c r="P32822" s="94">
        <v>16433</v>
      </c>
      <c r="Q32822" s="94">
        <v>878</v>
      </c>
      <c r="R32822" s="94">
        <v>2016</v>
      </c>
      <c r="S32822" s="94">
        <v>4134</v>
      </c>
      <c r="T32822" s="94">
        <v>7198</v>
      </c>
      <c r="U32822" s="94">
        <v>0</v>
      </c>
      <c r="V32822" s="94">
        <v>2750</v>
      </c>
      <c r="W32822" s="94">
        <v>211</v>
      </c>
      <c r="X32822" s="94">
        <v>0</v>
      </c>
      <c r="Y32822" s="94">
        <v>20</v>
      </c>
      <c r="AJ32822" s="94">
        <v>2016</v>
      </c>
      <c r="AK32822" s="94">
        <v>4134</v>
      </c>
      <c r="AL32822" s="94">
        <v>7198</v>
      </c>
      <c r="AM32822" s="94">
        <v>0</v>
      </c>
      <c r="AN32822" s="94">
        <v>2750</v>
      </c>
      <c r="AO32822" s="94">
        <v>211</v>
      </c>
      <c r="AP32822" s="94">
        <v>0</v>
      </c>
      <c r="AQ32822" s="94">
        <v>20</v>
      </c>
      <c r="AS32822" s="94">
        <v>-133</v>
      </c>
      <c r="AT32822" s="94">
        <v>29</v>
      </c>
      <c r="AU32822" s="94">
        <v>80</v>
      </c>
      <c r="AV32822" s="94">
        <v>102</v>
      </c>
      <c r="AW32822" s="94">
        <v>222</v>
      </c>
      <c r="AX32822" s="94">
        <v>-1242</v>
      </c>
      <c r="AY32822" s="94">
        <v>927</v>
      </c>
      <c r="AZ32822" s="94">
        <v>956</v>
      </c>
    </row>
    <row r="32823" spans="1:52">
      <c r="A32823" s="85" t="s">
        <v>74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55</v>
      </c>
      <c r="G32823" s="89" t="s">
        <v>396</v>
      </c>
      <c r="H32823" s="94">
        <v>15602</v>
      </c>
      <c r="I32823" s="94">
        <v>15337</v>
      </c>
      <c r="J32823" s="94">
        <v>16195</v>
      </c>
      <c r="K32823" s="94">
        <v>858</v>
      </c>
      <c r="O32823" s="94">
        <v>15337</v>
      </c>
      <c r="P32823" s="94">
        <v>16195</v>
      </c>
      <c r="Q32823" s="94">
        <v>858</v>
      </c>
      <c r="R32823" s="94">
        <v>1989</v>
      </c>
      <c r="S32823" s="94">
        <v>3989</v>
      </c>
      <c r="T32823" s="94">
        <v>7178</v>
      </c>
      <c r="U32823" s="94">
        <v>0</v>
      </c>
      <c r="V32823" s="94">
        <v>2736</v>
      </c>
      <c r="W32823" s="94">
        <v>194</v>
      </c>
      <c r="X32823" s="94">
        <v>0</v>
      </c>
      <c r="Y32823" s="94">
        <v>22</v>
      </c>
      <c r="AJ32823" s="94">
        <v>1989</v>
      </c>
      <c r="AK32823" s="94">
        <v>3989</v>
      </c>
      <c r="AL32823" s="94">
        <v>7178</v>
      </c>
      <c r="AM32823" s="94">
        <v>0</v>
      </c>
      <c r="AN32823" s="94">
        <v>2736</v>
      </c>
      <c r="AO32823" s="94">
        <v>194</v>
      </c>
      <c r="AP32823" s="94">
        <v>0</v>
      </c>
      <c r="AQ32823" s="94">
        <v>22</v>
      </c>
      <c r="AS32823" s="94">
        <v>-130</v>
      </c>
      <c r="AT32823" s="94">
        <v>28</v>
      </c>
      <c r="AU32823" s="94">
        <v>76</v>
      </c>
      <c r="AV32823" s="94">
        <v>142</v>
      </c>
      <c r="AW32823" s="94">
        <v>165</v>
      </c>
      <c r="AX32823" s="94">
        <v>-1119</v>
      </c>
      <c r="AY32823" s="94">
        <v>750</v>
      </c>
      <c r="AZ32823" s="94">
        <v>1028</v>
      </c>
    </row>
    <row r="32824" spans="1:52">
      <c r="A32824" s="85" t="s">
        <v>74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55</v>
      </c>
      <c r="G32824" s="89" t="s">
        <v>396</v>
      </c>
      <c r="H32824" s="94">
        <v>15416</v>
      </c>
      <c r="I32824" s="94">
        <v>15198</v>
      </c>
      <c r="J32824" s="94">
        <v>16061</v>
      </c>
      <c r="K32824" s="94">
        <v>863</v>
      </c>
      <c r="O32824" s="94">
        <v>15198</v>
      </c>
      <c r="P32824" s="94">
        <v>16061</v>
      </c>
      <c r="Q32824" s="94">
        <v>863</v>
      </c>
      <c r="R32824" s="94">
        <v>2003</v>
      </c>
      <c r="S32824" s="94">
        <v>3984</v>
      </c>
      <c r="T32824" s="94">
        <v>7179</v>
      </c>
      <c r="U32824" s="94">
        <v>0</v>
      </c>
      <c r="V32824" s="94">
        <v>2661</v>
      </c>
      <c r="W32824" s="94">
        <v>173</v>
      </c>
      <c r="X32824" s="94">
        <v>0</v>
      </c>
      <c r="Y32824" s="94">
        <v>17</v>
      </c>
      <c r="AJ32824" s="94">
        <v>2003</v>
      </c>
      <c r="AK32824" s="94">
        <v>3984</v>
      </c>
      <c r="AL32824" s="94">
        <v>7179</v>
      </c>
      <c r="AM32824" s="94">
        <v>0</v>
      </c>
      <c r="AN32824" s="94">
        <v>2661</v>
      </c>
      <c r="AO32824" s="94">
        <v>173</v>
      </c>
      <c r="AP32824" s="94">
        <v>0</v>
      </c>
      <c r="AQ32824" s="94">
        <v>17</v>
      </c>
      <c r="AS32824" s="94">
        <v>-125</v>
      </c>
      <c r="AT32824" s="94">
        <v>23</v>
      </c>
      <c r="AU32824" s="94">
        <v>70</v>
      </c>
      <c r="AV32824" s="94">
        <v>150</v>
      </c>
      <c r="AW32824" s="94">
        <v>147</v>
      </c>
      <c r="AX32824" s="94">
        <v>-881</v>
      </c>
      <c r="AY32824" s="94">
        <v>690</v>
      </c>
      <c r="AZ32824" s="94">
        <v>904</v>
      </c>
    </row>
    <row r="32825" spans="1:52">
      <c r="A32825" s="85" t="s">
        <v>74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55</v>
      </c>
      <c r="G32825" s="89" t="s">
        <v>396</v>
      </c>
      <c r="H32825" s="94">
        <v>15281</v>
      </c>
      <c r="I32825" s="94">
        <v>15169</v>
      </c>
      <c r="J32825" s="94">
        <v>15979</v>
      </c>
      <c r="K32825" s="94">
        <v>810</v>
      </c>
      <c r="O32825" s="94">
        <v>15169</v>
      </c>
      <c r="P32825" s="94">
        <v>15979</v>
      </c>
      <c r="Q32825" s="94">
        <v>810</v>
      </c>
      <c r="R32825" s="94">
        <v>2021</v>
      </c>
      <c r="S32825" s="94">
        <v>4230</v>
      </c>
      <c r="T32825" s="94">
        <v>7171</v>
      </c>
      <c r="U32825" s="94">
        <v>0</v>
      </c>
      <c r="V32825" s="94">
        <v>2441</v>
      </c>
      <c r="W32825" s="94">
        <v>137</v>
      </c>
      <c r="X32825" s="94">
        <v>0</v>
      </c>
      <c r="Y32825" s="94">
        <v>25</v>
      </c>
      <c r="AJ32825" s="94">
        <v>2021</v>
      </c>
      <c r="AK32825" s="94">
        <v>4230</v>
      </c>
      <c r="AL32825" s="94">
        <v>7171</v>
      </c>
      <c r="AM32825" s="94">
        <v>0</v>
      </c>
      <c r="AN32825" s="94">
        <v>2441</v>
      </c>
      <c r="AO32825" s="94">
        <v>137</v>
      </c>
      <c r="AP32825" s="94">
        <v>0</v>
      </c>
      <c r="AQ32825" s="94">
        <v>25</v>
      </c>
      <c r="AS32825" s="94">
        <v>-126</v>
      </c>
      <c r="AT32825" s="94">
        <v>24</v>
      </c>
      <c r="AU32825" s="94">
        <v>50</v>
      </c>
      <c r="AV32825" s="94">
        <v>159</v>
      </c>
      <c r="AW32825" s="94">
        <v>130</v>
      </c>
      <c r="AX32825" s="94">
        <v>-727</v>
      </c>
      <c r="AY32825" s="94">
        <v>688</v>
      </c>
      <c r="AZ32825" s="94">
        <v>831</v>
      </c>
    </row>
    <row r="32826" spans="1:52">
      <c r="A32826" s="85" t="s">
        <v>74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55</v>
      </c>
      <c r="G32826" s="89" t="s">
        <v>396</v>
      </c>
      <c r="H32826" s="94">
        <v>15193</v>
      </c>
      <c r="I32826" s="94">
        <v>15128</v>
      </c>
      <c r="J32826" s="94">
        <v>15958</v>
      </c>
      <c r="K32826" s="94">
        <v>830</v>
      </c>
      <c r="O32826" s="94">
        <v>15128</v>
      </c>
      <c r="P32826" s="94">
        <v>15958</v>
      </c>
      <c r="Q32826" s="94">
        <v>830</v>
      </c>
      <c r="R32826" s="94">
        <v>2030</v>
      </c>
      <c r="S32826" s="94">
        <v>4245</v>
      </c>
      <c r="T32826" s="94">
        <v>7170</v>
      </c>
      <c r="U32826" s="94">
        <v>0</v>
      </c>
      <c r="V32826" s="94">
        <v>2561</v>
      </c>
      <c r="W32826" s="94">
        <v>85</v>
      </c>
      <c r="X32826" s="94">
        <v>0</v>
      </c>
      <c r="Y32826" s="94">
        <v>23</v>
      </c>
      <c r="AJ32826" s="94">
        <v>2030</v>
      </c>
      <c r="AK32826" s="94">
        <v>4245</v>
      </c>
      <c r="AL32826" s="94">
        <v>7170</v>
      </c>
      <c r="AM32826" s="94">
        <v>0</v>
      </c>
      <c r="AN32826" s="94">
        <v>2561</v>
      </c>
      <c r="AO32826" s="94">
        <v>85</v>
      </c>
      <c r="AP32826" s="94">
        <v>0</v>
      </c>
      <c r="AQ32826" s="94">
        <v>23</v>
      </c>
      <c r="AS32826" s="94">
        <v>-138</v>
      </c>
      <c r="AT32826" s="94">
        <v>26</v>
      </c>
      <c r="AU32826" s="94">
        <v>84</v>
      </c>
      <c r="AV32826" s="94">
        <v>144</v>
      </c>
      <c r="AW32826" s="94">
        <v>119</v>
      </c>
      <c r="AX32826" s="94">
        <v>-513</v>
      </c>
      <c r="AY32826" s="94">
        <v>686</v>
      </c>
      <c r="AZ32826" s="94">
        <v>754</v>
      </c>
    </row>
    <row r="32827" spans="1:52">
      <c r="A32827" s="85" t="s">
        <v>74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55</v>
      </c>
      <c r="G32827" s="89" t="s">
        <v>396</v>
      </c>
      <c r="H32827" s="94">
        <v>15175</v>
      </c>
      <c r="I32827" s="94">
        <v>15144</v>
      </c>
      <c r="J32827" s="94">
        <v>15990</v>
      </c>
      <c r="K32827" s="94">
        <v>846</v>
      </c>
      <c r="O32827" s="94">
        <v>15144</v>
      </c>
      <c r="P32827" s="94">
        <v>15990</v>
      </c>
      <c r="Q32827" s="94">
        <v>846</v>
      </c>
      <c r="R32827" s="94">
        <v>2054</v>
      </c>
      <c r="S32827" s="94">
        <v>4248</v>
      </c>
      <c r="T32827" s="94">
        <v>7180</v>
      </c>
      <c r="U32827" s="94">
        <v>0</v>
      </c>
      <c r="V32827" s="94">
        <v>2600</v>
      </c>
      <c r="W32827" s="94">
        <v>42</v>
      </c>
      <c r="X32827" s="94">
        <v>0</v>
      </c>
      <c r="Y32827" s="94">
        <v>19</v>
      </c>
      <c r="AJ32827" s="94">
        <v>2054</v>
      </c>
      <c r="AK32827" s="94">
        <v>4248</v>
      </c>
      <c r="AL32827" s="94">
        <v>7180</v>
      </c>
      <c r="AM32827" s="94">
        <v>0</v>
      </c>
      <c r="AN32827" s="94">
        <v>2600</v>
      </c>
      <c r="AO32827" s="94">
        <v>42</v>
      </c>
      <c r="AP32827" s="94">
        <v>0</v>
      </c>
      <c r="AQ32827" s="94">
        <v>19</v>
      </c>
      <c r="AS32827" s="94">
        <v>-148</v>
      </c>
      <c r="AT32827" s="94">
        <v>20</v>
      </c>
      <c r="AU32827" s="94">
        <v>89</v>
      </c>
      <c r="AV32827" s="94">
        <v>136</v>
      </c>
      <c r="AW32827" s="94">
        <v>127</v>
      </c>
      <c r="AX32827" s="94">
        <v>-553</v>
      </c>
      <c r="AY32827" s="94">
        <v>700</v>
      </c>
      <c r="AZ32827" s="94">
        <v>802</v>
      </c>
    </row>
    <row r="32828" spans="1:52">
      <c r="A32828" s="85" t="s">
        <v>74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55</v>
      </c>
      <c r="G32828" s="89" t="s">
        <v>396</v>
      </c>
      <c r="H32828" s="94">
        <v>15289</v>
      </c>
      <c r="I32828" s="94">
        <v>15051</v>
      </c>
      <c r="J32828" s="94">
        <v>15918</v>
      </c>
      <c r="K32828" s="94">
        <v>867</v>
      </c>
      <c r="O32828" s="94">
        <v>15051</v>
      </c>
      <c r="P32828" s="94">
        <v>15918</v>
      </c>
      <c r="Q32828" s="94">
        <v>867</v>
      </c>
      <c r="R32828" s="94">
        <v>2020</v>
      </c>
      <c r="S32828" s="94">
        <v>3969</v>
      </c>
      <c r="T32828" s="94">
        <v>7173</v>
      </c>
      <c r="U32828" s="94">
        <v>0</v>
      </c>
      <c r="V32828" s="94">
        <v>2860</v>
      </c>
      <c r="W32828" s="94">
        <v>34</v>
      </c>
      <c r="X32828" s="94">
        <v>0</v>
      </c>
      <c r="Y32828" s="94">
        <v>23</v>
      </c>
      <c r="AJ32828" s="94">
        <v>2020</v>
      </c>
      <c r="AK32828" s="94">
        <v>3969</v>
      </c>
      <c r="AL32828" s="94">
        <v>7173</v>
      </c>
      <c r="AM32828" s="94">
        <v>0</v>
      </c>
      <c r="AN32828" s="94">
        <v>2860</v>
      </c>
      <c r="AO32828" s="94">
        <v>34</v>
      </c>
      <c r="AP32828" s="94">
        <v>0</v>
      </c>
      <c r="AQ32828" s="94">
        <v>23</v>
      </c>
      <c r="AS32828" s="94">
        <v>-154</v>
      </c>
      <c r="AT32828" s="94">
        <v>16</v>
      </c>
      <c r="AU32828" s="94">
        <v>86</v>
      </c>
      <c r="AV32828" s="94">
        <v>107</v>
      </c>
      <c r="AW32828" s="94">
        <v>173</v>
      </c>
      <c r="AX32828" s="94">
        <v>-649</v>
      </c>
      <c r="AY32828" s="94">
        <v>814</v>
      </c>
      <c r="AZ32828" s="94">
        <v>810</v>
      </c>
    </row>
    <row r="32829" spans="1:52">
      <c r="A32829" s="85" t="s">
        <v>74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55</v>
      </c>
      <c r="G32829" s="89" t="s">
        <v>396</v>
      </c>
      <c r="H32829" s="94">
        <v>15854</v>
      </c>
      <c r="I32829" s="94">
        <v>15559</v>
      </c>
      <c r="J32829" s="94">
        <v>16382</v>
      </c>
      <c r="K32829" s="94">
        <v>823</v>
      </c>
      <c r="O32829" s="94">
        <v>15559</v>
      </c>
      <c r="P32829" s="94">
        <v>16382</v>
      </c>
      <c r="Q32829" s="94">
        <v>823</v>
      </c>
      <c r="R32829" s="94">
        <v>2066</v>
      </c>
      <c r="S32829" s="94">
        <v>4386</v>
      </c>
      <c r="T32829" s="94">
        <v>7182</v>
      </c>
      <c r="U32829" s="94">
        <v>0</v>
      </c>
      <c r="V32829" s="94">
        <v>2896</v>
      </c>
      <c r="W32829" s="94">
        <v>0</v>
      </c>
      <c r="X32829" s="94">
        <v>0</v>
      </c>
      <c r="Y32829" s="94">
        <v>22</v>
      </c>
      <c r="AJ32829" s="94">
        <v>2066</v>
      </c>
      <c r="AK32829" s="94">
        <v>4386</v>
      </c>
      <c r="AL32829" s="94">
        <v>7182</v>
      </c>
      <c r="AM32829" s="94">
        <v>0</v>
      </c>
      <c r="AN32829" s="94">
        <v>2896</v>
      </c>
      <c r="AO32829" s="94">
        <v>0</v>
      </c>
      <c r="AP32829" s="94">
        <v>0</v>
      </c>
      <c r="AQ32829" s="94">
        <v>22</v>
      </c>
      <c r="AS32829" s="94">
        <v>-150</v>
      </c>
      <c r="AT32829" s="94">
        <v>19</v>
      </c>
      <c r="AU32829" s="94">
        <v>131</v>
      </c>
      <c r="AV32829" s="94">
        <v>129</v>
      </c>
      <c r="AW32829" s="94">
        <v>173</v>
      </c>
      <c r="AX32829" s="94">
        <v>-659</v>
      </c>
      <c r="AY32829" s="94">
        <v>809</v>
      </c>
      <c r="AZ32829" s="94">
        <v>723</v>
      </c>
    </row>
    <row r="32830" spans="1:52">
      <c r="A32830" s="85" t="s">
        <v>74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55</v>
      </c>
      <c r="G32830" s="89" t="s">
        <v>396</v>
      </c>
      <c r="H32830" s="94">
        <v>15817</v>
      </c>
      <c r="I32830" s="94">
        <v>15496</v>
      </c>
      <c r="J32830" s="94">
        <v>16292</v>
      </c>
      <c r="K32830" s="94">
        <v>796</v>
      </c>
      <c r="O32830" s="94">
        <v>15496</v>
      </c>
      <c r="P32830" s="94">
        <v>16292</v>
      </c>
      <c r="Q32830" s="94">
        <v>796</v>
      </c>
      <c r="R32830" s="94">
        <v>1974</v>
      </c>
      <c r="S32830" s="94">
        <v>4216</v>
      </c>
      <c r="T32830" s="94">
        <v>7178</v>
      </c>
      <c r="U32830" s="94">
        <v>0</v>
      </c>
      <c r="V32830" s="94">
        <v>2866</v>
      </c>
      <c r="W32830" s="94">
        <v>-1</v>
      </c>
      <c r="X32830" s="94">
        <v>0</v>
      </c>
      <c r="Y32830" s="94">
        <v>23</v>
      </c>
      <c r="AJ32830" s="94">
        <v>1974</v>
      </c>
      <c r="AK32830" s="94">
        <v>4216</v>
      </c>
      <c r="AL32830" s="94">
        <v>7178</v>
      </c>
      <c r="AM32830" s="94">
        <v>0</v>
      </c>
      <c r="AN32830" s="94">
        <v>2866</v>
      </c>
      <c r="AO32830" s="94">
        <v>-1</v>
      </c>
      <c r="AP32830" s="94">
        <v>0</v>
      </c>
      <c r="AQ32830" s="94">
        <v>23</v>
      </c>
      <c r="AS32830" s="94">
        <v>-159</v>
      </c>
      <c r="AT32830" s="94">
        <v>17</v>
      </c>
      <c r="AU32830" s="94">
        <v>137</v>
      </c>
      <c r="AV32830" s="94">
        <v>64</v>
      </c>
      <c r="AW32830" s="94">
        <v>146</v>
      </c>
      <c r="AX32830" s="94">
        <v>-778</v>
      </c>
      <c r="AY32830" s="94">
        <v>709</v>
      </c>
      <c r="AZ32830" s="94">
        <v>808</v>
      </c>
    </row>
    <row r="32831" spans="1:52">
      <c r="A32831" s="85" t="s">
        <v>74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55</v>
      </c>
      <c r="G32831" s="89" t="s">
        <v>396</v>
      </c>
      <c r="H32831" s="94">
        <v>15251</v>
      </c>
      <c r="I32831" s="94">
        <v>14871</v>
      </c>
      <c r="J32831" s="94">
        <v>15683</v>
      </c>
      <c r="K32831" s="94">
        <v>812</v>
      </c>
      <c r="O32831" s="94">
        <v>14871</v>
      </c>
      <c r="P32831" s="94">
        <v>15683</v>
      </c>
      <c r="Q32831" s="94">
        <v>812</v>
      </c>
      <c r="R32831" s="94">
        <v>1920</v>
      </c>
      <c r="S32831" s="94">
        <v>3745</v>
      </c>
      <c r="T32831" s="94">
        <v>7184</v>
      </c>
      <c r="U32831" s="94">
        <v>0</v>
      </c>
      <c r="V32831" s="94">
        <v>2460</v>
      </c>
      <c r="W32831" s="94">
        <v>0</v>
      </c>
      <c r="X32831" s="94">
        <v>0</v>
      </c>
      <c r="Y32831" s="94">
        <v>22</v>
      </c>
      <c r="AJ32831" s="94">
        <v>1920</v>
      </c>
      <c r="AK32831" s="94">
        <v>3745</v>
      </c>
      <c r="AL32831" s="94">
        <v>7184</v>
      </c>
      <c r="AM32831" s="94">
        <v>0</v>
      </c>
      <c r="AN32831" s="94">
        <v>2460</v>
      </c>
      <c r="AO32831" s="94">
        <v>0</v>
      </c>
      <c r="AP32831" s="94">
        <v>0</v>
      </c>
      <c r="AQ32831" s="94">
        <v>22</v>
      </c>
      <c r="AS32831" s="94">
        <v>-178</v>
      </c>
      <c r="AT32831" s="94">
        <v>12</v>
      </c>
      <c r="AU32831" s="94">
        <v>70</v>
      </c>
      <c r="AV32831" s="94">
        <v>9</v>
      </c>
      <c r="AW32831" s="94">
        <v>150</v>
      </c>
      <c r="AX32831" s="94">
        <v>-1043</v>
      </c>
      <c r="AY32831" s="94">
        <v>649</v>
      </c>
      <c r="AZ32831" s="94">
        <v>962</v>
      </c>
    </row>
    <row r="32832" spans="1:52">
      <c r="A32832" s="85" t="s">
        <v>74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55</v>
      </c>
      <c r="G32832" s="89" t="s">
        <v>396</v>
      </c>
      <c r="H32832" s="94">
        <v>14434</v>
      </c>
      <c r="I32832" s="94">
        <v>13990</v>
      </c>
      <c r="J32832" s="94">
        <v>14803</v>
      </c>
      <c r="K32832" s="94">
        <v>813</v>
      </c>
      <c r="O32832" s="94">
        <v>13990</v>
      </c>
      <c r="P32832" s="94">
        <v>14803</v>
      </c>
      <c r="Q32832" s="94">
        <v>813</v>
      </c>
      <c r="R32832" s="94">
        <v>1885</v>
      </c>
      <c r="S32832" s="94">
        <v>2919</v>
      </c>
      <c r="T32832" s="94">
        <v>7172</v>
      </c>
      <c r="U32832" s="94">
        <v>0</v>
      </c>
      <c r="V32832" s="94">
        <v>2291</v>
      </c>
      <c r="W32832" s="94">
        <v>0</v>
      </c>
      <c r="X32832" s="94">
        <v>0</v>
      </c>
      <c r="Y32832" s="94">
        <v>17</v>
      </c>
      <c r="AJ32832" s="94">
        <v>1885</v>
      </c>
      <c r="AK32832" s="94">
        <v>2919</v>
      </c>
      <c r="AL32832" s="94">
        <v>7172</v>
      </c>
      <c r="AM32832" s="94">
        <v>0</v>
      </c>
      <c r="AN32832" s="94">
        <v>2291</v>
      </c>
      <c r="AO32832" s="94">
        <v>0</v>
      </c>
      <c r="AP32832" s="94">
        <v>0</v>
      </c>
      <c r="AQ32832" s="94">
        <v>17</v>
      </c>
      <c r="AS32832" s="94">
        <v>-190</v>
      </c>
      <c r="AT32832" s="94">
        <v>15</v>
      </c>
      <c r="AU32832" s="94">
        <v>67</v>
      </c>
      <c r="AV32832" s="94">
        <v>-23</v>
      </c>
      <c r="AW32832" s="94">
        <v>167</v>
      </c>
      <c r="AX32832" s="94">
        <v>-1249</v>
      </c>
      <c r="AY32832" s="94">
        <v>709</v>
      </c>
      <c r="AZ32832" s="94">
        <v>967</v>
      </c>
    </row>
    <row r="32833" spans="1:52">
      <c r="A32833" s="85" t="s">
        <v>74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55</v>
      </c>
      <c r="G32833" s="89" t="s">
        <v>396</v>
      </c>
      <c r="H32833" s="94">
        <v>13631</v>
      </c>
      <c r="I32833" s="94">
        <v>13268</v>
      </c>
      <c r="J32833" s="94">
        <v>14062</v>
      </c>
      <c r="K32833" s="94">
        <v>794</v>
      </c>
      <c r="O32833" s="94">
        <v>13268</v>
      </c>
      <c r="P32833" s="94">
        <v>14062</v>
      </c>
      <c r="Q32833" s="94">
        <v>794</v>
      </c>
      <c r="R32833" s="94">
        <v>1782</v>
      </c>
      <c r="S32833" s="94">
        <v>2321</v>
      </c>
      <c r="T32833" s="94">
        <v>7186</v>
      </c>
      <c r="U32833" s="94">
        <v>0</v>
      </c>
      <c r="V32833" s="94">
        <v>2131</v>
      </c>
      <c r="W32833" s="94">
        <v>0</v>
      </c>
      <c r="X32833" s="94">
        <v>0</v>
      </c>
      <c r="Y32833" s="94">
        <v>19</v>
      </c>
      <c r="AJ32833" s="94">
        <v>1782</v>
      </c>
      <c r="AK32833" s="94">
        <v>2321</v>
      </c>
      <c r="AL32833" s="94">
        <v>7186</v>
      </c>
      <c r="AM32833" s="94">
        <v>0</v>
      </c>
      <c r="AN32833" s="94">
        <v>2131</v>
      </c>
      <c r="AO32833" s="94">
        <v>0</v>
      </c>
      <c r="AP32833" s="94">
        <v>0</v>
      </c>
      <c r="AQ32833" s="94">
        <v>19</v>
      </c>
      <c r="AS32833" s="94">
        <v>-203</v>
      </c>
      <c r="AT32833" s="94">
        <v>25</v>
      </c>
      <c r="AU32833" s="94">
        <v>73</v>
      </c>
      <c r="AV32833" s="94">
        <v>-135</v>
      </c>
      <c r="AW32833" s="94">
        <v>164</v>
      </c>
      <c r="AX32833" s="94">
        <v>-1640</v>
      </c>
      <c r="AY32833" s="94">
        <v>960</v>
      </c>
      <c r="AZ32833" s="94">
        <v>1087</v>
      </c>
    </row>
    <row r="32834" spans="1:52">
      <c r="A32834" s="85" t="s">
        <v>74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55</v>
      </c>
      <c r="G32834" s="89" t="s">
        <v>396</v>
      </c>
      <c r="H32834" s="94">
        <v>13011</v>
      </c>
      <c r="I32834" s="94">
        <v>12584</v>
      </c>
      <c r="J32834" s="94">
        <v>13147</v>
      </c>
      <c r="K32834" s="94">
        <v>563</v>
      </c>
      <c r="O32834" s="94">
        <v>12584</v>
      </c>
      <c r="P32834" s="94">
        <v>13147</v>
      </c>
      <c r="Q32834" s="94">
        <v>563</v>
      </c>
      <c r="R32834" s="94">
        <v>1787</v>
      </c>
      <c r="S32834" s="94">
        <v>2305</v>
      </c>
      <c r="T32834" s="94">
        <v>7177</v>
      </c>
      <c r="U32834" s="94">
        <v>0</v>
      </c>
      <c r="V32834" s="94">
        <v>1215</v>
      </c>
      <c r="W32834" s="94">
        <v>-2</v>
      </c>
      <c r="X32834" s="94">
        <v>0</v>
      </c>
      <c r="Y32834" s="94">
        <v>23</v>
      </c>
      <c r="AJ32834" s="94">
        <v>1787</v>
      </c>
      <c r="AK32834" s="94">
        <v>2305</v>
      </c>
      <c r="AL32834" s="94">
        <v>7177</v>
      </c>
      <c r="AM32834" s="94">
        <v>0</v>
      </c>
      <c r="AN32834" s="94">
        <v>1215</v>
      </c>
      <c r="AO32834" s="94">
        <v>-2</v>
      </c>
      <c r="AP32834" s="94">
        <v>0</v>
      </c>
      <c r="AQ32834" s="94">
        <v>23</v>
      </c>
      <c r="AS32834" s="94">
        <v>-196</v>
      </c>
      <c r="AT32834" s="94">
        <v>19</v>
      </c>
      <c r="AU32834" s="94">
        <v>52</v>
      </c>
      <c r="AV32834" s="94">
        <v>-138</v>
      </c>
      <c r="AW32834" s="94">
        <v>156</v>
      </c>
      <c r="AX32834" s="94">
        <v>-1749</v>
      </c>
      <c r="AY32834" s="94">
        <v>894</v>
      </c>
      <c r="AZ32834" s="94">
        <v>1043</v>
      </c>
    </row>
    <row r="32835" spans="1:52">
      <c r="A32835" s="85" t="s">
        <v>74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55</v>
      </c>
      <c r="G32835" s="89" t="s">
        <v>396</v>
      </c>
      <c r="H32835" s="94">
        <v>12631</v>
      </c>
      <c r="I32835" s="94">
        <v>12180</v>
      </c>
      <c r="J32835" s="94">
        <v>12740</v>
      </c>
      <c r="K32835" s="94">
        <v>560</v>
      </c>
      <c r="O32835" s="94">
        <v>12180</v>
      </c>
      <c r="P32835" s="94">
        <v>12740</v>
      </c>
      <c r="Q32835" s="94">
        <v>560</v>
      </c>
      <c r="R32835" s="94">
        <v>1781</v>
      </c>
      <c r="S32835" s="94">
        <v>2251</v>
      </c>
      <c r="T32835" s="94">
        <v>7203</v>
      </c>
      <c r="U32835" s="94">
        <v>0</v>
      </c>
      <c r="V32835" s="94">
        <v>823</v>
      </c>
      <c r="W32835" s="94">
        <v>0</v>
      </c>
      <c r="X32835" s="94">
        <v>0</v>
      </c>
      <c r="Y32835" s="94">
        <v>19</v>
      </c>
      <c r="AJ32835" s="94">
        <v>1781</v>
      </c>
      <c r="AK32835" s="94">
        <v>2251</v>
      </c>
      <c r="AL32835" s="94">
        <v>7203</v>
      </c>
      <c r="AM32835" s="94">
        <v>0</v>
      </c>
      <c r="AN32835" s="94">
        <v>823</v>
      </c>
      <c r="AO32835" s="94">
        <v>0</v>
      </c>
      <c r="AP32835" s="94">
        <v>0</v>
      </c>
      <c r="AQ32835" s="94">
        <v>19</v>
      </c>
      <c r="AS32835" s="94">
        <v>-196</v>
      </c>
      <c r="AT32835" s="94">
        <v>18</v>
      </c>
      <c r="AU32835" s="94">
        <v>53</v>
      </c>
      <c r="AV32835" s="94">
        <v>-141</v>
      </c>
      <c r="AW32835" s="94">
        <v>153</v>
      </c>
      <c r="AX32835" s="94">
        <v>-1682</v>
      </c>
      <c r="AY32835" s="94">
        <v>881</v>
      </c>
      <c r="AZ32835" s="94">
        <v>963</v>
      </c>
    </row>
    <row r="32836" spans="1:52">
      <c r="A32836" s="85" t="s">
        <v>74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55</v>
      </c>
      <c r="G32836" s="89" t="s">
        <v>396</v>
      </c>
      <c r="H32836" s="94">
        <v>12415</v>
      </c>
      <c r="I32836" s="94">
        <v>12025</v>
      </c>
      <c r="J32836" s="94">
        <v>12616</v>
      </c>
      <c r="K32836" s="94">
        <v>591</v>
      </c>
      <c r="O32836" s="94">
        <v>12025</v>
      </c>
      <c r="P32836" s="94">
        <v>12616</v>
      </c>
      <c r="Q32836" s="94">
        <v>591</v>
      </c>
      <c r="R32836" s="94">
        <v>1773</v>
      </c>
      <c r="S32836" s="94">
        <v>2150</v>
      </c>
      <c r="T32836" s="94">
        <v>7189</v>
      </c>
      <c r="U32836" s="94">
        <v>0</v>
      </c>
      <c r="V32836" s="94">
        <v>817</v>
      </c>
      <c r="W32836" s="94">
        <v>0</v>
      </c>
      <c r="X32836" s="94">
        <v>0</v>
      </c>
      <c r="Y32836" s="94">
        <v>23</v>
      </c>
      <c r="AJ32836" s="94">
        <v>1773</v>
      </c>
      <c r="AK32836" s="94">
        <v>2150</v>
      </c>
      <c r="AL32836" s="94">
        <v>7189</v>
      </c>
      <c r="AM32836" s="94">
        <v>0</v>
      </c>
      <c r="AN32836" s="94">
        <v>817</v>
      </c>
      <c r="AO32836" s="94">
        <v>0</v>
      </c>
      <c r="AP32836" s="94">
        <v>0</v>
      </c>
      <c r="AQ32836" s="94">
        <v>23</v>
      </c>
      <c r="AS32836" s="94">
        <v>-190</v>
      </c>
      <c r="AT32836" s="94">
        <v>16</v>
      </c>
      <c r="AU32836" s="94">
        <v>44</v>
      </c>
      <c r="AV32836" s="94">
        <v>-128</v>
      </c>
      <c r="AW32836" s="94">
        <v>169</v>
      </c>
      <c r="AX32836" s="94">
        <v>-1713</v>
      </c>
      <c r="AY32836" s="94">
        <v>878</v>
      </c>
      <c r="AZ32836" s="94">
        <v>1004</v>
      </c>
    </row>
    <row r="32837" spans="1:52">
      <c r="A32837" s="85" t="s">
        <v>74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55</v>
      </c>
      <c r="G32837" s="89" t="s">
        <v>396</v>
      </c>
      <c r="H32837" s="94">
        <v>12393</v>
      </c>
      <c r="I32837" s="94">
        <v>12021</v>
      </c>
      <c r="J32837" s="94">
        <v>12597</v>
      </c>
      <c r="K32837" s="94">
        <v>576</v>
      </c>
      <c r="O32837" s="94">
        <v>12021</v>
      </c>
      <c r="P32837" s="94">
        <v>12597</v>
      </c>
      <c r="Q32837" s="94">
        <v>576</v>
      </c>
      <c r="R32837" s="94">
        <v>1772</v>
      </c>
      <c r="S32837" s="94">
        <v>2201</v>
      </c>
      <c r="T32837" s="94">
        <v>7188</v>
      </c>
      <c r="U32837" s="94">
        <v>0</v>
      </c>
      <c r="V32837" s="94">
        <v>843</v>
      </c>
      <c r="W32837" s="94">
        <v>-1</v>
      </c>
      <c r="X32837" s="94">
        <v>0</v>
      </c>
      <c r="Y32837" s="94">
        <v>19</v>
      </c>
      <c r="AJ32837" s="94">
        <v>1772</v>
      </c>
      <c r="AK32837" s="94">
        <v>2201</v>
      </c>
      <c r="AL32837" s="94">
        <v>7188</v>
      </c>
      <c r="AM32837" s="94">
        <v>0</v>
      </c>
      <c r="AN32837" s="94">
        <v>843</v>
      </c>
      <c r="AO32837" s="94">
        <v>-1</v>
      </c>
      <c r="AP32837" s="94">
        <v>0</v>
      </c>
      <c r="AQ32837" s="94">
        <v>19</v>
      </c>
      <c r="AS32837" s="94">
        <v>-192</v>
      </c>
      <c r="AT32837" s="94">
        <v>21</v>
      </c>
      <c r="AU32837" s="94">
        <v>54</v>
      </c>
      <c r="AV32837" s="94">
        <v>-134</v>
      </c>
      <c r="AW32837" s="94">
        <v>163</v>
      </c>
      <c r="AX32837" s="94">
        <v>-1737</v>
      </c>
      <c r="AY32837" s="94">
        <v>930</v>
      </c>
      <c r="AZ32837" s="94">
        <v>1047</v>
      </c>
    </row>
    <row r="32838" spans="1:52">
      <c r="A32838" s="85" t="s">
        <v>74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55</v>
      </c>
      <c r="G32838" s="89" t="s">
        <v>396</v>
      </c>
      <c r="H32838" s="94">
        <v>12532</v>
      </c>
      <c r="I32838" s="94">
        <v>12272</v>
      </c>
      <c r="J32838" s="94">
        <v>12836</v>
      </c>
      <c r="K32838" s="94">
        <v>564</v>
      </c>
      <c r="O32838" s="94">
        <v>12272</v>
      </c>
      <c r="P32838" s="94">
        <v>12836</v>
      </c>
      <c r="Q32838" s="94">
        <v>564</v>
      </c>
      <c r="R32838" s="94">
        <v>1778</v>
      </c>
      <c r="S32838" s="94">
        <v>2450</v>
      </c>
      <c r="T32838" s="94">
        <v>7191</v>
      </c>
      <c r="U32838" s="94">
        <v>0</v>
      </c>
      <c r="V32838" s="94">
        <v>882</v>
      </c>
      <c r="W32838" s="94">
        <v>0</v>
      </c>
      <c r="X32838" s="94">
        <v>0</v>
      </c>
      <c r="Y32838" s="94">
        <v>20</v>
      </c>
      <c r="AJ32838" s="94">
        <v>1778</v>
      </c>
      <c r="AK32838" s="94">
        <v>2450</v>
      </c>
      <c r="AL32838" s="94">
        <v>7191</v>
      </c>
      <c r="AM32838" s="94">
        <v>0</v>
      </c>
      <c r="AN32838" s="94">
        <v>882</v>
      </c>
      <c r="AO32838" s="94">
        <v>0</v>
      </c>
      <c r="AP32838" s="94">
        <v>0</v>
      </c>
      <c r="AQ32838" s="94">
        <v>20</v>
      </c>
      <c r="AS32838" s="94">
        <v>-200</v>
      </c>
      <c r="AT32838" s="94">
        <v>22</v>
      </c>
      <c r="AU32838" s="94">
        <v>68</v>
      </c>
      <c r="AV32838" s="94">
        <v>-158</v>
      </c>
      <c r="AW32838" s="94">
        <v>161</v>
      </c>
      <c r="AX32838" s="94">
        <v>-1773</v>
      </c>
      <c r="AY32838" s="94">
        <v>936</v>
      </c>
      <c r="AZ32838" s="94">
        <v>1147</v>
      </c>
    </row>
    <row r="32839" spans="1:52">
      <c r="A32839" s="85" t="s">
        <v>74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55</v>
      </c>
      <c r="G32839" s="89" t="s">
        <v>396</v>
      </c>
      <c r="H32839" s="94">
        <v>12937</v>
      </c>
      <c r="I32839" s="94">
        <v>12600</v>
      </c>
      <c r="J32839" s="94">
        <v>13235</v>
      </c>
      <c r="K32839" s="94">
        <v>635</v>
      </c>
      <c r="O32839" s="94">
        <v>12600</v>
      </c>
      <c r="P32839" s="94">
        <v>13235</v>
      </c>
      <c r="Q32839" s="94">
        <v>635</v>
      </c>
      <c r="R32839" s="94">
        <v>1774</v>
      </c>
      <c r="S32839" s="94">
        <v>2693</v>
      </c>
      <c r="T32839" s="94">
        <v>7206</v>
      </c>
      <c r="U32839" s="94">
        <v>0</v>
      </c>
      <c r="V32839" s="94">
        <v>1110</v>
      </c>
      <c r="W32839" s="94">
        <v>0</v>
      </c>
      <c r="X32839" s="94">
        <v>0</v>
      </c>
      <c r="Y32839" s="94">
        <v>22</v>
      </c>
      <c r="AJ32839" s="94">
        <v>1774</v>
      </c>
      <c r="AK32839" s="94">
        <v>2693</v>
      </c>
      <c r="AL32839" s="94">
        <v>7206</v>
      </c>
      <c r="AM32839" s="94">
        <v>0</v>
      </c>
      <c r="AN32839" s="94">
        <v>1110</v>
      </c>
      <c r="AO32839" s="94">
        <v>0</v>
      </c>
      <c r="AP32839" s="94">
        <v>0</v>
      </c>
      <c r="AQ32839" s="94">
        <v>22</v>
      </c>
      <c r="AS32839" s="94">
        <v>-208</v>
      </c>
      <c r="AT32839" s="94">
        <v>24</v>
      </c>
      <c r="AU32839" s="94">
        <v>107</v>
      </c>
      <c r="AV32839" s="94">
        <v>-164</v>
      </c>
      <c r="AW32839" s="94">
        <v>206</v>
      </c>
      <c r="AX32839" s="94">
        <v>-1748</v>
      </c>
      <c r="AY32839" s="94">
        <v>1010</v>
      </c>
      <c r="AZ32839" s="94">
        <v>1136</v>
      </c>
    </row>
    <row r="32840" spans="1:52">
      <c r="A32840" s="85" t="s">
        <v>74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55</v>
      </c>
      <c r="G32840" s="89" t="s">
        <v>396</v>
      </c>
      <c r="H32840" s="94">
        <v>13562</v>
      </c>
      <c r="I32840" s="94">
        <v>13226</v>
      </c>
      <c r="J32840" s="94">
        <v>13869</v>
      </c>
      <c r="K32840" s="94">
        <v>643</v>
      </c>
      <c r="O32840" s="94">
        <v>13226</v>
      </c>
      <c r="P32840" s="94">
        <v>13869</v>
      </c>
      <c r="Q32840" s="94">
        <v>643</v>
      </c>
      <c r="R32840" s="94">
        <v>1777</v>
      </c>
      <c r="S32840" s="94">
        <v>3102</v>
      </c>
      <c r="T32840" s="94">
        <v>7197</v>
      </c>
      <c r="U32840" s="94">
        <v>0</v>
      </c>
      <c r="V32840" s="94">
        <v>1341</v>
      </c>
      <c r="W32840" s="94">
        <v>0</v>
      </c>
      <c r="X32840" s="94">
        <v>0</v>
      </c>
      <c r="Y32840" s="94">
        <v>20</v>
      </c>
      <c r="AJ32840" s="94">
        <v>1777</v>
      </c>
      <c r="AK32840" s="94">
        <v>3102</v>
      </c>
      <c r="AL32840" s="94">
        <v>7197</v>
      </c>
      <c r="AM32840" s="94">
        <v>0</v>
      </c>
      <c r="AN32840" s="94">
        <v>1341</v>
      </c>
      <c r="AO32840" s="94">
        <v>0</v>
      </c>
      <c r="AP32840" s="94">
        <v>0</v>
      </c>
      <c r="AQ32840" s="94">
        <v>20</v>
      </c>
      <c r="AS32840" s="94">
        <v>-224</v>
      </c>
      <c r="AT32840" s="94">
        <v>26</v>
      </c>
      <c r="AU32840" s="94">
        <v>113</v>
      </c>
      <c r="AV32840" s="94">
        <v>-171</v>
      </c>
      <c r="AW32840" s="94">
        <v>233</v>
      </c>
      <c r="AX32840" s="94">
        <v>-1709</v>
      </c>
      <c r="AY32840" s="94">
        <v>1084</v>
      </c>
      <c r="AZ32840" s="94">
        <v>1017</v>
      </c>
    </row>
    <row r="32841" spans="1:52">
      <c r="A32841" s="85" t="s">
        <v>74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55</v>
      </c>
      <c r="G32841" s="89" t="s">
        <v>396</v>
      </c>
      <c r="H32841" s="94">
        <v>14209</v>
      </c>
      <c r="I32841" s="94">
        <v>13730</v>
      </c>
      <c r="J32841" s="94">
        <v>14341</v>
      </c>
      <c r="K32841" s="94">
        <v>611</v>
      </c>
      <c r="O32841" s="94">
        <v>13730</v>
      </c>
      <c r="P32841" s="94">
        <v>14341</v>
      </c>
      <c r="Q32841" s="94">
        <v>611</v>
      </c>
      <c r="R32841" s="94">
        <v>1774</v>
      </c>
      <c r="S32841" s="94">
        <v>3301</v>
      </c>
      <c r="T32841" s="94">
        <v>7192</v>
      </c>
      <c r="U32841" s="94">
        <v>0</v>
      </c>
      <c r="V32841" s="94">
        <v>1643</v>
      </c>
      <c r="W32841" s="94">
        <v>15</v>
      </c>
      <c r="X32841" s="94">
        <v>0</v>
      </c>
      <c r="Y32841" s="94">
        <v>22</v>
      </c>
      <c r="AJ32841" s="94">
        <v>1774</v>
      </c>
      <c r="AK32841" s="94">
        <v>3301</v>
      </c>
      <c r="AL32841" s="94">
        <v>7192</v>
      </c>
      <c r="AM32841" s="94">
        <v>0</v>
      </c>
      <c r="AN32841" s="94">
        <v>1643</v>
      </c>
      <c r="AO32841" s="94">
        <v>15</v>
      </c>
      <c r="AP32841" s="94">
        <v>0</v>
      </c>
      <c r="AQ32841" s="94">
        <v>22</v>
      </c>
      <c r="AS32841" s="94">
        <v>-222</v>
      </c>
      <c r="AT32841" s="94">
        <v>24</v>
      </c>
      <c r="AU32841" s="94">
        <v>143</v>
      </c>
      <c r="AV32841" s="94">
        <v>-146</v>
      </c>
      <c r="AW32841" s="94">
        <v>223</v>
      </c>
      <c r="AX32841" s="94">
        <v>-1619</v>
      </c>
      <c r="AY32841" s="94">
        <v>1010</v>
      </c>
      <c r="AZ32841" s="94">
        <v>963</v>
      </c>
    </row>
    <row r="32842" spans="1:52">
      <c r="A32842" s="85" t="s">
        <v>74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55</v>
      </c>
      <c r="G32842" s="89" t="s">
        <v>396</v>
      </c>
      <c r="H32842" s="94">
        <v>14776</v>
      </c>
      <c r="I32842" s="94">
        <v>14206</v>
      </c>
      <c r="J32842" s="94">
        <v>14832</v>
      </c>
      <c r="K32842" s="94">
        <v>626</v>
      </c>
      <c r="O32842" s="94">
        <v>14206</v>
      </c>
      <c r="P32842" s="94">
        <v>14832</v>
      </c>
      <c r="Q32842" s="94">
        <v>626</v>
      </c>
      <c r="R32842" s="94">
        <v>1766</v>
      </c>
      <c r="S32842" s="94">
        <v>3041</v>
      </c>
      <c r="T32842" s="94">
        <v>7200</v>
      </c>
      <c r="U32842" s="94">
        <v>0</v>
      </c>
      <c r="V32842" s="94">
        <v>2328</v>
      </c>
      <c r="W32842" s="94">
        <v>58</v>
      </c>
      <c r="X32842" s="94">
        <v>0</v>
      </c>
      <c r="Y32842" s="94">
        <v>20</v>
      </c>
      <c r="AJ32842" s="94">
        <v>1766</v>
      </c>
      <c r="AK32842" s="94">
        <v>3041</v>
      </c>
      <c r="AL32842" s="94">
        <v>7200</v>
      </c>
      <c r="AM32842" s="94">
        <v>0</v>
      </c>
      <c r="AN32842" s="94">
        <v>2328</v>
      </c>
      <c r="AO32842" s="94">
        <v>58</v>
      </c>
      <c r="AP32842" s="94">
        <v>0</v>
      </c>
      <c r="AQ32842" s="94">
        <v>20</v>
      </c>
      <c r="AS32842" s="94">
        <v>-212</v>
      </c>
      <c r="AT32842" s="94">
        <v>31</v>
      </c>
      <c r="AU32842" s="94">
        <v>137</v>
      </c>
      <c r="AV32842" s="94">
        <v>-120</v>
      </c>
      <c r="AW32842" s="94">
        <v>215</v>
      </c>
      <c r="AX32842" s="94">
        <v>-1539</v>
      </c>
      <c r="AY32842" s="94">
        <v>913</v>
      </c>
      <c r="AZ32842" s="94">
        <v>942</v>
      </c>
    </row>
    <row r="32843" spans="1:52">
      <c r="A32843" s="85" t="s">
        <v>74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55</v>
      </c>
      <c r="G32843" s="89" t="s">
        <v>396</v>
      </c>
      <c r="H32843" s="94">
        <v>15137</v>
      </c>
      <c r="I32843" s="94">
        <v>14619</v>
      </c>
      <c r="J32843" s="94">
        <v>15206</v>
      </c>
      <c r="K32843" s="94">
        <v>587</v>
      </c>
      <c r="O32843" s="94">
        <v>14619</v>
      </c>
      <c r="P32843" s="94">
        <v>15206</v>
      </c>
      <c r="Q32843" s="94">
        <v>587</v>
      </c>
      <c r="R32843" s="94">
        <v>1783</v>
      </c>
      <c r="S32843" s="94">
        <v>2957</v>
      </c>
      <c r="T32843" s="94">
        <v>7183</v>
      </c>
      <c r="U32843" s="94">
        <v>0</v>
      </c>
      <c r="V32843" s="94">
        <v>2779</v>
      </c>
      <c r="W32843" s="94">
        <v>54</v>
      </c>
      <c r="X32843" s="94">
        <v>0</v>
      </c>
      <c r="Y32843" s="94">
        <v>20</v>
      </c>
      <c r="AJ32843" s="94">
        <v>1783</v>
      </c>
      <c r="AK32843" s="94">
        <v>2957</v>
      </c>
      <c r="AL32843" s="94">
        <v>7183</v>
      </c>
      <c r="AM32843" s="94">
        <v>0</v>
      </c>
      <c r="AN32843" s="94">
        <v>2779</v>
      </c>
      <c r="AO32843" s="94">
        <v>54</v>
      </c>
      <c r="AP32843" s="94">
        <v>0</v>
      </c>
      <c r="AQ32843" s="94">
        <v>20</v>
      </c>
      <c r="AS32843" s="94">
        <v>-202</v>
      </c>
      <c r="AT32843" s="94">
        <v>36</v>
      </c>
      <c r="AU32843" s="94">
        <v>144</v>
      </c>
      <c r="AV32843" s="94">
        <v>-99</v>
      </c>
      <c r="AW32843" s="94">
        <v>214</v>
      </c>
      <c r="AX32843" s="94">
        <v>-1458</v>
      </c>
      <c r="AY32843" s="94">
        <v>897</v>
      </c>
      <c r="AZ32843" s="94">
        <v>778</v>
      </c>
    </row>
    <row r="32844" spans="1:52">
      <c r="A32844" s="85" t="s">
        <v>74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55</v>
      </c>
      <c r="G32844" s="89" t="s">
        <v>396</v>
      </c>
      <c r="H32844" s="94">
        <v>15186</v>
      </c>
      <c r="I32844" s="94">
        <v>14685</v>
      </c>
      <c r="J32844" s="94">
        <v>15269</v>
      </c>
      <c r="K32844" s="94">
        <v>584</v>
      </c>
      <c r="O32844" s="94">
        <v>14685</v>
      </c>
      <c r="P32844" s="94">
        <v>15269</v>
      </c>
      <c r="Q32844" s="94">
        <v>584</v>
      </c>
      <c r="R32844" s="94">
        <v>1770</v>
      </c>
      <c r="S32844" s="94">
        <v>3051</v>
      </c>
      <c r="T32844" s="94">
        <v>7170</v>
      </c>
      <c r="U32844" s="94">
        <v>0</v>
      </c>
      <c r="V32844" s="94">
        <v>2739</v>
      </c>
      <c r="W32844" s="94">
        <v>59</v>
      </c>
      <c r="X32844" s="94">
        <v>0</v>
      </c>
      <c r="Y32844" s="94">
        <v>16</v>
      </c>
      <c r="AJ32844" s="94">
        <v>1770</v>
      </c>
      <c r="AK32844" s="94">
        <v>3051</v>
      </c>
      <c r="AL32844" s="94">
        <v>7170</v>
      </c>
      <c r="AM32844" s="94">
        <v>0</v>
      </c>
      <c r="AN32844" s="94">
        <v>2739</v>
      </c>
      <c r="AO32844" s="94">
        <v>59</v>
      </c>
      <c r="AP32844" s="94">
        <v>0</v>
      </c>
      <c r="AQ32844" s="94">
        <v>16</v>
      </c>
      <c r="AS32844" s="94">
        <v>-197</v>
      </c>
      <c r="AT32844" s="94">
        <v>32</v>
      </c>
      <c r="AU32844" s="94">
        <v>124</v>
      </c>
      <c r="AV32844" s="94">
        <v>-90</v>
      </c>
      <c r="AW32844" s="94">
        <v>189</v>
      </c>
      <c r="AX32844" s="94">
        <v>-1355</v>
      </c>
      <c r="AY32844" s="94">
        <v>782</v>
      </c>
      <c r="AZ32844" s="94">
        <v>785</v>
      </c>
    </row>
    <row r="32845" spans="1:52">
      <c r="A32845" s="85" t="s">
        <v>74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55</v>
      </c>
      <c r="G32845" s="89" t="s">
        <v>396</v>
      </c>
      <c r="H32845" s="94">
        <v>15093</v>
      </c>
      <c r="I32845" s="94">
        <v>14650</v>
      </c>
      <c r="J32845" s="94">
        <v>15220</v>
      </c>
      <c r="K32845" s="94">
        <v>570</v>
      </c>
      <c r="O32845" s="94">
        <v>14650</v>
      </c>
      <c r="P32845" s="94">
        <v>15220</v>
      </c>
      <c r="Q32845" s="94">
        <v>570</v>
      </c>
      <c r="R32845" s="94">
        <v>1770</v>
      </c>
      <c r="S32845" s="94">
        <v>3001</v>
      </c>
      <c r="T32845" s="94">
        <v>7170</v>
      </c>
      <c r="U32845" s="94">
        <v>0</v>
      </c>
      <c r="V32845" s="94">
        <v>2560</v>
      </c>
      <c r="W32845" s="94">
        <v>74</v>
      </c>
      <c r="X32845" s="94">
        <v>0</v>
      </c>
      <c r="Y32845" s="94">
        <v>20</v>
      </c>
      <c r="AJ32845" s="94">
        <v>1770</v>
      </c>
      <c r="AK32845" s="94">
        <v>3001</v>
      </c>
      <c r="AL32845" s="94">
        <v>7170</v>
      </c>
      <c r="AM32845" s="94">
        <v>0</v>
      </c>
      <c r="AN32845" s="94">
        <v>2560</v>
      </c>
      <c r="AO32845" s="94">
        <v>74</v>
      </c>
      <c r="AP32845" s="94">
        <v>0</v>
      </c>
      <c r="AQ32845" s="94">
        <v>20</v>
      </c>
      <c r="AS32845" s="94">
        <v>-199</v>
      </c>
      <c r="AT32845" s="94">
        <v>33</v>
      </c>
      <c r="AU32845" s="94">
        <v>88</v>
      </c>
      <c r="AV32845" s="94">
        <v>-114</v>
      </c>
      <c r="AW32845" s="94">
        <v>139</v>
      </c>
      <c r="AX32845" s="94">
        <v>-1375</v>
      </c>
      <c r="AY32845" s="94">
        <v>635</v>
      </c>
      <c r="AZ32845" s="94">
        <v>886</v>
      </c>
    </row>
    <row r="32846" spans="1:52">
      <c r="A32846" s="85" t="s">
        <v>74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55</v>
      </c>
      <c r="G32846" s="89" t="s">
        <v>396</v>
      </c>
      <c r="H32846" s="94">
        <v>14901</v>
      </c>
      <c r="I32846" s="94">
        <v>14592</v>
      </c>
      <c r="J32846" s="94">
        <v>15164</v>
      </c>
      <c r="K32846" s="94">
        <v>572</v>
      </c>
      <c r="O32846" s="94">
        <v>14592</v>
      </c>
      <c r="P32846" s="94">
        <v>15164</v>
      </c>
      <c r="Q32846" s="94">
        <v>572</v>
      </c>
      <c r="R32846" s="94">
        <v>1788</v>
      </c>
      <c r="S32846" s="94">
        <v>3366</v>
      </c>
      <c r="T32846" s="94">
        <v>7156</v>
      </c>
      <c r="U32846" s="94">
        <v>0</v>
      </c>
      <c r="V32846" s="94">
        <v>2175</v>
      </c>
      <c r="W32846" s="94">
        <v>69</v>
      </c>
      <c r="X32846" s="94">
        <v>0</v>
      </c>
      <c r="Y32846" s="94">
        <v>20</v>
      </c>
      <c r="AJ32846" s="94">
        <v>1788</v>
      </c>
      <c r="AK32846" s="94">
        <v>3366</v>
      </c>
      <c r="AL32846" s="94">
        <v>7156</v>
      </c>
      <c r="AM32846" s="94">
        <v>0</v>
      </c>
      <c r="AN32846" s="94">
        <v>2175</v>
      </c>
      <c r="AO32846" s="94">
        <v>69</v>
      </c>
      <c r="AP32846" s="94">
        <v>0</v>
      </c>
      <c r="AQ32846" s="94">
        <v>20</v>
      </c>
      <c r="AS32846" s="94">
        <v>-203</v>
      </c>
      <c r="AT32846" s="94">
        <v>36</v>
      </c>
      <c r="AU32846" s="94">
        <v>60</v>
      </c>
      <c r="AV32846" s="94">
        <v>-119</v>
      </c>
      <c r="AW32846" s="94">
        <v>129</v>
      </c>
      <c r="AX32846" s="94">
        <v>-1342</v>
      </c>
      <c r="AY32846" s="94">
        <v>668</v>
      </c>
      <c r="AZ32846" s="94">
        <v>900</v>
      </c>
    </row>
    <row r="32847" spans="1:52">
      <c r="A32847" s="85" t="s">
        <v>74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55</v>
      </c>
      <c r="G32847" s="89" t="s">
        <v>396</v>
      </c>
      <c r="H32847" s="94">
        <v>14709</v>
      </c>
      <c r="I32847" s="94">
        <v>14508</v>
      </c>
      <c r="J32847" s="94">
        <v>15080</v>
      </c>
      <c r="K32847" s="94">
        <v>572</v>
      </c>
      <c r="O32847" s="94">
        <v>14508</v>
      </c>
      <c r="P32847" s="94">
        <v>15080</v>
      </c>
      <c r="Q32847" s="94">
        <v>572</v>
      </c>
      <c r="R32847" s="94">
        <v>1838</v>
      </c>
      <c r="S32847" s="94">
        <v>3393</v>
      </c>
      <c r="T32847" s="94">
        <v>7144</v>
      </c>
      <c r="U32847" s="94">
        <v>0</v>
      </c>
      <c r="V32847" s="94">
        <v>1964</v>
      </c>
      <c r="W32847" s="94">
        <v>73</v>
      </c>
      <c r="X32847" s="94">
        <v>0</v>
      </c>
      <c r="Y32847" s="94">
        <v>22</v>
      </c>
      <c r="AJ32847" s="94">
        <v>1838</v>
      </c>
      <c r="AK32847" s="94">
        <v>3393</v>
      </c>
      <c r="AL32847" s="94">
        <v>7144</v>
      </c>
      <c r="AM32847" s="94">
        <v>0</v>
      </c>
      <c r="AN32847" s="94">
        <v>1964</v>
      </c>
      <c r="AO32847" s="94">
        <v>73</v>
      </c>
      <c r="AP32847" s="94">
        <v>0</v>
      </c>
      <c r="AQ32847" s="94">
        <v>22</v>
      </c>
      <c r="AS32847" s="94">
        <v>-200</v>
      </c>
      <c r="AT32847" s="94">
        <v>33</v>
      </c>
      <c r="AU32847" s="94">
        <v>28</v>
      </c>
      <c r="AV32847" s="94">
        <v>-100</v>
      </c>
      <c r="AW32847" s="94">
        <v>114</v>
      </c>
      <c r="AX32847" s="94">
        <v>-1279</v>
      </c>
      <c r="AY32847" s="94">
        <v>594</v>
      </c>
      <c r="AZ32847" s="94">
        <v>885</v>
      </c>
    </row>
    <row r="32848" spans="1:52">
      <c r="A32848" s="85" t="s">
        <v>74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55</v>
      </c>
      <c r="G32848" s="89" t="s">
        <v>396</v>
      </c>
      <c r="H32848" s="94">
        <v>14594</v>
      </c>
      <c r="I32848" s="94">
        <v>14482</v>
      </c>
      <c r="J32848" s="94">
        <v>15047</v>
      </c>
      <c r="K32848" s="94">
        <v>565</v>
      </c>
      <c r="O32848" s="94">
        <v>14482</v>
      </c>
      <c r="P32848" s="94">
        <v>15047</v>
      </c>
      <c r="Q32848" s="94">
        <v>565</v>
      </c>
      <c r="R32848" s="94">
        <v>1896</v>
      </c>
      <c r="S32848" s="94">
        <v>3203</v>
      </c>
      <c r="T32848" s="94">
        <v>7148</v>
      </c>
      <c r="U32848" s="94">
        <v>0</v>
      </c>
      <c r="V32848" s="94">
        <v>1975</v>
      </c>
      <c r="W32848" s="94">
        <v>74</v>
      </c>
      <c r="X32848" s="94">
        <v>0</v>
      </c>
      <c r="Y32848" s="94">
        <v>17</v>
      </c>
      <c r="AJ32848" s="94">
        <v>1896</v>
      </c>
      <c r="AK32848" s="94">
        <v>3203</v>
      </c>
      <c r="AL32848" s="94">
        <v>7148</v>
      </c>
      <c r="AM32848" s="94">
        <v>0</v>
      </c>
      <c r="AN32848" s="94">
        <v>1975</v>
      </c>
      <c r="AO32848" s="94">
        <v>74</v>
      </c>
      <c r="AP32848" s="94">
        <v>0</v>
      </c>
      <c r="AQ32848" s="94">
        <v>17</v>
      </c>
      <c r="AS32848" s="94">
        <v>-199</v>
      </c>
      <c r="AT32848" s="94">
        <v>29</v>
      </c>
      <c r="AU32848" s="94">
        <v>13</v>
      </c>
      <c r="AV32848" s="94">
        <v>-124</v>
      </c>
      <c r="AW32848" s="94">
        <v>105</v>
      </c>
      <c r="AX32848" s="94">
        <v>-1255</v>
      </c>
      <c r="AY32848" s="94">
        <v>601</v>
      </c>
      <c r="AZ32848" s="94">
        <v>814</v>
      </c>
    </row>
    <row r="32849" spans="1:52">
      <c r="A32849" s="85" t="s">
        <v>74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55</v>
      </c>
      <c r="G32849" s="89" t="s">
        <v>396</v>
      </c>
      <c r="H32849" s="94">
        <v>14577</v>
      </c>
      <c r="I32849" s="94">
        <v>14494</v>
      </c>
      <c r="J32849" s="94">
        <v>15076</v>
      </c>
      <c r="K32849" s="94">
        <v>582</v>
      </c>
      <c r="O32849" s="94">
        <v>14494</v>
      </c>
      <c r="P32849" s="94">
        <v>15076</v>
      </c>
      <c r="Q32849" s="94">
        <v>582</v>
      </c>
      <c r="R32849" s="94">
        <v>1921</v>
      </c>
      <c r="S32849" s="94">
        <v>3204</v>
      </c>
      <c r="T32849" s="94">
        <v>7139</v>
      </c>
      <c r="U32849" s="94">
        <v>0</v>
      </c>
      <c r="V32849" s="94">
        <v>2018</v>
      </c>
      <c r="W32849" s="94">
        <v>68</v>
      </c>
      <c r="X32849" s="94">
        <v>0</v>
      </c>
      <c r="Y32849" s="94">
        <v>19</v>
      </c>
      <c r="AJ32849" s="94">
        <v>1921</v>
      </c>
      <c r="AK32849" s="94">
        <v>3204</v>
      </c>
      <c r="AL32849" s="94">
        <v>7139</v>
      </c>
      <c r="AM32849" s="94">
        <v>0</v>
      </c>
      <c r="AN32849" s="94">
        <v>2018</v>
      </c>
      <c r="AO32849" s="94">
        <v>68</v>
      </c>
      <c r="AP32849" s="94">
        <v>0</v>
      </c>
      <c r="AQ32849" s="94">
        <v>19</v>
      </c>
      <c r="AS32849" s="94">
        <v>-206</v>
      </c>
      <c r="AT32849" s="94">
        <v>33</v>
      </c>
      <c r="AU32849" s="94">
        <v>17</v>
      </c>
      <c r="AV32849" s="94">
        <v>-124</v>
      </c>
      <c r="AW32849" s="94">
        <v>116</v>
      </c>
      <c r="AX32849" s="94">
        <v>-1353</v>
      </c>
      <c r="AY32849" s="94">
        <v>693</v>
      </c>
      <c r="AZ32849" s="94">
        <v>850</v>
      </c>
    </row>
    <row r="32850" spans="1:52">
      <c r="A32850" s="85" t="s">
        <v>74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55</v>
      </c>
      <c r="G32850" s="89" t="s">
        <v>396</v>
      </c>
      <c r="H32850" s="94">
        <v>14629</v>
      </c>
      <c r="I32850" s="94">
        <v>14491</v>
      </c>
      <c r="J32850" s="94">
        <v>15114</v>
      </c>
      <c r="K32850" s="94">
        <v>623</v>
      </c>
      <c r="O32850" s="94">
        <v>14491</v>
      </c>
      <c r="P32850" s="94">
        <v>15114</v>
      </c>
      <c r="Q32850" s="94">
        <v>623</v>
      </c>
      <c r="R32850" s="94">
        <v>1921</v>
      </c>
      <c r="S32850" s="94">
        <v>3055</v>
      </c>
      <c r="T32850" s="94">
        <v>7139</v>
      </c>
      <c r="U32850" s="94">
        <v>0</v>
      </c>
      <c r="V32850" s="94">
        <v>2454</v>
      </c>
      <c r="W32850" s="94">
        <v>51</v>
      </c>
      <c r="X32850" s="94">
        <v>0</v>
      </c>
      <c r="Y32850" s="94">
        <v>23</v>
      </c>
      <c r="AJ32850" s="94">
        <v>1921</v>
      </c>
      <c r="AK32850" s="94">
        <v>3055</v>
      </c>
      <c r="AL32850" s="94">
        <v>7139</v>
      </c>
      <c r="AM32850" s="94">
        <v>0</v>
      </c>
      <c r="AN32850" s="94">
        <v>2454</v>
      </c>
      <c r="AO32850" s="94">
        <v>51</v>
      </c>
      <c r="AP32850" s="94">
        <v>0</v>
      </c>
      <c r="AQ32850" s="94">
        <v>23</v>
      </c>
      <c r="AS32850" s="94">
        <v>-198</v>
      </c>
      <c r="AT32850" s="94">
        <v>21</v>
      </c>
      <c r="AU32850" s="94">
        <v>79</v>
      </c>
      <c r="AV32850" s="94">
        <v>-107</v>
      </c>
      <c r="AW32850" s="94">
        <v>153</v>
      </c>
      <c r="AX32850" s="94">
        <v>-1206</v>
      </c>
      <c r="AY32850" s="94">
        <v>737</v>
      </c>
      <c r="AZ32850" s="94">
        <v>829</v>
      </c>
    </row>
    <row r="32851" spans="1:52">
      <c r="A32851" s="85" t="s">
        <v>74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55</v>
      </c>
      <c r="G32851" s="89" t="s">
        <v>396</v>
      </c>
      <c r="H32851" s="94">
        <v>14648</v>
      </c>
      <c r="I32851" s="94">
        <v>14583</v>
      </c>
      <c r="J32851" s="94">
        <v>15176</v>
      </c>
      <c r="K32851" s="94">
        <v>593</v>
      </c>
      <c r="O32851" s="94">
        <v>14583</v>
      </c>
      <c r="P32851" s="94">
        <v>15176</v>
      </c>
      <c r="Q32851" s="94">
        <v>593</v>
      </c>
      <c r="R32851" s="94">
        <v>1872</v>
      </c>
      <c r="S32851" s="94">
        <v>2988</v>
      </c>
      <c r="T32851" s="94">
        <v>7141</v>
      </c>
      <c r="U32851" s="94">
        <v>0</v>
      </c>
      <c r="V32851" s="94">
        <v>2725</v>
      </c>
      <c r="W32851" s="94">
        <v>13</v>
      </c>
      <c r="X32851" s="94">
        <v>0</v>
      </c>
      <c r="Y32851" s="94">
        <v>19</v>
      </c>
      <c r="AJ32851" s="94">
        <v>1872</v>
      </c>
      <c r="AK32851" s="94">
        <v>2988</v>
      </c>
      <c r="AL32851" s="94">
        <v>7141</v>
      </c>
      <c r="AM32851" s="94">
        <v>0</v>
      </c>
      <c r="AN32851" s="94">
        <v>2725</v>
      </c>
      <c r="AO32851" s="94">
        <v>13</v>
      </c>
      <c r="AP32851" s="94">
        <v>0</v>
      </c>
      <c r="AQ32851" s="94">
        <v>19</v>
      </c>
      <c r="AS32851" s="94">
        <v>-198</v>
      </c>
      <c r="AT32851" s="94">
        <v>10</v>
      </c>
      <c r="AU32851" s="94">
        <v>81</v>
      </c>
      <c r="AV32851" s="94">
        <v>-98</v>
      </c>
      <c r="AW32851" s="94">
        <v>155</v>
      </c>
      <c r="AX32851" s="94">
        <v>-1086</v>
      </c>
      <c r="AY32851" s="94">
        <v>703</v>
      </c>
      <c r="AZ32851" s="94">
        <v>775</v>
      </c>
    </row>
    <row r="32852" spans="1:52">
      <c r="A32852" s="85" t="s">
        <v>74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55</v>
      </c>
      <c r="G32852" s="89" t="s">
        <v>396</v>
      </c>
      <c r="H32852" s="94">
        <v>14635</v>
      </c>
      <c r="I32852" s="94">
        <v>14762</v>
      </c>
      <c r="J32852" s="94">
        <v>15386</v>
      </c>
      <c r="K32852" s="94">
        <v>624</v>
      </c>
      <c r="O32852" s="94">
        <v>14762</v>
      </c>
      <c r="P32852" s="94">
        <v>15386</v>
      </c>
      <c r="Q32852" s="94">
        <v>624</v>
      </c>
      <c r="R32852" s="94">
        <v>1836</v>
      </c>
      <c r="S32852" s="94">
        <v>3332</v>
      </c>
      <c r="T32852" s="94">
        <v>7145</v>
      </c>
      <c r="U32852" s="94">
        <v>0</v>
      </c>
      <c r="V32852" s="94">
        <v>2844</v>
      </c>
      <c r="W32852" s="94">
        <v>1</v>
      </c>
      <c r="X32852" s="94">
        <v>0</v>
      </c>
      <c r="Y32852" s="94">
        <v>23</v>
      </c>
      <c r="AJ32852" s="94">
        <v>1836</v>
      </c>
      <c r="AK32852" s="94">
        <v>3332</v>
      </c>
      <c r="AL32852" s="94">
        <v>7145</v>
      </c>
      <c r="AM32852" s="94">
        <v>0</v>
      </c>
      <c r="AN32852" s="94">
        <v>2844</v>
      </c>
      <c r="AO32852" s="94">
        <v>1</v>
      </c>
      <c r="AP32852" s="94">
        <v>0</v>
      </c>
      <c r="AQ32852" s="94">
        <v>23</v>
      </c>
      <c r="AS32852" s="94">
        <v>-197</v>
      </c>
      <c r="AT32852" s="94">
        <v>9</v>
      </c>
      <c r="AU32852" s="94">
        <v>106</v>
      </c>
      <c r="AV32852" s="94">
        <v>-75</v>
      </c>
      <c r="AW32852" s="94">
        <v>198</v>
      </c>
      <c r="AX32852" s="94">
        <v>-1034</v>
      </c>
      <c r="AY32852" s="94">
        <v>897</v>
      </c>
      <c r="AZ32852" s="94">
        <v>683</v>
      </c>
    </row>
    <row r="32853" spans="1:52">
      <c r="A32853" s="85" t="s">
        <v>74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55</v>
      </c>
      <c r="G32853" s="89" t="s">
        <v>396</v>
      </c>
      <c r="H32853" s="94">
        <v>15238</v>
      </c>
      <c r="I32853" s="94">
        <v>15214</v>
      </c>
      <c r="J32853" s="94">
        <v>15793</v>
      </c>
      <c r="K32853" s="94">
        <v>579</v>
      </c>
      <c r="O32853" s="94">
        <v>15214</v>
      </c>
      <c r="P32853" s="94">
        <v>15793</v>
      </c>
      <c r="Q32853" s="94">
        <v>579</v>
      </c>
      <c r="R32853" s="94">
        <v>1985</v>
      </c>
      <c r="S32853" s="94">
        <v>3531</v>
      </c>
      <c r="T32853" s="94">
        <v>7127</v>
      </c>
      <c r="U32853" s="94">
        <v>0</v>
      </c>
      <c r="V32853" s="94">
        <v>3000</v>
      </c>
      <c r="W32853" s="94">
        <v>-1</v>
      </c>
      <c r="X32853" s="94">
        <v>0</v>
      </c>
      <c r="Y32853" s="94">
        <v>14</v>
      </c>
      <c r="AJ32853" s="94">
        <v>1985</v>
      </c>
      <c r="AK32853" s="94">
        <v>3531</v>
      </c>
      <c r="AL32853" s="94">
        <v>7127</v>
      </c>
      <c r="AM32853" s="94">
        <v>0</v>
      </c>
      <c r="AN32853" s="94">
        <v>3000</v>
      </c>
      <c r="AO32853" s="94">
        <v>-1</v>
      </c>
      <c r="AP32853" s="94">
        <v>0</v>
      </c>
      <c r="AQ32853" s="94">
        <v>14</v>
      </c>
      <c r="AS32853" s="94">
        <v>-187</v>
      </c>
      <c r="AT32853" s="94">
        <v>2</v>
      </c>
      <c r="AU32853" s="94">
        <v>96</v>
      </c>
      <c r="AV32853" s="94">
        <v>14</v>
      </c>
      <c r="AW32853" s="94">
        <v>180</v>
      </c>
      <c r="AX32853" s="94">
        <v>-808</v>
      </c>
      <c r="AY32853" s="94">
        <v>732</v>
      </c>
      <c r="AZ32853" s="94">
        <v>593</v>
      </c>
    </row>
    <row r="32854" spans="1:52">
      <c r="A32854" s="85" t="s">
        <v>74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55</v>
      </c>
      <c r="G32854" s="89" t="s">
        <v>396</v>
      </c>
      <c r="H32854" s="94">
        <v>15164</v>
      </c>
      <c r="I32854" s="94">
        <v>15068</v>
      </c>
      <c r="J32854" s="94">
        <v>15685</v>
      </c>
      <c r="K32854" s="94">
        <v>617</v>
      </c>
      <c r="O32854" s="94">
        <v>15068</v>
      </c>
      <c r="P32854" s="94">
        <v>15685</v>
      </c>
      <c r="Q32854" s="94">
        <v>617</v>
      </c>
      <c r="R32854" s="94">
        <v>1984</v>
      </c>
      <c r="S32854" s="94">
        <v>3276</v>
      </c>
      <c r="T32854" s="94">
        <v>7146</v>
      </c>
      <c r="U32854" s="94">
        <v>0</v>
      </c>
      <c r="V32854" s="94">
        <v>2988</v>
      </c>
      <c r="W32854" s="94">
        <v>0</v>
      </c>
      <c r="X32854" s="94">
        <v>0</v>
      </c>
      <c r="Y32854" s="94">
        <v>3</v>
      </c>
      <c r="AJ32854" s="94">
        <v>1984</v>
      </c>
      <c r="AK32854" s="94">
        <v>3276</v>
      </c>
      <c r="AL32854" s="94">
        <v>7146</v>
      </c>
      <c r="AM32854" s="94">
        <v>0</v>
      </c>
      <c r="AN32854" s="94">
        <v>2988</v>
      </c>
      <c r="AO32854" s="94">
        <v>0</v>
      </c>
      <c r="AP32854" s="94">
        <v>0</v>
      </c>
      <c r="AQ32854" s="94">
        <v>3</v>
      </c>
      <c r="AS32854" s="94">
        <v>-183</v>
      </c>
      <c r="AT32854" s="94">
        <v>-2</v>
      </c>
      <c r="AU32854" s="94">
        <v>82</v>
      </c>
      <c r="AV32854" s="94">
        <v>21</v>
      </c>
      <c r="AW32854" s="94">
        <v>192</v>
      </c>
      <c r="AX32854" s="94">
        <v>-845</v>
      </c>
      <c r="AY32854" s="94">
        <v>742</v>
      </c>
      <c r="AZ32854" s="94">
        <v>508</v>
      </c>
    </row>
    <row r="32855" spans="1:52">
      <c r="A32855" s="85" t="s">
        <v>74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55</v>
      </c>
      <c r="G32855" s="89" t="s">
        <v>396</v>
      </c>
      <c r="H32855" s="94">
        <v>14640</v>
      </c>
      <c r="I32855" s="94">
        <v>14480</v>
      </c>
      <c r="J32855" s="94">
        <v>15058</v>
      </c>
      <c r="K32855" s="94">
        <v>578</v>
      </c>
      <c r="O32855" s="94">
        <v>14480</v>
      </c>
      <c r="P32855" s="94">
        <v>15058</v>
      </c>
      <c r="Q32855" s="94">
        <v>578</v>
      </c>
      <c r="R32855" s="94">
        <v>1964</v>
      </c>
      <c r="S32855" s="94">
        <v>2899</v>
      </c>
      <c r="T32855" s="94">
        <v>7140</v>
      </c>
      <c r="U32855" s="94">
        <v>0</v>
      </c>
      <c r="V32855" s="94">
        <v>2536</v>
      </c>
      <c r="W32855" s="94">
        <v>0</v>
      </c>
      <c r="X32855" s="94">
        <v>0</v>
      </c>
      <c r="Y32855" s="94">
        <v>0</v>
      </c>
      <c r="AJ32855" s="94">
        <v>1964</v>
      </c>
      <c r="AK32855" s="94">
        <v>2899</v>
      </c>
      <c r="AL32855" s="94">
        <v>7140</v>
      </c>
      <c r="AM32855" s="94">
        <v>0</v>
      </c>
      <c r="AN32855" s="94">
        <v>2536</v>
      </c>
      <c r="AO32855" s="94">
        <v>0</v>
      </c>
      <c r="AP32855" s="94">
        <v>0</v>
      </c>
      <c r="AQ32855" s="94">
        <v>0</v>
      </c>
      <c r="AS32855" s="94">
        <v>-180</v>
      </c>
      <c r="AT32855" s="94">
        <v>-12</v>
      </c>
      <c r="AU32855" s="94">
        <v>8</v>
      </c>
      <c r="AV32855" s="94">
        <v>12</v>
      </c>
      <c r="AW32855" s="94">
        <v>164</v>
      </c>
      <c r="AX32855" s="94">
        <v>-812</v>
      </c>
      <c r="AY32855" s="94">
        <v>550</v>
      </c>
      <c r="AZ32855" s="94">
        <v>519</v>
      </c>
    </row>
    <row r="32856" spans="1:52">
      <c r="A32856" s="85" t="s">
        <v>74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55</v>
      </c>
      <c r="G32856" s="89" t="s">
        <v>396</v>
      </c>
      <c r="H32856" s="94">
        <v>13940</v>
      </c>
      <c r="I32856" s="94">
        <v>13766</v>
      </c>
      <c r="J32856" s="94">
        <v>14364</v>
      </c>
      <c r="K32856" s="94">
        <v>598</v>
      </c>
      <c r="O32856" s="94">
        <v>13766</v>
      </c>
      <c r="P32856" s="94">
        <v>14364</v>
      </c>
      <c r="Q32856" s="94">
        <v>598</v>
      </c>
      <c r="R32856" s="94">
        <v>1968</v>
      </c>
      <c r="S32856" s="94">
        <v>2467</v>
      </c>
      <c r="T32856" s="94">
        <v>7154</v>
      </c>
      <c r="U32856" s="94">
        <v>0</v>
      </c>
      <c r="V32856" s="94">
        <v>2161</v>
      </c>
      <c r="W32856" s="94">
        <v>-1</v>
      </c>
      <c r="X32856" s="94">
        <v>0</v>
      </c>
      <c r="Y32856" s="94">
        <v>5</v>
      </c>
      <c r="AJ32856" s="94">
        <v>1968</v>
      </c>
      <c r="AK32856" s="94">
        <v>2467</v>
      </c>
      <c r="AL32856" s="94">
        <v>7154</v>
      </c>
      <c r="AM32856" s="94">
        <v>0</v>
      </c>
      <c r="AN32856" s="94">
        <v>2161</v>
      </c>
      <c r="AO32856" s="94">
        <v>-1</v>
      </c>
      <c r="AP32856" s="94">
        <v>0</v>
      </c>
      <c r="AQ32856" s="94">
        <v>5</v>
      </c>
      <c r="AS32856" s="94">
        <v>-183</v>
      </c>
      <c r="AT32856" s="94">
        <v>-8</v>
      </c>
      <c r="AU32856" s="94">
        <v>3</v>
      </c>
      <c r="AV32856" s="94">
        <v>7</v>
      </c>
      <c r="AW32856" s="94">
        <v>158</v>
      </c>
      <c r="AX32856" s="94">
        <v>-901</v>
      </c>
      <c r="AY32856" s="94">
        <v>504</v>
      </c>
      <c r="AZ32856" s="94">
        <v>595</v>
      </c>
    </row>
    <row r="32857" spans="1:52">
      <c r="A32857" s="85" t="s">
        <v>74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55</v>
      </c>
      <c r="G32857" s="89" t="s">
        <v>396</v>
      </c>
      <c r="H32857" s="94">
        <v>13229</v>
      </c>
      <c r="I32857" s="94">
        <v>13189</v>
      </c>
      <c r="J32857" s="94">
        <v>13721</v>
      </c>
      <c r="K32857" s="94">
        <v>532</v>
      </c>
      <c r="O32857" s="94">
        <v>13189</v>
      </c>
      <c r="P32857" s="94">
        <v>13721</v>
      </c>
      <c r="Q32857" s="94">
        <v>532</v>
      </c>
      <c r="R32857" s="94">
        <v>1841</v>
      </c>
      <c r="S32857" s="94">
        <v>2343</v>
      </c>
      <c r="T32857" s="94">
        <v>7165</v>
      </c>
      <c r="U32857" s="94">
        <v>0</v>
      </c>
      <c r="V32857" s="94">
        <v>1723</v>
      </c>
      <c r="W32857" s="94">
        <v>0</v>
      </c>
      <c r="X32857" s="94">
        <v>0</v>
      </c>
      <c r="Y32857" s="94">
        <v>17</v>
      </c>
      <c r="AJ32857" s="94">
        <v>1841</v>
      </c>
      <c r="AK32857" s="94">
        <v>2343</v>
      </c>
      <c r="AL32857" s="94">
        <v>7165</v>
      </c>
      <c r="AM32857" s="94">
        <v>0</v>
      </c>
      <c r="AN32857" s="94">
        <v>1723</v>
      </c>
      <c r="AO32857" s="94">
        <v>0</v>
      </c>
      <c r="AP32857" s="94">
        <v>0</v>
      </c>
      <c r="AQ32857" s="94">
        <v>17</v>
      </c>
      <c r="AS32857" s="94">
        <v>-190</v>
      </c>
      <c r="AT32857" s="94">
        <v>-4</v>
      </c>
      <c r="AU32857" s="94">
        <v>28</v>
      </c>
      <c r="AV32857" s="94">
        <v>-78</v>
      </c>
      <c r="AW32857" s="94">
        <v>159</v>
      </c>
      <c r="AX32857" s="94">
        <v>-1100</v>
      </c>
      <c r="AY32857" s="94">
        <v>616</v>
      </c>
      <c r="AZ32857" s="94">
        <v>643</v>
      </c>
    </row>
    <row r="32858" spans="1:52">
      <c r="A32858" s="85" t="s">
        <v>74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55</v>
      </c>
      <c r="G32858" s="89" t="s">
        <v>396</v>
      </c>
      <c r="H32858" s="94">
        <v>13180</v>
      </c>
      <c r="I32858" s="94">
        <v>12841</v>
      </c>
      <c r="J32858" s="94">
        <v>13324</v>
      </c>
      <c r="K32858" s="94">
        <v>483</v>
      </c>
      <c r="O32858" s="94">
        <v>12841</v>
      </c>
      <c r="P32858" s="94">
        <v>13324</v>
      </c>
      <c r="Q32858" s="94">
        <v>483</v>
      </c>
      <c r="R32858" s="94">
        <v>1843</v>
      </c>
      <c r="S32858" s="94">
        <v>2668</v>
      </c>
      <c r="T32858" s="94">
        <v>7184</v>
      </c>
      <c r="U32858" s="94">
        <v>0</v>
      </c>
      <c r="V32858" s="94">
        <v>972</v>
      </c>
      <c r="W32858" s="94">
        <v>-2</v>
      </c>
      <c r="X32858" s="94">
        <v>0</v>
      </c>
      <c r="Y32858" s="94">
        <v>17</v>
      </c>
      <c r="AJ32858" s="94">
        <v>1843</v>
      </c>
      <c r="AK32858" s="94">
        <v>2668</v>
      </c>
      <c r="AL32858" s="94">
        <v>7184</v>
      </c>
      <c r="AM32858" s="94">
        <v>0</v>
      </c>
      <c r="AN32858" s="94">
        <v>972</v>
      </c>
      <c r="AO32858" s="94">
        <v>-2</v>
      </c>
      <c r="AP32858" s="94">
        <v>0</v>
      </c>
      <c r="AQ32858" s="94">
        <v>17</v>
      </c>
      <c r="AS32858" s="94">
        <v>-170</v>
      </c>
      <c r="AT32858" s="94">
        <v>-8</v>
      </c>
      <c r="AU32858" s="94">
        <v>10</v>
      </c>
      <c r="AV32858" s="94">
        <v>-46</v>
      </c>
      <c r="AW32858" s="94">
        <v>157</v>
      </c>
      <c r="AX32858" s="94">
        <v>-1040</v>
      </c>
      <c r="AY32858" s="94">
        <v>584</v>
      </c>
      <c r="AZ32858" s="94">
        <v>532</v>
      </c>
    </row>
    <row r="32859" spans="1:52">
      <c r="A32859" s="85" t="s">
        <v>74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55</v>
      </c>
      <c r="G32859" s="89" t="s">
        <v>396</v>
      </c>
      <c r="H32859" s="94">
        <v>12793</v>
      </c>
      <c r="I32859" s="94">
        <v>12489</v>
      </c>
      <c r="J32859" s="94">
        <v>13033</v>
      </c>
      <c r="K32859" s="94">
        <v>544</v>
      </c>
      <c r="O32859" s="94">
        <v>12489</v>
      </c>
      <c r="P32859" s="94">
        <v>13033</v>
      </c>
      <c r="Q32859" s="94">
        <v>544</v>
      </c>
      <c r="R32859" s="94">
        <v>1824</v>
      </c>
      <c r="S32859" s="94">
        <v>2424</v>
      </c>
      <c r="T32859" s="94">
        <v>7190</v>
      </c>
      <c r="U32859" s="94">
        <v>0</v>
      </c>
      <c r="V32859" s="94">
        <v>957</v>
      </c>
      <c r="W32859" s="94">
        <v>0</v>
      </c>
      <c r="X32859" s="94">
        <v>0</v>
      </c>
      <c r="Y32859" s="94">
        <v>17</v>
      </c>
      <c r="AJ32859" s="94">
        <v>1824</v>
      </c>
      <c r="AK32859" s="94">
        <v>2424</v>
      </c>
      <c r="AL32859" s="94">
        <v>7190</v>
      </c>
      <c r="AM32859" s="94">
        <v>0</v>
      </c>
      <c r="AN32859" s="94">
        <v>957</v>
      </c>
      <c r="AO32859" s="94">
        <v>0</v>
      </c>
      <c r="AP32859" s="94">
        <v>0</v>
      </c>
      <c r="AQ32859" s="94">
        <v>17</v>
      </c>
      <c r="AS32859" s="94">
        <v>-145</v>
      </c>
      <c r="AT32859" s="94">
        <v>9</v>
      </c>
      <c r="AU32859" s="94">
        <v>8</v>
      </c>
      <c r="AV32859" s="94">
        <v>-3</v>
      </c>
      <c r="AW32859" s="94">
        <v>171</v>
      </c>
      <c r="AX32859" s="94">
        <v>-1044</v>
      </c>
      <c r="AY32859" s="94">
        <v>590</v>
      </c>
      <c r="AZ32859" s="94">
        <v>512</v>
      </c>
    </row>
    <row r="32860" spans="1:52">
      <c r="A32860" s="85" t="s">
        <v>74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55</v>
      </c>
      <c r="G32860" s="89" t="s">
        <v>396</v>
      </c>
      <c r="H32860" s="94">
        <v>12598</v>
      </c>
      <c r="I32860" s="94">
        <v>12527</v>
      </c>
      <c r="J32860" s="94">
        <v>13033</v>
      </c>
      <c r="K32860" s="94">
        <v>506</v>
      </c>
      <c r="O32860" s="94">
        <v>12527</v>
      </c>
      <c r="P32860" s="94">
        <v>13033</v>
      </c>
      <c r="Q32860" s="94">
        <v>506</v>
      </c>
      <c r="R32860" s="94">
        <v>1830</v>
      </c>
      <c r="S32860" s="94">
        <v>2422</v>
      </c>
      <c r="T32860" s="94">
        <v>7198</v>
      </c>
      <c r="U32860" s="94">
        <v>0</v>
      </c>
      <c r="V32860" s="94">
        <v>979</v>
      </c>
      <c r="W32860" s="94">
        <v>-1</v>
      </c>
      <c r="X32860" s="94">
        <v>0</v>
      </c>
      <c r="Y32860" s="94">
        <v>16</v>
      </c>
      <c r="AJ32860" s="94">
        <v>1830</v>
      </c>
      <c r="AK32860" s="94">
        <v>2422</v>
      </c>
      <c r="AL32860" s="94">
        <v>7198</v>
      </c>
      <c r="AM32860" s="94">
        <v>0</v>
      </c>
      <c r="AN32860" s="94">
        <v>979</v>
      </c>
      <c r="AO32860" s="94">
        <v>-1</v>
      </c>
      <c r="AP32860" s="94">
        <v>0</v>
      </c>
      <c r="AQ32860" s="94">
        <v>16</v>
      </c>
      <c r="AS32860" s="94">
        <v>-133</v>
      </c>
      <c r="AT32860" s="94">
        <v>3</v>
      </c>
      <c r="AU32860" s="94">
        <v>-2</v>
      </c>
      <c r="AV32860" s="94">
        <v>36</v>
      </c>
      <c r="AW32860" s="94">
        <v>217</v>
      </c>
      <c r="AX32860" s="94">
        <v>-1057</v>
      </c>
      <c r="AY32860" s="94">
        <v>648</v>
      </c>
      <c r="AZ32860" s="94">
        <v>377</v>
      </c>
    </row>
    <row r="32861" spans="1:52">
      <c r="A32861" s="85" t="s">
        <v>74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55</v>
      </c>
      <c r="G32861" s="89" t="s">
        <v>396</v>
      </c>
      <c r="H32861" s="94">
        <v>12992</v>
      </c>
      <c r="I32861" s="94">
        <v>12845</v>
      </c>
      <c r="J32861" s="94">
        <v>13382</v>
      </c>
      <c r="K32861" s="94">
        <v>537</v>
      </c>
      <c r="O32861" s="94">
        <v>12845</v>
      </c>
      <c r="P32861" s="94">
        <v>13382</v>
      </c>
      <c r="Q32861" s="94">
        <v>537</v>
      </c>
      <c r="R32861" s="94">
        <v>1843</v>
      </c>
      <c r="S32861" s="94">
        <v>2793</v>
      </c>
      <c r="T32861" s="94">
        <v>7215</v>
      </c>
      <c r="U32861" s="94">
        <v>0</v>
      </c>
      <c r="V32861" s="94">
        <v>959</v>
      </c>
      <c r="W32861" s="94">
        <v>0</v>
      </c>
      <c r="X32861" s="94">
        <v>0</v>
      </c>
      <c r="Y32861" s="94">
        <v>20</v>
      </c>
      <c r="AJ32861" s="94">
        <v>1843</v>
      </c>
      <c r="AK32861" s="94">
        <v>2793</v>
      </c>
      <c r="AL32861" s="94">
        <v>7215</v>
      </c>
      <c r="AM32861" s="94">
        <v>0</v>
      </c>
      <c r="AN32861" s="94">
        <v>959</v>
      </c>
      <c r="AO32861" s="94">
        <v>0</v>
      </c>
      <c r="AP32861" s="94">
        <v>0</v>
      </c>
      <c r="AQ32861" s="94">
        <v>20</v>
      </c>
      <c r="AS32861" s="94">
        <v>-120</v>
      </c>
      <c r="AT32861" s="94">
        <v>0</v>
      </c>
      <c r="AU32861" s="94">
        <v>1</v>
      </c>
      <c r="AV32861" s="94">
        <v>67</v>
      </c>
      <c r="AW32861" s="94">
        <v>250</v>
      </c>
      <c r="AX32861" s="94">
        <v>-1158</v>
      </c>
      <c r="AY32861" s="94">
        <v>735</v>
      </c>
      <c r="AZ32861" s="94">
        <v>390</v>
      </c>
    </row>
    <row r="32862" spans="1:52">
      <c r="A32862" s="85" t="s">
        <v>74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55</v>
      </c>
      <c r="G32862" s="89" t="s">
        <v>396</v>
      </c>
      <c r="H32862" s="94">
        <v>13364</v>
      </c>
      <c r="I32862" s="94">
        <v>13138</v>
      </c>
      <c r="J32862" s="94">
        <v>13698</v>
      </c>
      <c r="K32862" s="94">
        <v>560</v>
      </c>
      <c r="O32862" s="94">
        <v>13138</v>
      </c>
      <c r="P32862" s="94">
        <v>13698</v>
      </c>
      <c r="Q32862" s="94">
        <v>560</v>
      </c>
      <c r="R32862" s="94">
        <v>1847</v>
      </c>
      <c r="S32862" s="94">
        <v>3049</v>
      </c>
      <c r="T32862" s="94">
        <v>7205</v>
      </c>
      <c r="U32862" s="94">
        <v>0</v>
      </c>
      <c r="V32862" s="94">
        <v>1004</v>
      </c>
      <c r="W32862" s="94">
        <v>0</v>
      </c>
      <c r="X32862" s="94">
        <v>0</v>
      </c>
      <c r="Y32862" s="94">
        <v>20</v>
      </c>
      <c r="AJ32862" s="94">
        <v>1847</v>
      </c>
      <c r="AK32862" s="94">
        <v>3049</v>
      </c>
      <c r="AL32862" s="94">
        <v>7205</v>
      </c>
      <c r="AM32862" s="94">
        <v>0</v>
      </c>
      <c r="AN32862" s="94">
        <v>1004</v>
      </c>
      <c r="AO32862" s="94">
        <v>0</v>
      </c>
      <c r="AP32862" s="94">
        <v>0</v>
      </c>
      <c r="AQ32862" s="94">
        <v>20</v>
      </c>
      <c r="AS32862" s="94">
        <v>-126</v>
      </c>
      <c r="AT32862" s="94">
        <v>-15</v>
      </c>
      <c r="AU32862" s="94">
        <v>-9</v>
      </c>
      <c r="AV32862" s="94">
        <v>49</v>
      </c>
      <c r="AW32862" s="94">
        <v>260</v>
      </c>
      <c r="AX32862" s="94">
        <v>-1059</v>
      </c>
      <c r="AY32862" s="94">
        <v>701</v>
      </c>
      <c r="AZ32862" s="94">
        <v>366</v>
      </c>
    </row>
    <row r="32863" spans="1:52">
      <c r="A32863" s="85" t="s">
        <v>74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55</v>
      </c>
      <c r="G32863" s="89" t="s">
        <v>396</v>
      </c>
      <c r="H32863" s="94">
        <v>13824</v>
      </c>
      <c r="I32863" s="94">
        <v>13835</v>
      </c>
      <c r="J32863" s="94">
        <v>14468</v>
      </c>
      <c r="K32863" s="94">
        <v>633</v>
      </c>
      <c r="O32863" s="94">
        <v>13835</v>
      </c>
      <c r="P32863" s="94">
        <v>14468</v>
      </c>
      <c r="Q32863" s="94">
        <v>633</v>
      </c>
      <c r="R32863" s="94">
        <v>1917</v>
      </c>
      <c r="S32863" s="94">
        <v>3667</v>
      </c>
      <c r="T32863" s="94">
        <v>7222</v>
      </c>
      <c r="U32863" s="94">
        <v>0</v>
      </c>
      <c r="V32863" s="94">
        <v>1366</v>
      </c>
      <c r="W32863" s="94">
        <v>-1</v>
      </c>
      <c r="X32863" s="94">
        <v>0</v>
      </c>
      <c r="Y32863" s="94">
        <v>22</v>
      </c>
      <c r="AJ32863" s="94">
        <v>1917</v>
      </c>
      <c r="AK32863" s="94">
        <v>3667</v>
      </c>
      <c r="AL32863" s="94">
        <v>7222</v>
      </c>
      <c r="AM32863" s="94">
        <v>0</v>
      </c>
      <c r="AN32863" s="94">
        <v>1366</v>
      </c>
      <c r="AO32863" s="94">
        <v>-1</v>
      </c>
      <c r="AP32863" s="94">
        <v>0</v>
      </c>
      <c r="AQ32863" s="94">
        <v>22</v>
      </c>
      <c r="AS32863" s="94">
        <v>-131</v>
      </c>
      <c r="AT32863" s="94">
        <v>-1</v>
      </c>
      <c r="AU32863" s="94">
        <v>73</v>
      </c>
      <c r="AV32863" s="94">
        <v>23</v>
      </c>
      <c r="AW32863" s="94">
        <v>300</v>
      </c>
      <c r="AX32863" s="94">
        <v>-893</v>
      </c>
      <c r="AY32863" s="94">
        <v>808</v>
      </c>
      <c r="AZ32863" s="94">
        <v>375</v>
      </c>
    </row>
    <row r="32864" spans="1:52">
      <c r="A32864" s="85" t="s">
        <v>74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55</v>
      </c>
      <c r="G32864" s="89" t="s">
        <v>396</v>
      </c>
      <c r="H32864" s="94">
        <v>14714</v>
      </c>
      <c r="I32864" s="94">
        <v>14675</v>
      </c>
      <c r="J32864" s="94">
        <v>15341</v>
      </c>
      <c r="K32864" s="94">
        <v>666</v>
      </c>
      <c r="O32864" s="94">
        <v>14675</v>
      </c>
      <c r="P32864" s="94">
        <v>15341</v>
      </c>
      <c r="Q32864" s="94">
        <v>666</v>
      </c>
      <c r="R32864" s="94">
        <v>2053</v>
      </c>
      <c r="S32864" s="94">
        <v>3962</v>
      </c>
      <c r="T32864" s="94">
        <v>7213</v>
      </c>
      <c r="U32864" s="94">
        <v>0</v>
      </c>
      <c r="V32864" s="94">
        <v>1884</v>
      </c>
      <c r="W32864" s="94">
        <v>0</v>
      </c>
      <c r="X32864" s="94">
        <v>0</v>
      </c>
      <c r="Y32864" s="94">
        <v>20</v>
      </c>
      <c r="AJ32864" s="94">
        <v>2053</v>
      </c>
      <c r="AK32864" s="94">
        <v>3962</v>
      </c>
      <c r="AL32864" s="94">
        <v>7213</v>
      </c>
      <c r="AM32864" s="94">
        <v>0</v>
      </c>
      <c r="AN32864" s="94">
        <v>1884</v>
      </c>
      <c r="AO32864" s="94">
        <v>0</v>
      </c>
      <c r="AP32864" s="94">
        <v>0</v>
      </c>
      <c r="AQ32864" s="94">
        <v>20</v>
      </c>
      <c r="AS32864" s="94">
        <v>-127</v>
      </c>
      <c r="AT32864" s="94">
        <v>-2</v>
      </c>
      <c r="AU32864" s="94">
        <v>92</v>
      </c>
      <c r="AV32864" s="94">
        <v>33</v>
      </c>
      <c r="AW32864" s="94">
        <v>320</v>
      </c>
      <c r="AX32864" s="94">
        <v>-807</v>
      </c>
      <c r="AY32864" s="94">
        <v>861</v>
      </c>
      <c r="AZ32864" s="94">
        <v>284</v>
      </c>
    </row>
    <row r="32865" spans="1:52">
      <c r="A32865" s="85" t="s">
        <v>74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55</v>
      </c>
      <c r="G32865" s="89" t="s">
        <v>396</v>
      </c>
      <c r="H32865" s="94">
        <v>15659</v>
      </c>
      <c r="I32865" s="94">
        <v>15786</v>
      </c>
      <c r="J32865" s="94">
        <v>16421</v>
      </c>
      <c r="K32865" s="94">
        <v>635</v>
      </c>
      <c r="O32865" s="94">
        <v>15786</v>
      </c>
      <c r="P32865" s="94">
        <v>16421</v>
      </c>
      <c r="Q32865" s="94">
        <v>635</v>
      </c>
      <c r="R32865" s="94">
        <v>2421</v>
      </c>
      <c r="S32865" s="94">
        <v>3983</v>
      </c>
      <c r="T32865" s="94">
        <v>7234</v>
      </c>
      <c r="U32865" s="94">
        <v>0</v>
      </c>
      <c r="V32865" s="94">
        <v>2571</v>
      </c>
      <c r="W32865" s="94">
        <v>33</v>
      </c>
      <c r="X32865" s="94">
        <v>0</v>
      </c>
      <c r="Y32865" s="94">
        <v>19</v>
      </c>
      <c r="AJ32865" s="94">
        <v>2421</v>
      </c>
      <c r="AK32865" s="94">
        <v>3983</v>
      </c>
      <c r="AL32865" s="94">
        <v>7234</v>
      </c>
      <c r="AM32865" s="94">
        <v>0</v>
      </c>
      <c r="AN32865" s="94">
        <v>2571</v>
      </c>
      <c r="AO32865" s="94">
        <v>33</v>
      </c>
      <c r="AP32865" s="94">
        <v>0</v>
      </c>
      <c r="AQ32865" s="94">
        <v>19</v>
      </c>
      <c r="AS32865" s="94">
        <v>-133</v>
      </c>
      <c r="AT32865" s="94">
        <v>5</v>
      </c>
      <c r="AU32865" s="94">
        <v>103</v>
      </c>
      <c r="AV32865" s="94">
        <v>77</v>
      </c>
      <c r="AW32865" s="94">
        <v>326</v>
      </c>
      <c r="AX32865" s="94">
        <v>-1081</v>
      </c>
      <c r="AY32865" s="94">
        <v>963</v>
      </c>
      <c r="AZ32865" s="94">
        <v>416</v>
      </c>
    </row>
    <row r="32866" spans="1:52">
      <c r="A32866" s="85" t="s">
        <v>74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55</v>
      </c>
      <c r="G32866" s="89" t="s">
        <v>396</v>
      </c>
      <c r="H32866" s="94">
        <v>16564</v>
      </c>
      <c r="I32866" s="94">
        <v>16685</v>
      </c>
      <c r="J32866" s="94">
        <v>17277</v>
      </c>
      <c r="K32866" s="94">
        <v>592</v>
      </c>
      <c r="O32866" s="94">
        <v>16685</v>
      </c>
      <c r="P32866" s="94">
        <v>17277</v>
      </c>
      <c r="Q32866" s="94">
        <v>592</v>
      </c>
      <c r="R32866" s="94">
        <v>2778</v>
      </c>
      <c r="S32866" s="94">
        <v>4038</v>
      </c>
      <c r="T32866" s="94">
        <v>7215</v>
      </c>
      <c r="U32866" s="94">
        <v>0</v>
      </c>
      <c r="V32866" s="94">
        <v>2908</v>
      </c>
      <c r="W32866" s="94">
        <v>126</v>
      </c>
      <c r="X32866" s="94">
        <v>0</v>
      </c>
      <c r="Y32866" s="94">
        <v>25</v>
      </c>
      <c r="AJ32866" s="94">
        <v>2778</v>
      </c>
      <c r="AK32866" s="94">
        <v>4038</v>
      </c>
      <c r="AL32866" s="94">
        <v>7215</v>
      </c>
      <c r="AM32866" s="94">
        <v>0</v>
      </c>
      <c r="AN32866" s="94">
        <v>2908</v>
      </c>
      <c r="AO32866" s="94">
        <v>126</v>
      </c>
      <c r="AP32866" s="94">
        <v>0</v>
      </c>
      <c r="AQ32866" s="94">
        <v>25</v>
      </c>
      <c r="AS32866" s="94">
        <v>-132</v>
      </c>
      <c r="AT32866" s="94">
        <v>13</v>
      </c>
      <c r="AU32866" s="94">
        <v>132</v>
      </c>
      <c r="AV32866" s="94">
        <v>124</v>
      </c>
      <c r="AW32866" s="94">
        <v>281</v>
      </c>
      <c r="AX32866" s="94">
        <v>-1039</v>
      </c>
      <c r="AY32866" s="94">
        <v>977</v>
      </c>
      <c r="AZ32866" s="94">
        <v>265</v>
      </c>
    </row>
    <row r="32867" spans="1:52">
      <c r="A32867" s="85" t="s">
        <v>74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55</v>
      </c>
      <c r="G32867" s="89" t="s">
        <v>396</v>
      </c>
      <c r="H32867" s="94">
        <v>16697</v>
      </c>
      <c r="I32867" s="94">
        <v>16811</v>
      </c>
      <c r="J32867" s="94">
        <v>17425</v>
      </c>
      <c r="K32867" s="94">
        <v>614</v>
      </c>
      <c r="O32867" s="94">
        <v>16811</v>
      </c>
      <c r="P32867" s="94">
        <v>17425</v>
      </c>
      <c r="Q32867" s="94">
        <v>614</v>
      </c>
      <c r="R32867" s="94">
        <v>2945</v>
      </c>
      <c r="S32867" s="94">
        <v>3927</v>
      </c>
      <c r="T32867" s="94">
        <v>7224</v>
      </c>
      <c r="U32867" s="94">
        <v>0</v>
      </c>
      <c r="V32867" s="94">
        <v>2878</v>
      </c>
      <c r="W32867" s="94">
        <v>172</v>
      </c>
      <c r="X32867" s="94">
        <v>0</v>
      </c>
      <c r="Y32867" s="94">
        <v>17</v>
      </c>
      <c r="AJ32867" s="94">
        <v>2945</v>
      </c>
      <c r="AK32867" s="94">
        <v>3927</v>
      </c>
      <c r="AL32867" s="94">
        <v>7224</v>
      </c>
      <c r="AM32867" s="94">
        <v>0</v>
      </c>
      <c r="AN32867" s="94">
        <v>2878</v>
      </c>
      <c r="AO32867" s="94">
        <v>172</v>
      </c>
      <c r="AP32867" s="94">
        <v>0</v>
      </c>
      <c r="AQ32867" s="94">
        <v>17</v>
      </c>
      <c r="AS32867" s="94">
        <v>-138</v>
      </c>
      <c r="AT32867" s="94">
        <v>13</v>
      </c>
      <c r="AU32867" s="94">
        <v>138</v>
      </c>
      <c r="AV32867" s="94">
        <v>116</v>
      </c>
      <c r="AW32867" s="94">
        <v>261</v>
      </c>
      <c r="AX32867" s="94">
        <v>-989</v>
      </c>
      <c r="AY32867" s="94">
        <v>913</v>
      </c>
      <c r="AZ32867" s="94">
        <v>255</v>
      </c>
    </row>
    <row r="32868" spans="1:52">
      <c r="A32868" s="85" t="s">
        <v>74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55</v>
      </c>
      <c r="G32868" s="89" t="s">
        <v>396</v>
      </c>
      <c r="H32868" s="94">
        <v>16474</v>
      </c>
      <c r="I32868" s="94">
        <v>16412</v>
      </c>
      <c r="J32868" s="94">
        <v>17036</v>
      </c>
      <c r="K32868" s="94">
        <v>624</v>
      </c>
      <c r="O32868" s="94">
        <v>16412</v>
      </c>
      <c r="P32868" s="94">
        <v>17036</v>
      </c>
      <c r="Q32868" s="94">
        <v>624</v>
      </c>
      <c r="R32868" s="94">
        <v>3051</v>
      </c>
      <c r="S32868" s="94">
        <v>3663</v>
      </c>
      <c r="T32868" s="94">
        <v>7218</v>
      </c>
      <c r="U32868" s="94">
        <v>0</v>
      </c>
      <c r="V32868" s="94">
        <v>2585</v>
      </c>
      <c r="W32868" s="94">
        <v>182</v>
      </c>
      <c r="X32868" s="94">
        <v>0</v>
      </c>
      <c r="Y32868" s="94">
        <v>23</v>
      </c>
      <c r="AJ32868" s="94">
        <v>3051</v>
      </c>
      <c r="AK32868" s="94">
        <v>3663</v>
      </c>
      <c r="AL32868" s="94">
        <v>7218</v>
      </c>
      <c r="AM32868" s="94">
        <v>0</v>
      </c>
      <c r="AN32868" s="94">
        <v>2585</v>
      </c>
      <c r="AO32868" s="94">
        <v>182</v>
      </c>
      <c r="AP32868" s="94">
        <v>0</v>
      </c>
      <c r="AQ32868" s="94">
        <v>23</v>
      </c>
      <c r="AS32868" s="94">
        <v>-156</v>
      </c>
      <c r="AT32868" s="94">
        <v>25</v>
      </c>
      <c r="AU32868" s="94">
        <v>150</v>
      </c>
      <c r="AV32868" s="94">
        <v>64</v>
      </c>
      <c r="AW32868" s="94">
        <v>267</v>
      </c>
      <c r="AX32868" s="94">
        <v>-1233</v>
      </c>
      <c r="AY32868" s="94">
        <v>1058</v>
      </c>
      <c r="AZ32868" s="94">
        <v>352</v>
      </c>
    </row>
    <row r="32869" spans="1:52">
      <c r="A32869" s="85" t="s">
        <v>74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55</v>
      </c>
      <c r="G32869" s="89" t="s">
        <v>396</v>
      </c>
      <c r="H32869" s="94">
        <v>16246</v>
      </c>
      <c r="I32869" s="94">
        <v>16052</v>
      </c>
      <c r="J32869" s="94">
        <v>16641</v>
      </c>
      <c r="K32869" s="94">
        <v>589</v>
      </c>
      <c r="O32869" s="94">
        <v>16052</v>
      </c>
      <c r="P32869" s="94">
        <v>16641</v>
      </c>
      <c r="Q32869" s="94">
        <v>589</v>
      </c>
      <c r="R32869" s="94">
        <v>3141</v>
      </c>
      <c r="S32869" s="94">
        <v>3754</v>
      </c>
      <c r="T32869" s="94">
        <v>7228</v>
      </c>
      <c r="U32869" s="94">
        <v>0</v>
      </c>
      <c r="V32869" s="94">
        <v>1853</v>
      </c>
      <c r="W32869" s="94">
        <v>232</v>
      </c>
      <c r="X32869" s="94">
        <v>0</v>
      </c>
      <c r="Y32869" s="94">
        <v>19</v>
      </c>
      <c r="AJ32869" s="94">
        <v>3141</v>
      </c>
      <c r="AK32869" s="94">
        <v>3754</v>
      </c>
      <c r="AL32869" s="94">
        <v>7228</v>
      </c>
      <c r="AM32869" s="94">
        <v>0</v>
      </c>
      <c r="AN32869" s="94">
        <v>1853</v>
      </c>
      <c r="AO32869" s="94">
        <v>232</v>
      </c>
      <c r="AP32869" s="94">
        <v>0</v>
      </c>
      <c r="AQ32869" s="94">
        <v>19</v>
      </c>
      <c r="AS32869" s="94">
        <v>-155</v>
      </c>
      <c r="AT32869" s="94">
        <v>17</v>
      </c>
      <c r="AU32869" s="94">
        <v>96</v>
      </c>
      <c r="AV32869" s="94">
        <v>79</v>
      </c>
      <c r="AW32869" s="94">
        <v>262</v>
      </c>
      <c r="AX32869" s="94">
        <v>-1239</v>
      </c>
      <c r="AY32869" s="94">
        <v>1031</v>
      </c>
      <c r="AZ32869" s="94">
        <v>295</v>
      </c>
    </row>
    <row r="32870" spans="1:52">
      <c r="A32870" s="85" t="s">
        <v>74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55</v>
      </c>
      <c r="G32870" s="89" t="s">
        <v>396</v>
      </c>
      <c r="H32870" s="94">
        <v>15961</v>
      </c>
      <c r="I32870" s="94">
        <v>15858</v>
      </c>
      <c r="J32870" s="94">
        <v>16444</v>
      </c>
      <c r="K32870" s="94">
        <v>586</v>
      </c>
      <c r="O32870" s="94">
        <v>15858</v>
      </c>
      <c r="P32870" s="94">
        <v>16444</v>
      </c>
      <c r="Q32870" s="94">
        <v>586</v>
      </c>
      <c r="R32870" s="94">
        <v>2907</v>
      </c>
      <c r="S32870" s="94">
        <v>4101</v>
      </c>
      <c r="T32870" s="94">
        <v>7227</v>
      </c>
      <c r="U32870" s="94">
        <v>0</v>
      </c>
      <c r="V32870" s="94">
        <v>1610</v>
      </c>
      <c r="W32870" s="94">
        <v>213</v>
      </c>
      <c r="X32870" s="94">
        <v>0</v>
      </c>
      <c r="Y32870" s="94">
        <v>23</v>
      </c>
      <c r="AJ32870" s="94">
        <v>2907</v>
      </c>
      <c r="AK32870" s="94">
        <v>4101</v>
      </c>
      <c r="AL32870" s="94">
        <v>7227</v>
      </c>
      <c r="AM32870" s="94">
        <v>0</v>
      </c>
      <c r="AN32870" s="94">
        <v>1610</v>
      </c>
      <c r="AO32870" s="94">
        <v>213</v>
      </c>
      <c r="AP32870" s="94">
        <v>0</v>
      </c>
      <c r="AQ32870" s="94">
        <v>23</v>
      </c>
      <c r="AS32870" s="94">
        <v>-156</v>
      </c>
      <c r="AT32870" s="94">
        <v>14</v>
      </c>
      <c r="AU32870" s="94">
        <v>74</v>
      </c>
      <c r="AV32870" s="94">
        <v>39</v>
      </c>
      <c r="AW32870" s="94">
        <v>238</v>
      </c>
      <c r="AX32870" s="94">
        <v>-1045</v>
      </c>
      <c r="AY32870" s="94">
        <v>903</v>
      </c>
      <c r="AZ32870" s="94">
        <v>356</v>
      </c>
    </row>
    <row r="32871" spans="1:52">
      <c r="A32871" s="85" t="s">
        <v>74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55</v>
      </c>
      <c r="G32871" s="89" t="s">
        <v>396</v>
      </c>
      <c r="H32871" s="94">
        <v>15692</v>
      </c>
      <c r="I32871" s="94">
        <v>15353</v>
      </c>
      <c r="J32871" s="94">
        <v>15943</v>
      </c>
      <c r="K32871" s="94">
        <v>590</v>
      </c>
      <c r="O32871" s="94">
        <v>15353</v>
      </c>
      <c r="P32871" s="94">
        <v>15943</v>
      </c>
      <c r="Q32871" s="94">
        <v>590</v>
      </c>
      <c r="R32871" s="94">
        <v>2807</v>
      </c>
      <c r="S32871" s="94">
        <v>4093</v>
      </c>
      <c r="T32871" s="94">
        <v>7211</v>
      </c>
      <c r="U32871" s="94">
        <v>0</v>
      </c>
      <c r="V32871" s="94">
        <v>1308</v>
      </c>
      <c r="W32871" s="94">
        <v>198</v>
      </c>
      <c r="X32871" s="94">
        <v>0</v>
      </c>
      <c r="Y32871" s="94">
        <v>16</v>
      </c>
      <c r="AJ32871" s="94">
        <v>2807</v>
      </c>
      <c r="AK32871" s="94">
        <v>4093</v>
      </c>
      <c r="AL32871" s="94">
        <v>7211</v>
      </c>
      <c r="AM32871" s="94">
        <v>0</v>
      </c>
      <c r="AN32871" s="94">
        <v>1308</v>
      </c>
      <c r="AO32871" s="94">
        <v>198</v>
      </c>
      <c r="AP32871" s="94">
        <v>0</v>
      </c>
      <c r="AQ32871" s="94">
        <v>16</v>
      </c>
      <c r="AS32871" s="94">
        <v>-156</v>
      </c>
      <c r="AT32871" s="94">
        <v>9</v>
      </c>
      <c r="AU32871" s="94">
        <v>28</v>
      </c>
      <c r="AV32871" s="94">
        <v>20</v>
      </c>
      <c r="AW32871" s="94">
        <v>238</v>
      </c>
      <c r="AX32871" s="94">
        <v>-876</v>
      </c>
      <c r="AY32871" s="94">
        <v>841</v>
      </c>
      <c r="AZ32871" s="94">
        <v>375</v>
      </c>
    </row>
    <row r="32872" spans="1:52">
      <c r="A32872" s="85" t="s">
        <v>74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55</v>
      </c>
      <c r="G32872" s="89" t="s">
        <v>396</v>
      </c>
      <c r="H32872" s="94">
        <v>15549</v>
      </c>
      <c r="I32872" s="94">
        <v>15036</v>
      </c>
      <c r="J32872" s="94">
        <v>15615</v>
      </c>
      <c r="K32872" s="94">
        <v>579</v>
      </c>
      <c r="O32872" s="94">
        <v>15036</v>
      </c>
      <c r="P32872" s="94">
        <v>15615</v>
      </c>
      <c r="Q32872" s="94">
        <v>579</v>
      </c>
      <c r="R32872" s="94">
        <v>2808</v>
      </c>
      <c r="S32872" s="94">
        <v>4064</v>
      </c>
      <c r="T32872" s="94">
        <v>7220</v>
      </c>
      <c r="U32872" s="94">
        <v>0</v>
      </c>
      <c r="V32872" s="94">
        <v>1000</v>
      </c>
      <c r="W32872" s="94">
        <v>219</v>
      </c>
      <c r="X32872" s="94">
        <v>0</v>
      </c>
      <c r="Y32872" s="94">
        <v>20</v>
      </c>
      <c r="AJ32872" s="94">
        <v>2808</v>
      </c>
      <c r="AK32872" s="94">
        <v>4064</v>
      </c>
      <c r="AL32872" s="94">
        <v>7220</v>
      </c>
      <c r="AM32872" s="94">
        <v>0</v>
      </c>
      <c r="AN32872" s="94">
        <v>1000</v>
      </c>
      <c r="AO32872" s="94">
        <v>219</v>
      </c>
      <c r="AP32872" s="94">
        <v>0</v>
      </c>
      <c r="AQ32872" s="94">
        <v>20</v>
      </c>
      <c r="AS32872" s="94">
        <v>-159</v>
      </c>
      <c r="AT32872" s="94">
        <v>13</v>
      </c>
      <c r="AU32872" s="94">
        <v>24</v>
      </c>
      <c r="AV32872" s="94">
        <v>34</v>
      </c>
      <c r="AW32872" s="94">
        <v>252</v>
      </c>
      <c r="AX32872" s="94">
        <v>-843</v>
      </c>
      <c r="AY32872" s="94">
        <v>860</v>
      </c>
      <c r="AZ32872" s="94">
        <v>314</v>
      </c>
    </row>
    <row r="32873" spans="1:52">
      <c r="A32873" s="85" t="s">
        <v>74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55</v>
      </c>
      <c r="G32873" s="89" t="s">
        <v>396</v>
      </c>
      <c r="H32873" s="94">
        <v>15332</v>
      </c>
      <c r="I32873" s="94">
        <v>14745</v>
      </c>
      <c r="J32873" s="94">
        <v>15393</v>
      </c>
      <c r="K32873" s="94">
        <v>648</v>
      </c>
      <c r="O32873" s="94">
        <v>14745</v>
      </c>
      <c r="P32873" s="94">
        <v>15393</v>
      </c>
      <c r="Q32873" s="94">
        <v>648</v>
      </c>
      <c r="R32873" s="94">
        <v>2799</v>
      </c>
      <c r="S32873" s="94">
        <v>3848</v>
      </c>
      <c r="T32873" s="94">
        <v>7208</v>
      </c>
      <c r="U32873" s="94">
        <v>0</v>
      </c>
      <c r="V32873" s="94">
        <v>1037</v>
      </c>
      <c r="W32873" s="94">
        <v>212</v>
      </c>
      <c r="X32873" s="94">
        <v>0</v>
      </c>
      <c r="Y32873" s="94">
        <v>20</v>
      </c>
      <c r="AJ32873" s="94">
        <v>2799</v>
      </c>
      <c r="AK32873" s="94">
        <v>3848</v>
      </c>
      <c r="AL32873" s="94">
        <v>7208</v>
      </c>
      <c r="AM32873" s="94">
        <v>0</v>
      </c>
      <c r="AN32873" s="94">
        <v>1037</v>
      </c>
      <c r="AO32873" s="94">
        <v>212</v>
      </c>
      <c r="AP32873" s="94">
        <v>0</v>
      </c>
      <c r="AQ32873" s="94">
        <v>20</v>
      </c>
      <c r="AS32873" s="94">
        <v>-166</v>
      </c>
      <c r="AT32873" s="94">
        <v>19</v>
      </c>
      <c r="AU32873" s="94">
        <v>42</v>
      </c>
      <c r="AV32873" s="94">
        <v>19</v>
      </c>
      <c r="AW32873" s="94">
        <v>253</v>
      </c>
      <c r="AX32873" s="94">
        <v>-1046</v>
      </c>
      <c r="AY32873" s="94">
        <v>883</v>
      </c>
      <c r="AZ32873" s="94">
        <v>574</v>
      </c>
    </row>
    <row r="32874" spans="1:52">
      <c r="A32874" s="85" t="s">
        <v>74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55</v>
      </c>
      <c r="G32874" s="89" t="s">
        <v>396</v>
      </c>
      <c r="H32874" s="94">
        <v>15529</v>
      </c>
      <c r="I32874" s="94">
        <v>14827</v>
      </c>
      <c r="J32874" s="94">
        <v>15507</v>
      </c>
      <c r="K32874" s="94">
        <v>680</v>
      </c>
      <c r="O32874" s="94">
        <v>14827</v>
      </c>
      <c r="P32874" s="94">
        <v>15507</v>
      </c>
      <c r="Q32874" s="94">
        <v>680</v>
      </c>
      <c r="R32874" s="94">
        <v>2786</v>
      </c>
      <c r="S32874" s="94">
        <v>3935</v>
      </c>
      <c r="T32874" s="94">
        <v>7225</v>
      </c>
      <c r="U32874" s="94">
        <v>0</v>
      </c>
      <c r="V32874" s="94">
        <v>1320</v>
      </c>
      <c r="W32874" s="94">
        <v>225</v>
      </c>
      <c r="X32874" s="94">
        <v>0</v>
      </c>
      <c r="Y32874" s="94">
        <v>22</v>
      </c>
      <c r="AJ32874" s="94">
        <v>2786</v>
      </c>
      <c r="AK32874" s="94">
        <v>3935</v>
      </c>
      <c r="AL32874" s="94">
        <v>7225</v>
      </c>
      <c r="AM32874" s="94">
        <v>0</v>
      </c>
      <c r="AN32874" s="94">
        <v>1320</v>
      </c>
      <c r="AO32874" s="94">
        <v>225</v>
      </c>
      <c r="AP32874" s="94">
        <v>0</v>
      </c>
      <c r="AQ32874" s="94">
        <v>22</v>
      </c>
      <c r="AS32874" s="94">
        <v>-169</v>
      </c>
      <c r="AT32874" s="94">
        <v>22</v>
      </c>
      <c r="AU32874" s="94">
        <v>113</v>
      </c>
      <c r="AV32874" s="94">
        <v>38</v>
      </c>
      <c r="AW32874" s="94">
        <v>301</v>
      </c>
      <c r="AX32874" s="94">
        <v>-944</v>
      </c>
      <c r="AY32874" s="94">
        <v>1086</v>
      </c>
      <c r="AZ32874" s="94">
        <v>434</v>
      </c>
    </row>
    <row r="32875" spans="1:52">
      <c r="A32875" s="85" t="s">
        <v>74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55</v>
      </c>
      <c r="G32875" s="89" t="s">
        <v>396</v>
      </c>
      <c r="H32875" s="94">
        <v>15838</v>
      </c>
      <c r="I32875" s="94">
        <v>14989</v>
      </c>
      <c r="J32875" s="94">
        <v>15584</v>
      </c>
      <c r="K32875" s="94">
        <v>595</v>
      </c>
      <c r="O32875" s="94">
        <v>14989</v>
      </c>
      <c r="P32875" s="94">
        <v>15584</v>
      </c>
      <c r="Q32875" s="94">
        <v>595</v>
      </c>
      <c r="R32875" s="94">
        <v>2770</v>
      </c>
      <c r="S32875" s="94">
        <v>3835</v>
      </c>
      <c r="T32875" s="94">
        <v>7209</v>
      </c>
      <c r="U32875" s="94">
        <v>0</v>
      </c>
      <c r="V32875" s="94">
        <v>1666</v>
      </c>
      <c r="W32875" s="94">
        <v>152</v>
      </c>
      <c r="X32875" s="94">
        <v>0</v>
      </c>
      <c r="Y32875" s="94">
        <v>17</v>
      </c>
      <c r="AJ32875" s="94">
        <v>2770</v>
      </c>
      <c r="AK32875" s="94">
        <v>3835</v>
      </c>
      <c r="AL32875" s="94">
        <v>7209</v>
      </c>
      <c r="AM32875" s="94">
        <v>0</v>
      </c>
      <c r="AN32875" s="94">
        <v>1666</v>
      </c>
      <c r="AO32875" s="94">
        <v>152</v>
      </c>
      <c r="AP32875" s="94">
        <v>0</v>
      </c>
      <c r="AQ32875" s="94">
        <v>17</v>
      </c>
      <c r="AS32875" s="94">
        <v>-165</v>
      </c>
      <c r="AT32875" s="94">
        <v>18</v>
      </c>
      <c r="AU32875" s="94">
        <v>121</v>
      </c>
      <c r="AV32875" s="94">
        <v>57</v>
      </c>
      <c r="AW32875" s="94">
        <v>301</v>
      </c>
      <c r="AX32875" s="94">
        <v>-1067</v>
      </c>
      <c r="AY32875" s="94">
        <v>1140</v>
      </c>
      <c r="AZ32875" s="94">
        <v>454</v>
      </c>
    </row>
    <row r="32876" spans="1:52">
      <c r="A32876" s="85" t="s">
        <v>74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55</v>
      </c>
      <c r="G32876" s="89" t="s">
        <v>396</v>
      </c>
      <c r="H32876" s="94">
        <v>16449</v>
      </c>
      <c r="I32876" s="94">
        <v>15655</v>
      </c>
      <c r="J32876" s="94">
        <v>16307</v>
      </c>
      <c r="K32876" s="94">
        <v>652</v>
      </c>
      <c r="O32876" s="94">
        <v>15655</v>
      </c>
      <c r="P32876" s="94">
        <v>16307</v>
      </c>
      <c r="Q32876" s="94">
        <v>652</v>
      </c>
      <c r="R32876" s="94">
        <v>2873</v>
      </c>
      <c r="S32876" s="94">
        <v>4166</v>
      </c>
      <c r="T32876" s="94">
        <v>7217</v>
      </c>
      <c r="U32876" s="94">
        <v>0</v>
      </c>
      <c r="V32876" s="94">
        <v>2194</v>
      </c>
      <c r="W32876" s="94">
        <v>43</v>
      </c>
      <c r="X32876" s="94">
        <v>0</v>
      </c>
      <c r="Y32876" s="94">
        <v>19</v>
      </c>
      <c r="AJ32876" s="94">
        <v>2873</v>
      </c>
      <c r="AK32876" s="94">
        <v>4166</v>
      </c>
      <c r="AL32876" s="94">
        <v>7217</v>
      </c>
      <c r="AM32876" s="94">
        <v>0</v>
      </c>
      <c r="AN32876" s="94">
        <v>2194</v>
      </c>
      <c r="AO32876" s="94">
        <v>43</v>
      </c>
      <c r="AP32876" s="94">
        <v>0</v>
      </c>
      <c r="AQ32876" s="94">
        <v>19</v>
      </c>
      <c r="AS32876" s="94">
        <v>-170</v>
      </c>
      <c r="AT32876" s="94">
        <v>18</v>
      </c>
      <c r="AU32876" s="94">
        <v>151</v>
      </c>
      <c r="AV32876" s="94">
        <v>95</v>
      </c>
      <c r="AW32876" s="94">
        <v>317</v>
      </c>
      <c r="AX32876" s="94">
        <v>-953</v>
      </c>
      <c r="AY32876" s="94">
        <v>1217</v>
      </c>
      <c r="AZ32876" s="94">
        <v>384</v>
      </c>
    </row>
    <row r="32877" spans="1:52">
      <c r="A32877" s="85" t="s">
        <v>74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55</v>
      </c>
      <c r="G32877" s="89" t="s">
        <v>396</v>
      </c>
      <c r="H32877" s="94">
        <v>17244</v>
      </c>
      <c r="I32877" s="94">
        <v>17063</v>
      </c>
      <c r="J32877" s="94">
        <v>17592</v>
      </c>
      <c r="K32877" s="94">
        <v>529</v>
      </c>
      <c r="O32877" s="94">
        <v>17063</v>
      </c>
      <c r="P32877" s="94">
        <v>17592</v>
      </c>
      <c r="Q32877" s="94">
        <v>529</v>
      </c>
      <c r="R32877" s="94">
        <v>3015</v>
      </c>
      <c r="S32877" s="94">
        <v>4286</v>
      </c>
      <c r="T32877" s="94">
        <v>7221</v>
      </c>
      <c r="U32877" s="94">
        <v>0</v>
      </c>
      <c r="V32877" s="94">
        <v>3338</v>
      </c>
      <c r="W32877" s="94">
        <v>0</v>
      </c>
      <c r="X32877" s="94">
        <v>0</v>
      </c>
      <c r="Y32877" s="94">
        <v>23</v>
      </c>
      <c r="AJ32877" s="94">
        <v>3015</v>
      </c>
      <c r="AK32877" s="94">
        <v>4286</v>
      </c>
      <c r="AL32877" s="94">
        <v>7221</v>
      </c>
      <c r="AM32877" s="94">
        <v>0</v>
      </c>
      <c r="AN32877" s="94">
        <v>3338</v>
      </c>
      <c r="AO32877" s="94">
        <v>0</v>
      </c>
      <c r="AP32877" s="94">
        <v>0</v>
      </c>
      <c r="AQ32877" s="94">
        <v>23</v>
      </c>
      <c r="AS32877" s="94">
        <v>-171</v>
      </c>
      <c r="AT32877" s="94">
        <v>8</v>
      </c>
      <c r="AU32877" s="94">
        <v>136</v>
      </c>
      <c r="AV32877" s="94">
        <v>154</v>
      </c>
      <c r="AW32877" s="94">
        <v>362</v>
      </c>
      <c r="AX32877" s="94">
        <v>-953</v>
      </c>
      <c r="AY32877" s="94">
        <v>1159</v>
      </c>
      <c r="AZ32877" s="94">
        <v>340</v>
      </c>
    </row>
    <row r="32878" spans="1:52">
      <c r="A32878" s="85" t="s">
        <v>74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55</v>
      </c>
      <c r="G32878" s="89" t="s">
        <v>396</v>
      </c>
      <c r="H32878" s="94">
        <v>17470</v>
      </c>
      <c r="I32878" s="94">
        <v>17576</v>
      </c>
      <c r="J32878" s="94">
        <v>18231</v>
      </c>
      <c r="K32878" s="94">
        <v>655</v>
      </c>
      <c r="O32878" s="94">
        <v>17576</v>
      </c>
      <c r="P32878" s="94">
        <v>18231</v>
      </c>
      <c r="Q32878" s="94">
        <v>655</v>
      </c>
      <c r="R32878" s="94">
        <v>3021</v>
      </c>
      <c r="S32878" s="94">
        <v>4206</v>
      </c>
      <c r="T32878" s="94">
        <v>7223</v>
      </c>
      <c r="U32878" s="94">
        <v>0</v>
      </c>
      <c r="V32878" s="94">
        <v>4044</v>
      </c>
      <c r="W32878" s="94">
        <v>0</v>
      </c>
      <c r="X32878" s="94">
        <v>0</v>
      </c>
      <c r="Y32878" s="94">
        <v>19</v>
      </c>
      <c r="AJ32878" s="94">
        <v>3021</v>
      </c>
      <c r="AK32878" s="94">
        <v>4206</v>
      </c>
      <c r="AL32878" s="94">
        <v>7223</v>
      </c>
      <c r="AM32878" s="94">
        <v>0</v>
      </c>
      <c r="AN32878" s="94">
        <v>4044</v>
      </c>
      <c r="AO32878" s="94">
        <v>0</v>
      </c>
      <c r="AP32878" s="94">
        <v>0</v>
      </c>
      <c r="AQ32878" s="94">
        <v>19</v>
      </c>
      <c r="AS32878" s="94">
        <v>-186</v>
      </c>
      <c r="AT32878" s="94">
        <v>5</v>
      </c>
      <c r="AU32878" s="94">
        <v>137</v>
      </c>
      <c r="AV32878" s="94">
        <v>113</v>
      </c>
      <c r="AW32878" s="94">
        <v>315</v>
      </c>
      <c r="AX32878" s="94">
        <v>-835</v>
      </c>
      <c r="AY32878" s="94">
        <v>984</v>
      </c>
      <c r="AZ32878" s="94">
        <v>620</v>
      </c>
    </row>
    <row r="32879" spans="1:52">
      <c r="A32879" s="85" t="s">
        <v>74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55</v>
      </c>
      <c r="G32879" s="89" t="s">
        <v>396</v>
      </c>
      <c r="H32879" s="94">
        <v>17057</v>
      </c>
      <c r="I32879" s="94">
        <v>17286</v>
      </c>
      <c r="J32879" s="94">
        <v>17941</v>
      </c>
      <c r="K32879" s="94">
        <v>655</v>
      </c>
      <c r="O32879" s="94">
        <v>17286</v>
      </c>
      <c r="P32879" s="94">
        <v>17941</v>
      </c>
      <c r="Q32879" s="94">
        <v>655</v>
      </c>
      <c r="R32879" s="94">
        <v>2953</v>
      </c>
      <c r="S32879" s="94">
        <v>4020</v>
      </c>
      <c r="T32879" s="94">
        <v>7214</v>
      </c>
      <c r="U32879" s="94">
        <v>0</v>
      </c>
      <c r="V32879" s="94">
        <v>3963</v>
      </c>
      <c r="W32879" s="94">
        <v>0</v>
      </c>
      <c r="X32879" s="94">
        <v>0</v>
      </c>
      <c r="Y32879" s="94">
        <v>20</v>
      </c>
      <c r="AJ32879" s="94">
        <v>2953</v>
      </c>
      <c r="AK32879" s="94">
        <v>4020</v>
      </c>
      <c r="AL32879" s="94">
        <v>7214</v>
      </c>
      <c r="AM32879" s="94">
        <v>0</v>
      </c>
      <c r="AN32879" s="94">
        <v>3963</v>
      </c>
      <c r="AO32879" s="94">
        <v>0</v>
      </c>
      <c r="AP32879" s="94">
        <v>0</v>
      </c>
      <c r="AQ32879" s="94">
        <v>20</v>
      </c>
      <c r="AS32879" s="94">
        <v>-186</v>
      </c>
      <c r="AT32879" s="94">
        <v>6</v>
      </c>
      <c r="AU32879" s="94">
        <v>141</v>
      </c>
      <c r="AV32879" s="94">
        <v>74</v>
      </c>
      <c r="AW32879" s="94">
        <v>305</v>
      </c>
      <c r="AX32879" s="94">
        <v>-915</v>
      </c>
      <c r="AY32879" s="94">
        <v>928</v>
      </c>
      <c r="AZ32879" s="94">
        <v>754</v>
      </c>
    </row>
    <row r="32880" spans="1:52">
      <c r="A32880" s="85" t="s">
        <v>74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55</v>
      </c>
      <c r="G32880" s="89" t="s">
        <v>396</v>
      </c>
      <c r="H32880" s="94">
        <v>16294</v>
      </c>
      <c r="I32880" s="94">
        <v>16725</v>
      </c>
      <c r="J32880" s="94">
        <v>17320</v>
      </c>
      <c r="K32880" s="94">
        <v>595</v>
      </c>
      <c r="O32880" s="94">
        <v>16725</v>
      </c>
      <c r="P32880" s="94">
        <v>17320</v>
      </c>
      <c r="Q32880" s="94">
        <v>595</v>
      </c>
      <c r="R32880" s="94">
        <v>2885</v>
      </c>
      <c r="S32880" s="94">
        <v>3644</v>
      </c>
      <c r="T32880" s="94">
        <v>7211</v>
      </c>
      <c r="U32880" s="94">
        <v>0</v>
      </c>
      <c r="V32880" s="94">
        <v>3655</v>
      </c>
      <c r="W32880" s="94">
        <v>-1</v>
      </c>
      <c r="X32880" s="94">
        <v>0</v>
      </c>
      <c r="Y32880" s="94">
        <v>22</v>
      </c>
      <c r="AJ32880" s="94">
        <v>2885</v>
      </c>
      <c r="AK32880" s="94">
        <v>3644</v>
      </c>
      <c r="AL32880" s="94">
        <v>7211</v>
      </c>
      <c r="AM32880" s="94">
        <v>0</v>
      </c>
      <c r="AN32880" s="94">
        <v>3655</v>
      </c>
      <c r="AO32880" s="94">
        <v>-1</v>
      </c>
      <c r="AP32880" s="94">
        <v>0</v>
      </c>
      <c r="AQ32880" s="94">
        <v>22</v>
      </c>
      <c r="AS32880" s="94">
        <v>-186</v>
      </c>
      <c r="AT32880" s="94">
        <v>7</v>
      </c>
      <c r="AU32880" s="94">
        <v>138</v>
      </c>
      <c r="AV32880" s="94">
        <v>50</v>
      </c>
      <c r="AW32880" s="94">
        <v>332</v>
      </c>
      <c r="AX32880" s="94">
        <v>-1218</v>
      </c>
      <c r="AY32880" s="94">
        <v>979</v>
      </c>
      <c r="AZ32880" s="94">
        <v>813</v>
      </c>
    </row>
    <row r="32881" spans="1:52">
      <c r="A32881" s="85" t="s">
        <v>74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55</v>
      </c>
      <c r="G32881" s="89" t="s">
        <v>396</v>
      </c>
      <c r="H32881" s="94">
        <v>15808</v>
      </c>
      <c r="I32881" s="94">
        <v>16176</v>
      </c>
      <c r="J32881" s="94">
        <v>16723</v>
      </c>
      <c r="K32881" s="94">
        <v>547</v>
      </c>
      <c r="O32881" s="94">
        <v>16176</v>
      </c>
      <c r="P32881" s="94">
        <v>16723</v>
      </c>
      <c r="Q32881" s="94">
        <v>547</v>
      </c>
      <c r="R32881" s="94">
        <v>2892</v>
      </c>
      <c r="S32881" s="94">
        <v>3320</v>
      </c>
      <c r="T32881" s="94">
        <v>7231</v>
      </c>
      <c r="U32881" s="94">
        <v>0</v>
      </c>
      <c r="V32881" s="94">
        <v>3210</v>
      </c>
      <c r="W32881" s="94">
        <v>-2</v>
      </c>
      <c r="X32881" s="94">
        <v>0</v>
      </c>
      <c r="Y32881" s="94">
        <v>20</v>
      </c>
      <c r="AJ32881" s="94">
        <v>2892</v>
      </c>
      <c r="AK32881" s="94">
        <v>3320</v>
      </c>
      <c r="AL32881" s="94">
        <v>7231</v>
      </c>
      <c r="AM32881" s="94">
        <v>0</v>
      </c>
      <c r="AN32881" s="94">
        <v>3210</v>
      </c>
      <c r="AO32881" s="94">
        <v>-2</v>
      </c>
      <c r="AP32881" s="94">
        <v>0</v>
      </c>
      <c r="AQ32881" s="94">
        <v>20</v>
      </c>
      <c r="AS32881" s="94">
        <v>-200</v>
      </c>
      <c r="AT32881" s="94">
        <v>16</v>
      </c>
      <c r="AU32881" s="94">
        <v>103</v>
      </c>
      <c r="AV32881" s="94">
        <v>-16</v>
      </c>
      <c r="AW32881" s="94">
        <v>339</v>
      </c>
      <c r="AX32881" s="94">
        <v>-1542</v>
      </c>
      <c r="AY32881" s="94">
        <v>1062</v>
      </c>
      <c r="AZ32881" s="94">
        <v>951</v>
      </c>
    </row>
    <row r="32882" spans="1:52">
      <c r="A32882" s="85" t="s">
        <v>74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55</v>
      </c>
      <c r="G32882" s="89" t="s">
        <v>396</v>
      </c>
      <c r="H32882" s="94">
        <v>16277</v>
      </c>
      <c r="I32882" s="94">
        <v>16049</v>
      </c>
      <c r="J32882" s="94">
        <v>15954</v>
      </c>
      <c r="K32882" s="94">
        <v>-95</v>
      </c>
      <c r="O32882" s="94">
        <v>16049</v>
      </c>
      <c r="P32882" s="94">
        <v>15954</v>
      </c>
      <c r="Q32882" s="94">
        <v>-95</v>
      </c>
      <c r="R32882" s="94">
        <v>2945</v>
      </c>
      <c r="S32882" s="94">
        <v>3259</v>
      </c>
      <c r="T32882" s="94">
        <v>7224</v>
      </c>
      <c r="U32882" s="94">
        <v>0</v>
      </c>
      <c r="V32882" s="94">
        <v>2457</v>
      </c>
      <c r="W32882" s="94">
        <v>0</v>
      </c>
      <c r="X32882" s="94">
        <v>0</v>
      </c>
      <c r="Y32882" s="94">
        <v>20</v>
      </c>
      <c r="AJ32882" s="94">
        <v>2945</v>
      </c>
      <c r="AK32882" s="94">
        <v>3259</v>
      </c>
      <c r="AL32882" s="94">
        <v>7224</v>
      </c>
      <c r="AM32882" s="94">
        <v>0</v>
      </c>
      <c r="AN32882" s="94">
        <v>2457</v>
      </c>
      <c r="AO32882" s="94">
        <v>0</v>
      </c>
      <c r="AP32882" s="94">
        <v>0</v>
      </c>
      <c r="AQ32882" s="94">
        <v>20</v>
      </c>
      <c r="AS32882" s="94">
        <v>-214</v>
      </c>
      <c r="AT32882" s="94">
        <v>8</v>
      </c>
      <c r="AU32882" s="94">
        <v>98</v>
      </c>
      <c r="AV32882" s="94">
        <v>-151</v>
      </c>
      <c r="AW32882" s="94">
        <v>304</v>
      </c>
      <c r="AX32882" s="94">
        <v>-1736</v>
      </c>
      <c r="AY32882" s="94">
        <v>915</v>
      </c>
      <c r="AZ32882" s="94">
        <v>849</v>
      </c>
    </row>
    <row r="32883" spans="1:52">
      <c r="A32883" s="85" t="s">
        <v>74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55</v>
      </c>
      <c r="G32883" s="89" t="s">
        <v>396</v>
      </c>
      <c r="H32883" s="94">
        <v>16443</v>
      </c>
      <c r="I32883" s="94">
        <v>16194</v>
      </c>
      <c r="J32883" s="94">
        <v>16046</v>
      </c>
      <c r="K32883" s="94">
        <v>-148</v>
      </c>
      <c r="O32883" s="94">
        <v>16194</v>
      </c>
      <c r="P32883" s="94">
        <v>16046</v>
      </c>
      <c r="Q32883" s="94">
        <v>-148</v>
      </c>
      <c r="R32883" s="94">
        <v>2939</v>
      </c>
      <c r="S32883" s="94">
        <v>3816</v>
      </c>
      <c r="T32883" s="94">
        <v>7231</v>
      </c>
      <c r="U32883" s="94">
        <v>0</v>
      </c>
      <c r="V32883" s="94">
        <v>1979</v>
      </c>
      <c r="W32883" s="94">
        <v>-1</v>
      </c>
      <c r="X32883" s="94">
        <v>0</v>
      </c>
      <c r="Y32883" s="94">
        <v>19</v>
      </c>
      <c r="AJ32883" s="94">
        <v>2939</v>
      </c>
      <c r="AK32883" s="94">
        <v>3816</v>
      </c>
      <c r="AL32883" s="94">
        <v>7231</v>
      </c>
      <c r="AM32883" s="94">
        <v>0</v>
      </c>
      <c r="AN32883" s="94">
        <v>1979</v>
      </c>
      <c r="AO32883" s="94">
        <v>-1</v>
      </c>
      <c r="AP32883" s="94">
        <v>0</v>
      </c>
      <c r="AQ32883" s="94">
        <v>19</v>
      </c>
      <c r="AS32883" s="94">
        <v>-213</v>
      </c>
      <c r="AT32883" s="94">
        <v>13</v>
      </c>
      <c r="AU32883" s="94">
        <v>105</v>
      </c>
      <c r="AV32883" s="94">
        <v>-150</v>
      </c>
      <c r="AW32883" s="94">
        <v>318</v>
      </c>
      <c r="AX32883" s="94">
        <v>-1896</v>
      </c>
      <c r="AY32883" s="94">
        <v>994</v>
      </c>
      <c r="AZ32883" s="94">
        <v>839</v>
      </c>
    </row>
    <row r="32884" spans="1:52">
      <c r="A32884" s="85" t="s">
        <v>74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55</v>
      </c>
      <c r="G32884" s="89" t="s">
        <v>396</v>
      </c>
      <c r="H32884" s="94">
        <v>16655</v>
      </c>
      <c r="I32884" s="94">
        <v>16428</v>
      </c>
      <c r="J32884" s="94">
        <v>16222</v>
      </c>
      <c r="K32884" s="94">
        <v>-206</v>
      </c>
      <c r="O32884" s="94">
        <v>16428</v>
      </c>
      <c r="P32884" s="94">
        <v>16222</v>
      </c>
      <c r="Q32884" s="94">
        <v>-206</v>
      </c>
      <c r="R32884" s="94">
        <v>2974</v>
      </c>
      <c r="S32884" s="94">
        <v>4242</v>
      </c>
      <c r="T32884" s="94">
        <v>7218</v>
      </c>
      <c r="U32884" s="94">
        <v>0</v>
      </c>
      <c r="V32884" s="94">
        <v>1704</v>
      </c>
      <c r="W32884" s="94">
        <v>0</v>
      </c>
      <c r="X32884" s="94">
        <v>0</v>
      </c>
      <c r="Y32884" s="94">
        <v>20</v>
      </c>
      <c r="AJ32884" s="94">
        <v>2974</v>
      </c>
      <c r="AK32884" s="94">
        <v>4242</v>
      </c>
      <c r="AL32884" s="94">
        <v>7218</v>
      </c>
      <c r="AM32884" s="94">
        <v>0</v>
      </c>
      <c r="AN32884" s="94">
        <v>1704</v>
      </c>
      <c r="AO32884" s="94">
        <v>0</v>
      </c>
      <c r="AP32884" s="94">
        <v>0</v>
      </c>
      <c r="AQ32884" s="94">
        <v>20</v>
      </c>
      <c r="AS32884" s="94">
        <v>-211</v>
      </c>
      <c r="AT32884" s="94">
        <v>12</v>
      </c>
      <c r="AU32884" s="94">
        <v>106</v>
      </c>
      <c r="AV32884" s="94">
        <v>-131</v>
      </c>
      <c r="AW32884" s="94">
        <v>307</v>
      </c>
      <c r="AX32884" s="94">
        <v>-1784</v>
      </c>
      <c r="AY32884" s="94">
        <v>953</v>
      </c>
      <c r="AZ32884" s="94">
        <v>700</v>
      </c>
    </row>
    <row r="32885" spans="1:52">
      <c r="A32885" s="85" t="s">
        <v>74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55</v>
      </c>
      <c r="G32885" s="89" t="s">
        <v>396</v>
      </c>
      <c r="H32885" s="94">
        <v>17234</v>
      </c>
      <c r="I32885" s="94">
        <v>17085</v>
      </c>
      <c r="J32885" s="94">
        <v>16881</v>
      </c>
      <c r="K32885" s="94">
        <v>-204</v>
      </c>
      <c r="O32885" s="94">
        <v>17085</v>
      </c>
      <c r="P32885" s="94">
        <v>16881</v>
      </c>
      <c r="Q32885" s="94">
        <v>-204</v>
      </c>
      <c r="R32885" s="94">
        <v>3113</v>
      </c>
      <c r="S32885" s="94">
        <v>4454</v>
      </c>
      <c r="T32885" s="94">
        <v>7232</v>
      </c>
      <c r="U32885" s="94">
        <v>0</v>
      </c>
      <c r="V32885" s="94">
        <v>2027</v>
      </c>
      <c r="W32885" s="94">
        <v>0</v>
      </c>
      <c r="X32885" s="94">
        <v>0</v>
      </c>
      <c r="Y32885" s="94">
        <v>22</v>
      </c>
      <c r="AJ32885" s="94">
        <v>3113</v>
      </c>
      <c r="AK32885" s="94">
        <v>4454</v>
      </c>
      <c r="AL32885" s="94">
        <v>7232</v>
      </c>
      <c r="AM32885" s="94">
        <v>0</v>
      </c>
      <c r="AN32885" s="94">
        <v>2027</v>
      </c>
      <c r="AO32885" s="94">
        <v>0</v>
      </c>
      <c r="AP32885" s="94">
        <v>0</v>
      </c>
      <c r="AQ32885" s="94">
        <v>22</v>
      </c>
      <c r="AS32885" s="94">
        <v>-219</v>
      </c>
      <c r="AT32885" s="94">
        <v>18</v>
      </c>
      <c r="AU32885" s="94">
        <v>145</v>
      </c>
      <c r="AV32885" s="94">
        <v>-171</v>
      </c>
      <c r="AW32885" s="94">
        <v>327</v>
      </c>
      <c r="AX32885" s="94">
        <v>-1973</v>
      </c>
      <c r="AY32885" s="94">
        <v>1040</v>
      </c>
      <c r="AZ32885" s="94">
        <v>816</v>
      </c>
    </row>
    <row r="32886" spans="1:52">
      <c r="A32886" s="85" t="s">
        <v>74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55</v>
      </c>
      <c r="G32886" s="89" t="s">
        <v>396</v>
      </c>
      <c r="H32886" s="94">
        <v>18413</v>
      </c>
      <c r="I32886" s="94">
        <v>18053</v>
      </c>
      <c r="J32886" s="94">
        <v>17790</v>
      </c>
      <c r="K32886" s="94">
        <v>-263</v>
      </c>
      <c r="O32886" s="94">
        <v>18053</v>
      </c>
      <c r="P32886" s="94">
        <v>17790</v>
      </c>
      <c r="Q32886" s="94">
        <v>-263</v>
      </c>
      <c r="R32886" s="94">
        <v>3261</v>
      </c>
      <c r="S32886" s="94">
        <v>4563</v>
      </c>
      <c r="T32886" s="94">
        <v>7229</v>
      </c>
      <c r="U32886" s="94">
        <v>0</v>
      </c>
      <c r="V32886" s="94">
        <v>2756</v>
      </c>
      <c r="W32886" s="94">
        <v>0</v>
      </c>
      <c r="X32886" s="94">
        <v>0</v>
      </c>
      <c r="Y32886" s="94">
        <v>14</v>
      </c>
      <c r="AJ32886" s="94">
        <v>3261</v>
      </c>
      <c r="AK32886" s="94">
        <v>4563</v>
      </c>
      <c r="AL32886" s="94">
        <v>7229</v>
      </c>
      <c r="AM32886" s="94">
        <v>0</v>
      </c>
      <c r="AN32886" s="94">
        <v>2756</v>
      </c>
      <c r="AO32886" s="94">
        <v>0</v>
      </c>
      <c r="AP32886" s="94">
        <v>0</v>
      </c>
      <c r="AQ32886" s="94">
        <v>14</v>
      </c>
      <c r="AS32886" s="94">
        <v>-224</v>
      </c>
      <c r="AT32886" s="94">
        <v>11</v>
      </c>
      <c r="AU32886" s="94">
        <v>152</v>
      </c>
      <c r="AV32886" s="94">
        <v>-213</v>
      </c>
      <c r="AW32886" s="94">
        <v>301</v>
      </c>
      <c r="AX32886" s="94">
        <v>-1841</v>
      </c>
      <c r="AY32886" s="94">
        <v>963</v>
      </c>
      <c r="AZ32886" s="94">
        <v>852</v>
      </c>
    </row>
    <row r="32887" spans="1:52">
      <c r="A32887" s="85" t="s">
        <v>74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55</v>
      </c>
      <c r="G32887" s="89" t="s">
        <v>396</v>
      </c>
      <c r="H32887" s="94">
        <v>20179</v>
      </c>
      <c r="I32887" s="94">
        <v>19707</v>
      </c>
      <c r="J32887" s="94">
        <v>19608</v>
      </c>
      <c r="K32887" s="94">
        <v>-97</v>
      </c>
      <c r="O32887" s="94">
        <v>19707</v>
      </c>
      <c r="P32887" s="94">
        <v>19608</v>
      </c>
      <c r="Q32887" s="94">
        <v>-97</v>
      </c>
      <c r="R32887" s="94">
        <v>3234</v>
      </c>
      <c r="S32887" s="94">
        <v>5582</v>
      </c>
      <c r="T32887" s="94">
        <v>7235</v>
      </c>
      <c r="U32887" s="94">
        <v>0</v>
      </c>
      <c r="V32887" s="94">
        <v>3707</v>
      </c>
      <c r="W32887" s="94">
        <v>0</v>
      </c>
      <c r="X32887" s="94">
        <v>0</v>
      </c>
      <c r="Y32887" s="94">
        <v>23</v>
      </c>
      <c r="AJ32887" s="94">
        <v>3234</v>
      </c>
      <c r="AK32887" s="94">
        <v>5582</v>
      </c>
      <c r="AL32887" s="94">
        <v>7235</v>
      </c>
      <c r="AM32887" s="94">
        <v>0</v>
      </c>
      <c r="AN32887" s="94">
        <v>3707</v>
      </c>
      <c r="AO32887" s="94">
        <v>0</v>
      </c>
      <c r="AP32887" s="94">
        <v>0</v>
      </c>
      <c r="AQ32887" s="94">
        <v>23</v>
      </c>
      <c r="AS32887" s="94">
        <v>-208</v>
      </c>
      <c r="AT32887" s="94">
        <v>3</v>
      </c>
      <c r="AU32887" s="94">
        <v>120</v>
      </c>
      <c r="AV32887" s="94">
        <v>-269</v>
      </c>
      <c r="AW32887" s="94">
        <v>255</v>
      </c>
      <c r="AX32887" s="94">
        <v>-1370</v>
      </c>
      <c r="AY32887" s="94">
        <v>952</v>
      </c>
      <c r="AZ32887" s="94">
        <v>839</v>
      </c>
    </row>
    <row r="32888" spans="1:52">
      <c r="A32888" s="85" t="s">
        <v>74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55</v>
      </c>
      <c r="G32888" s="89" t="s">
        <v>396</v>
      </c>
      <c r="H32888" s="94">
        <v>21985</v>
      </c>
      <c r="I32888" s="94">
        <v>21322</v>
      </c>
      <c r="J32888" s="94">
        <v>20339</v>
      </c>
      <c r="K32888" s="94">
        <v>-935</v>
      </c>
      <c r="O32888" s="94">
        <v>21322</v>
      </c>
      <c r="P32888" s="94">
        <v>20339</v>
      </c>
      <c r="Q32888" s="94">
        <v>-935</v>
      </c>
      <c r="R32888" s="94">
        <v>3214</v>
      </c>
      <c r="S32888" s="94">
        <v>6183</v>
      </c>
      <c r="T32888" s="94">
        <v>7226</v>
      </c>
      <c r="U32888" s="94">
        <v>0</v>
      </c>
      <c r="V32888" s="94">
        <v>3847</v>
      </c>
      <c r="W32888" s="94">
        <v>-1</v>
      </c>
      <c r="X32888" s="94">
        <v>0</v>
      </c>
      <c r="Y32888" s="94">
        <v>16</v>
      </c>
      <c r="AJ32888" s="94">
        <v>3214</v>
      </c>
      <c r="AK32888" s="94">
        <v>6183</v>
      </c>
      <c r="AL32888" s="94">
        <v>7226</v>
      </c>
      <c r="AM32888" s="94">
        <v>0</v>
      </c>
      <c r="AN32888" s="94">
        <v>3847</v>
      </c>
      <c r="AO32888" s="94">
        <v>-1</v>
      </c>
      <c r="AP32888" s="94">
        <v>0</v>
      </c>
      <c r="AQ32888" s="94">
        <v>16</v>
      </c>
      <c r="AS32888" s="94">
        <v>-204</v>
      </c>
      <c r="AT32888" s="94">
        <v>-26</v>
      </c>
      <c r="AU32888" s="94">
        <v>30</v>
      </c>
      <c r="AV32888" s="94">
        <v>-369</v>
      </c>
      <c r="AW32888" s="94">
        <v>149</v>
      </c>
      <c r="AX32888" s="94">
        <v>-1081</v>
      </c>
      <c r="AY32888" s="94">
        <v>598</v>
      </c>
      <c r="AZ32888" s="94">
        <v>323</v>
      </c>
    </row>
    <row r="32889" spans="1:52">
      <c r="A32889" s="85" t="s">
        <v>74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55</v>
      </c>
      <c r="G32889" s="89" t="s">
        <v>396</v>
      </c>
      <c r="H32889" s="94">
        <v>22124</v>
      </c>
      <c r="I32889" s="94">
        <v>21337</v>
      </c>
      <c r="J32889" s="94">
        <v>20377</v>
      </c>
      <c r="K32889" s="94">
        <v>-910</v>
      </c>
      <c r="O32889" s="94">
        <v>21337</v>
      </c>
      <c r="P32889" s="94">
        <v>20377</v>
      </c>
      <c r="Q32889" s="94">
        <v>-910</v>
      </c>
      <c r="R32889" s="94">
        <v>3193</v>
      </c>
      <c r="S32889" s="94">
        <v>6312</v>
      </c>
      <c r="T32889" s="94">
        <v>7232</v>
      </c>
      <c r="U32889" s="94">
        <v>0</v>
      </c>
      <c r="V32889" s="94">
        <v>3639</v>
      </c>
      <c r="W32889" s="94">
        <v>48</v>
      </c>
      <c r="X32889" s="94">
        <v>0</v>
      </c>
      <c r="Y32889" s="94">
        <v>20</v>
      </c>
      <c r="AJ32889" s="94">
        <v>3193</v>
      </c>
      <c r="AK32889" s="94">
        <v>6312</v>
      </c>
      <c r="AL32889" s="94">
        <v>7232</v>
      </c>
      <c r="AM32889" s="94">
        <v>0</v>
      </c>
      <c r="AN32889" s="94">
        <v>3639</v>
      </c>
      <c r="AO32889" s="94">
        <v>48</v>
      </c>
      <c r="AP32889" s="94">
        <v>0</v>
      </c>
      <c r="AQ32889" s="94">
        <v>20</v>
      </c>
      <c r="AS32889" s="94">
        <v>-204</v>
      </c>
      <c r="AT32889" s="94">
        <v>-30</v>
      </c>
      <c r="AU32889" s="94">
        <v>20</v>
      </c>
      <c r="AV32889" s="94">
        <v>-400</v>
      </c>
      <c r="AW32889" s="94">
        <v>307</v>
      </c>
      <c r="AX32889" s="94">
        <v>-1059</v>
      </c>
      <c r="AY32889" s="94">
        <v>563</v>
      </c>
      <c r="AZ32889" s="94">
        <v>171</v>
      </c>
    </row>
    <row r="32890" spans="1:52">
      <c r="A32890" s="85" t="s">
        <v>74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55</v>
      </c>
      <c r="G32890" s="89" t="s">
        <v>396</v>
      </c>
      <c r="H32890" s="94">
        <v>21171</v>
      </c>
      <c r="I32890" s="94">
        <v>20587</v>
      </c>
      <c r="J32890" s="94">
        <v>20280</v>
      </c>
      <c r="K32890" s="94">
        <v>-257</v>
      </c>
      <c r="O32890" s="94">
        <v>20587</v>
      </c>
      <c r="P32890" s="94">
        <v>20280</v>
      </c>
      <c r="Q32890" s="94">
        <v>-257</v>
      </c>
      <c r="R32890" s="94">
        <v>3189</v>
      </c>
      <c r="S32890" s="94">
        <v>6423</v>
      </c>
      <c r="T32890" s="94">
        <v>7235</v>
      </c>
      <c r="U32890" s="94">
        <v>0</v>
      </c>
      <c r="V32890" s="94">
        <v>3348</v>
      </c>
      <c r="W32890" s="94">
        <v>150</v>
      </c>
      <c r="X32890" s="94">
        <v>0</v>
      </c>
      <c r="Y32890" s="94">
        <v>17</v>
      </c>
      <c r="AJ32890" s="94">
        <v>3189</v>
      </c>
      <c r="AK32890" s="94">
        <v>6423</v>
      </c>
      <c r="AL32890" s="94">
        <v>7235</v>
      </c>
      <c r="AM32890" s="94">
        <v>0</v>
      </c>
      <c r="AN32890" s="94">
        <v>3348</v>
      </c>
      <c r="AO32890" s="94">
        <v>150</v>
      </c>
      <c r="AP32890" s="94">
        <v>0</v>
      </c>
      <c r="AQ32890" s="94">
        <v>17</v>
      </c>
      <c r="AS32890" s="94">
        <v>-190</v>
      </c>
      <c r="AT32890" s="94">
        <v>-4</v>
      </c>
      <c r="AU32890" s="94">
        <v>95</v>
      </c>
      <c r="AV32890" s="94">
        <v>-334</v>
      </c>
      <c r="AW32890" s="94">
        <v>331</v>
      </c>
      <c r="AX32890" s="94">
        <v>-1011</v>
      </c>
      <c r="AY32890" s="94">
        <v>764</v>
      </c>
      <c r="AZ32890" s="94">
        <v>371</v>
      </c>
    </row>
    <row r="32891" spans="1:52">
      <c r="A32891" s="85" t="s">
        <v>74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55</v>
      </c>
      <c r="G32891" s="89" t="s">
        <v>396</v>
      </c>
      <c r="H32891" s="94">
        <v>20283</v>
      </c>
      <c r="I32891" s="94">
        <v>19736</v>
      </c>
      <c r="J32891" s="94">
        <v>19846</v>
      </c>
      <c r="K32891" s="94">
        <v>160</v>
      </c>
      <c r="O32891" s="94">
        <v>19736</v>
      </c>
      <c r="P32891" s="94">
        <v>19846</v>
      </c>
      <c r="Q32891" s="94">
        <v>160</v>
      </c>
      <c r="R32891" s="94">
        <v>3119</v>
      </c>
      <c r="S32891" s="94">
        <v>6200</v>
      </c>
      <c r="T32891" s="94">
        <v>7229</v>
      </c>
      <c r="U32891" s="94">
        <v>0</v>
      </c>
      <c r="V32891" s="94">
        <v>3083</v>
      </c>
      <c r="W32891" s="94">
        <v>201</v>
      </c>
      <c r="X32891" s="94">
        <v>0</v>
      </c>
      <c r="Y32891" s="94">
        <v>19</v>
      </c>
      <c r="AJ32891" s="94">
        <v>3119</v>
      </c>
      <c r="AK32891" s="94">
        <v>6200</v>
      </c>
      <c r="AL32891" s="94">
        <v>7229</v>
      </c>
      <c r="AM32891" s="94">
        <v>0</v>
      </c>
      <c r="AN32891" s="94">
        <v>3083</v>
      </c>
      <c r="AO32891" s="94">
        <v>201</v>
      </c>
      <c r="AP32891" s="94">
        <v>0</v>
      </c>
      <c r="AQ32891" s="94">
        <v>19</v>
      </c>
      <c r="AS32891" s="94">
        <v>-209</v>
      </c>
      <c r="AT32891" s="94">
        <v>7</v>
      </c>
      <c r="AU32891" s="94">
        <v>243</v>
      </c>
      <c r="AV32891" s="94">
        <v>-356</v>
      </c>
      <c r="AW32891" s="94">
        <v>386</v>
      </c>
      <c r="AX32891" s="94">
        <v>-1297</v>
      </c>
      <c r="AY32891" s="94">
        <v>969</v>
      </c>
      <c r="AZ32891" s="94">
        <v>607</v>
      </c>
    </row>
    <row r="32892" spans="1:52">
      <c r="A32892" s="85" t="s">
        <v>74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55</v>
      </c>
      <c r="G32892" s="89" t="s">
        <v>396</v>
      </c>
      <c r="H32892" s="94">
        <v>19664</v>
      </c>
      <c r="I32892" s="94">
        <v>18727</v>
      </c>
      <c r="J32892" s="94">
        <v>18962</v>
      </c>
      <c r="K32892" s="94">
        <v>285</v>
      </c>
      <c r="O32892" s="94">
        <v>18727</v>
      </c>
      <c r="P32892" s="94">
        <v>18962</v>
      </c>
      <c r="Q32892" s="94">
        <v>285</v>
      </c>
      <c r="R32892" s="94">
        <v>3106</v>
      </c>
      <c r="S32892" s="94">
        <v>5772</v>
      </c>
      <c r="T32892" s="94">
        <v>7220</v>
      </c>
      <c r="U32892" s="94">
        <v>0</v>
      </c>
      <c r="V32892" s="94">
        <v>2536</v>
      </c>
      <c r="W32892" s="94">
        <v>198</v>
      </c>
      <c r="X32892" s="94">
        <v>0</v>
      </c>
      <c r="Y32892" s="94">
        <v>20</v>
      </c>
      <c r="AJ32892" s="94">
        <v>3106</v>
      </c>
      <c r="AK32892" s="94">
        <v>5772</v>
      </c>
      <c r="AL32892" s="94">
        <v>7220</v>
      </c>
      <c r="AM32892" s="94">
        <v>0</v>
      </c>
      <c r="AN32892" s="94">
        <v>2536</v>
      </c>
      <c r="AO32892" s="94">
        <v>198</v>
      </c>
      <c r="AP32892" s="94">
        <v>0</v>
      </c>
      <c r="AQ32892" s="94">
        <v>20</v>
      </c>
      <c r="AS32892" s="94">
        <v>-225</v>
      </c>
      <c r="AT32892" s="94">
        <v>35</v>
      </c>
      <c r="AU32892" s="94">
        <v>300</v>
      </c>
      <c r="AV32892" s="94">
        <v>-372</v>
      </c>
      <c r="AW32892" s="94">
        <v>397</v>
      </c>
      <c r="AX32892" s="94">
        <v>-1668</v>
      </c>
      <c r="AY32892" s="94">
        <v>1095</v>
      </c>
      <c r="AZ32892" s="94">
        <v>791</v>
      </c>
    </row>
    <row r="32893" spans="1:52">
      <c r="A32893" s="85" t="s">
        <v>74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55</v>
      </c>
      <c r="G32893" s="89" t="s">
        <v>396</v>
      </c>
      <c r="H32893" s="94">
        <v>18801</v>
      </c>
      <c r="I32893" s="94">
        <v>17958</v>
      </c>
      <c r="J32893" s="94">
        <v>18083</v>
      </c>
      <c r="K32893" s="94">
        <v>175</v>
      </c>
      <c r="O32893" s="94">
        <v>17958</v>
      </c>
      <c r="P32893" s="94">
        <v>18083</v>
      </c>
      <c r="Q32893" s="94">
        <v>175</v>
      </c>
      <c r="R32893" s="94">
        <v>2925</v>
      </c>
      <c r="S32893" s="94">
        <v>5241</v>
      </c>
      <c r="T32893" s="94">
        <v>7235</v>
      </c>
      <c r="U32893" s="94">
        <v>0</v>
      </c>
      <c r="V32893" s="94">
        <v>2233</v>
      </c>
      <c r="W32893" s="94">
        <v>213</v>
      </c>
      <c r="X32893" s="94">
        <v>0</v>
      </c>
      <c r="Y32893" s="94">
        <v>20</v>
      </c>
      <c r="AJ32893" s="94">
        <v>2925</v>
      </c>
      <c r="AK32893" s="94">
        <v>5241</v>
      </c>
      <c r="AL32893" s="94">
        <v>7235</v>
      </c>
      <c r="AM32893" s="94">
        <v>0</v>
      </c>
      <c r="AN32893" s="94">
        <v>2233</v>
      </c>
      <c r="AO32893" s="94">
        <v>213</v>
      </c>
      <c r="AP32893" s="94">
        <v>0</v>
      </c>
      <c r="AQ32893" s="94">
        <v>20</v>
      </c>
      <c r="AS32893" s="94">
        <v>-228</v>
      </c>
      <c r="AT32893" s="94">
        <v>24</v>
      </c>
      <c r="AU32893" s="94">
        <v>262</v>
      </c>
      <c r="AV32893" s="94">
        <v>-379</v>
      </c>
      <c r="AW32893" s="94">
        <v>369</v>
      </c>
      <c r="AX32893" s="94">
        <v>-1679</v>
      </c>
      <c r="AY32893" s="94">
        <v>1126</v>
      </c>
      <c r="AZ32893" s="94">
        <v>631</v>
      </c>
    </row>
    <row r="32894" spans="1:52">
      <c r="A32894" s="85" t="s">
        <v>74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55</v>
      </c>
      <c r="G32894" s="89" t="s">
        <v>396</v>
      </c>
      <c r="H32894" s="94">
        <v>17941</v>
      </c>
      <c r="I32894" s="94">
        <v>17278</v>
      </c>
      <c r="J32894" s="94">
        <v>17420</v>
      </c>
      <c r="K32894" s="94">
        <v>192</v>
      </c>
      <c r="O32894" s="94">
        <v>17278</v>
      </c>
      <c r="P32894" s="94">
        <v>17420</v>
      </c>
      <c r="Q32894" s="94">
        <v>192</v>
      </c>
      <c r="R32894" s="94">
        <v>2803</v>
      </c>
      <c r="S32894" s="94">
        <v>4874</v>
      </c>
      <c r="T32894" s="94">
        <v>7223</v>
      </c>
      <c r="U32894" s="94">
        <v>0</v>
      </c>
      <c r="V32894" s="94">
        <v>1940</v>
      </c>
      <c r="W32894" s="94">
        <v>216</v>
      </c>
      <c r="X32894" s="94">
        <v>0</v>
      </c>
      <c r="Y32894" s="94">
        <v>22</v>
      </c>
      <c r="AJ32894" s="94">
        <v>2803</v>
      </c>
      <c r="AK32894" s="94">
        <v>4874</v>
      </c>
      <c r="AL32894" s="94">
        <v>7223</v>
      </c>
      <c r="AM32894" s="94">
        <v>0</v>
      </c>
      <c r="AN32894" s="94">
        <v>1940</v>
      </c>
      <c r="AO32894" s="94">
        <v>216</v>
      </c>
      <c r="AP32894" s="94">
        <v>0</v>
      </c>
      <c r="AQ32894" s="94">
        <v>22</v>
      </c>
      <c r="AS32894" s="94">
        <v>-234</v>
      </c>
      <c r="AT32894" s="94">
        <v>28</v>
      </c>
      <c r="AU32894" s="94">
        <v>207</v>
      </c>
      <c r="AV32894" s="94">
        <v>-326</v>
      </c>
      <c r="AW32894" s="94">
        <v>343</v>
      </c>
      <c r="AX32894" s="94">
        <v>-1657</v>
      </c>
      <c r="AY32894" s="94">
        <v>1087</v>
      </c>
      <c r="AZ32894" s="94">
        <v>564</v>
      </c>
    </row>
    <row r="32895" spans="1:52">
      <c r="A32895" s="85" t="s">
        <v>74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55</v>
      </c>
      <c r="G32895" s="89" t="s">
        <v>396</v>
      </c>
      <c r="H32895" s="94">
        <v>17348</v>
      </c>
      <c r="I32895" s="94">
        <v>16544</v>
      </c>
      <c r="J32895" s="94">
        <v>16671</v>
      </c>
      <c r="K32895" s="94">
        <v>177</v>
      </c>
      <c r="O32895" s="94">
        <v>16544</v>
      </c>
      <c r="P32895" s="94">
        <v>16671</v>
      </c>
      <c r="Q32895" s="94">
        <v>177</v>
      </c>
      <c r="R32895" s="94">
        <v>2843</v>
      </c>
      <c r="S32895" s="94">
        <v>4662</v>
      </c>
      <c r="T32895" s="94">
        <v>7221</v>
      </c>
      <c r="U32895" s="94">
        <v>0</v>
      </c>
      <c r="V32895" s="94">
        <v>1356</v>
      </c>
      <c r="W32895" s="94">
        <v>201</v>
      </c>
      <c r="X32895" s="94">
        <v>0</v>
      </c>
      <c r="Y32895" s="94">
        <v>20</v>
      </c>
      <c r="AJ32895" s="94">
        <v>2843</v>
      </c>
      <c r="AK32895" s="94">
        <v>4662</v>
      </c>
      <c r="AL32895" s="94">
        <v>7221</v>
      </c>
      <c r="AM32895" s="94">
        <v>0</v>
      </c>
      <c r="AN32895" s="94">
        <v>1356</v>
      </c>
      <c r="AO32895" s="94">
        <v>201</v>
      </c>
      <c r="AP32895" s="94">
        <v>0</v>
      </c>
      <c r="AQ32895" s="94">
        <v>20</v>
      </c>
      <c r="AS32895" s="94">
        <v>-219</v>
      </c>
      <c r="AT32895" s="94">
        <v>19</v>
      </c>
      <c r="AU32895" s="94">
        <v>182</v>
      </c>
      <c r="AV32895" s="94">
        <v>-209</v>
      </c>
      <c r="AW32895" s="94">
        <v>307</v>
      </c>
      <c r="AX32895" s="94">
        <v>-1545</v>
      </c>
      <c r="AY32895" s="94">
        <v>984</v>
      </c>
      <c r="AZ32895" s="94">
        <v>438</v>
      </c>
    </row>
    <row r="32896" spans="1:52">
      <c r="A32896" s="85" t="s">
        <v>74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55</v>
      </c>
      <c r="G32896" s="89" t="s">
        <v>396</v>
      </c>
      <c r="H32896" s="94">
        <v>16677</v>
      </c>
      <c r="I32896" s="94">
        <v>15986</v>
      </c>
      <c r="J32896" s="94">
        <v>16146</v>
      </c>
      <c r="K32896" s="94">
        <v>210</v>
      </c>
      <c r="O32896" s="94">
        <v>15986</v>
      </c>
      <c r="P32896" s="94">
        <v>16146</v>
      </c>
      <c r="Q32896" s="94">
        <v>210</v>
      </c>
      <c r="R32896" s="94">
        <v>2904</v>
      </c>
      <c r="S32896" s="94">
        <v>4337</v>
      </c>
      <c r="T32896" s="94">
        <v>7222</v>
      </c>
      <c r="U32896" s="94">
        <v>0</v>
      </c>
      <c r="V32896" s="94">
        <v>1110</v>
      </c>
      <c r="W32896" s="94">
        <v>202</v>
      </c>
      <c r="X32896" s="94">
        <v>0</v>
      </c>
      <c r="Y32896" s="94">
        <v>19</v>
      </c>
      <c r="AJ32896" s="94">
        <v>2904</v>
      </c>
      <c r="AK32896" s="94">
        <v>4337</v>
      </c>
      <c r="AL32896" s="94">
        <v>7222</v>
      </c>
      <c r="AM32896" s="94">
        <v>0</v>
      </c>
      <c r="AN32896" s="94">
        <v>1110</v>
      </c>
      <c r="AO32896" s="94">
        <v>202</v>
      </c>
      <c r="AP32896" s="94">
        <v>0</v>
      </c>
      <c r="AQ32896" s="94">
        <v>19</v>
      </c>
      <c r="AS32896" s="94">
        <v>-213</v>
      </c>
      <c r="AT32896" s="94">
        <v>16</v>
      </c>
      <c r="AU32896" s="94">
        <v>133</v>
      </c>
      <c r="AV32896" s="94">
        <v>-74</v>
      </c>
      <c r="AW32896" s="94">
        <v>292</v>
      </c>
      <c r="AX32896" s="94">
        <v>-1578</v>
      </c>
      <c r="AY32896" s="94">
        <v>883</v>
      </c>
      <c r="AZ32896" s="94">
        <v>537</v>
      </c>
    </row>
    <row r="32897" spans="1:52">
      <c r="A32897" s="85" t="s">
        <v>74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55</v>
      </c>
      <c r="G32897" s="89" t="s">
        <v>396</v>
      </c>
      <c r="H32897" s="94">
        <v>16403</v>
      </c>
      <c r="I32897" s="94">
        <v>15654</v>
      </c>
      <c r="J32897" s="94">
        <v>15810</v>
      </c>
      <c r="K32897" s="94">
        <v>206</v>
      </c>
      <c r="O32897" s="94">
        <v>15654</v>
      </c>
      <c r="P32897" s="94">
        <v>15810</v>
      </c>
      <c r="Q32897" s="94">
        <v>206</v>
      </c>
      <c r="R32897" s="94">
        <v>2975</v>
      </c>
      <c r="S32897" s="94">
        <v>4040</v>
      </c>
      <c r="T32897" s="94">
        <v>7207</v>
      </c>
      <c r="U32897" s="94">
        <v>0</v>
      </c>
      <c r="V32897" s="94">
        <v>1022</v>
      </c>
      <c r="W32897" s="94">
        <v>216</v>
      </c>
      <c r="X32897" s="94">
        <v>0</v>
      </c>
      <c r="Y32897" s="94">
        <v>25</v>
      </c>
      <c r="AJ32897" s="94">
        <v>2975</v>
      </c>
      <c r="AK32897" s="94">
        <v>4040</v>
      </c>
      <c r="AL32897" s="94">
        <v>7207</v>
      </c>
      <c r="AM32897" s="94">
        <v>0</v>
      </c>
      <c r="AN32897" s="94">
        <v>1022</v>
      </c>
      <c r="AO32897" s="94">
        <v>216</v>
      </c>
      <c r="AP32897" s="94">
        <v>0</v>
      </c>
      <c r="AQ32897" s="94">
        <v>25</v>
      </c>
      <c r="AS32897" s="94">
        <v>-208</v>
      </c>
      <c r="AT32897" s="94">
        <v>13</v>
      </c>
      <c r="AU32897" s="94">
        <v>130</v>
      </c>
      <c r="AV32897" s="94">
        <v>-79</v>
      </c>
      <c r="AW32897" s="94">
        <v>271</v>
      </c>
      <c r="AX32897" s="94">
        <v>-1482</v>
      </c>
      <c r="AY32897" s="94">
        <v>843</v>
      </c>
      <c r="AZ32897" s="94">
        <v>529</v>
      </c>
    </row>
    <row r="32898" spans="1:52">
      <c r="A32898" s="85" t="s">
        <v>74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55</v>
      </c>
      <c r="G32898" s="89" t="s">
        <v>396</v>
      </c>
      <c r="H32898" s="94">
        <v>16413</v>
      </c>
      <c r="I32898" s="94">
        <v>15685</v>
      </c>
      <c r="J32898" s="94">
        <v>15823</v>
      </c>
      <c r="K32898" s="94">
        <v>188</v>
      </c>
      <c r="O32898" s="94">
        <v>15685</v>
      </c>
      <c r="P32898" s="94">
        <v>15823</v>
      </c>
      <c r="Q32898" s="94">
        <v>188</v>
      </c>
      <c r="R32898" s="94">
        <v>3284</v>
      </c>
      <c r="S32898" s="94">
        <v>3784</v>
      </c>
      <c r="T32898" s="94">
        <v>7221</v>
      </c>
      <c r="U32898" s="94">
        <v>0</v>
      </c>
      <c r="V32898" s="94">
        <v>1131</v>
      </c>
      <c r="W32898" s="94">
        <v>191</v>
      </c>
      <c r="X32898" s="94">
        <v>0</v>
      </c>
      <c r="Y32898" s="94">
        <v>20</v>
      </c>
      <c r="AJ32898" s="94">
        <v>3284</v>
      </c>
      <c r="AK32898" s="94">
        <v>3784</v>
      </c>
      <c r="AL32898" s="94">
        <v>7221</v>
      </c>
      <c r="AM32898" s="94">
        <v>0</v>
      </c>
      <c r="AN32898" s="94">
        <v>1131</v>
      </c>
      <c r="AO32898" s="94">
        <v>191</v>
      </c>
      <c r="AP32898" s="94">
        <v>0</v>
      </c>
      <c r="AQ32898" s="94">
        <v>20</v>
      </c>
      <c r="AS32898" s="94">
        <v>-198</v>
      </c>
      <c r="AT32898" s="94">
        <v>11</v>
      </c>
      <c r="AU32898" s="94">
        <v>157</v>
      </c>
      <c r="AV32898" s="94">
        <v>-75</v>
      </c>
      <c r="AW32898" s="94">
        <v>258</v>
      </c>
      <c r="AX32898" s="94">
        <v>-1351</v>
      </c>
      <c r="AY32898" s="94">
        <v>838</v>
      </c>
      <c r="AZ32898" s="94">
        <v>495</v>
      </c>
    </row>
    <row r="32899" spans="1:52">
      <c r="A32899" s="85" t="s">
        <v>74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55</v>
      </c>
      <c r="G32899" s="89" t="s">
        <v>396</v>
      </c>
      <c r="H32899" s="94">
        <v>16627</v>
      </c>
      <c r="I32899" s="94">
        <v>15908</v>
      </c>
      <c r="J32899" s="94">
        <v>16070</v>
      </c>
      <c r="K32899" s="94">
        <v>212</v>
      </c>
      <c r="O32899" s="94">
        <v>15908</v>
      </c>
      <c r="P32899" s="94">
        <v>16070</v>
      </c>
      <c r="Q32899" s="94">
        <v>212</v>
      </c>
      <c r="R32899" s="94">
        <v>3662</v>
      </c>
      <c r="S32899" s="94">
        <v>3672</v>
      </c>
      <c r="T32899" s="94">
        <v>7206</v>
      </c>
      <c r="U32899" s="94">
        <v>0</v>
      </c>
      <c r="V32899" s="94">
        <v>1206</v>
      </c>
      <c r="W32899" s="94">
        <v>90</v>
      </c>
      <c r="X32899" s="94">
        <v>0</v>
      </c>
      <c r="Y32899" s="94">
        <v>20</v>
      </c>
      <c r="AJ32899" s="94">
        <v>3662</v>
      </c>
      <c r="AK32899" s="94">
        <v>3672</v>
      </c>
      <c r="AL32899" s="94">
        <v>7206</v>
      </c>
      <c r="AM32899" s="94">
        <v>0</v>
      </c>
      <c r="AN32899" s="94">
        <v>1206</v>
      </c>
      <c r="AO32899" s="94">
        <v>90</v>
      </c>
      <c r="AP32899" s="94">
        <v>0</v>
      </c>
      <c r="AQ32899" s="94">
        <v>20</v>
      </c>
      <c r="AS32899" s="94">
        <v>-198</v>
      </c>
      <c r="AT32899" s="94">
        <v>13</v>
      </c>
      <c r="AU32899" s="94">
        <v>172</v>
      </c>
      <c r="AV32899" s="94">
        <v>-78</v>
      </c>
      <c r="AW32899" s="94">
        <v>263</v>
      </c>
      <c r="AX32899" s="94">
        <v>-1553</v>
      </c>
      <c r="AY32899" s="94">
        <v>994</v>
      </c>
      <c r="AZ32899" s="94">
        <v>515</v>
      </c>
    </row>
    <row r="32900" spans="1:52">
      <c r="A32900" s="85" t="s">
        <v>74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55</v>
      </c>
      <c r="G32900" s="89" t="s">
        <v>396</v>
      </c>
      <c r="H32900" s="94">
        <v>17120</v>
      </c>
      <c r="I32900" s="94">
        <v>16402</v>
      </c>
      <c r="J32900" s="94">
        <v>16634</v>
      </c>
      <c r="K32900" s="94">
        <v>282</v>
      </c>
      <c r="O32900" s="94">
        <v>16402</v>
      </c>
      <c r="P32900" s="94">
        <v>16634</v>
      </c>
      <c r="Q32900" s="94">
        <v>282</v>
      </c>
      <c r="R32900" s="94">
        <v>3689</v>
      </c>
      <c r="S32900" s="94">
        <v>3989</v>
      </c>
      <c r="T32900" s="94">
        <v>7214</v>
      </c>
      <c r="U32900" s="94">
        <v>0</v>
      </c>
      <c r="V32900" s="94">
        <v>1569</v>
      </c>
      <c r="W32900" s="94">
        <v>20</v>
      </c>
      <c r="X32900" s="94">
        <v>0</v>
      </c>
      <c r="Y32900" s="94">
        <v>19</v>
      </c>
      <c r="AJ32900" s="94">
        <v>3689</v>
      </c>
      <c r="AK32900" s="94">
        <v>3989</v>
      </c>
      <c r="AL32900" s="94">
        <v>7214</v>
      </c>
      <c r="AM32900" s="94">
        <v>0</v>
      </c>
      <c r="AN32900" s="94">
        <v>1569</v>
      </c>
      <c r="AO32900" s="94">
        <v>20</v>
      </c>
      <c r="AP32900" s="94">
        <v>0</v>
      </c>
      <c r="AQ32900" s="94">
        <v>19</v>
      </c>
      <c r="AS32900" s="94">
        <v>-201</v>
      </c>
      <c r="AT32900" s="94">
        <v>5</v>
      </c>
      <c r="AU32900" s="94">
        <v>199</v>
      </c>
      <c r="AV32900" s="94">
        <v>-76</v>
      </c>
      <c r="AW32900" s="94">
        <v>299</v>
      </c>
      <c r="AX32900" s="94">
        <v>-1447</v>
      </c>
      <c r="AY32900" s="94">
        <v>1097</v>
      </c>
      <c r="AZ32900" s="94">
        <v>403</v>
      </c>
    </row>
    <row r="32901" spans="1:52">
      <c r="A32901" s="85" t="s">
        <v>74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55</v>
      </c>
      <c r="G32901" s="89" t="s">
        <v>396</v>
      </c>
      <c r="H32901" s="94">
        <v>18138</v>
      </c>
      <c r="I32901" s="94">
        <v>17502</v>
      </c>
      <c r="J32901" s="94">
        <v>17665</v>
      </c>
      <c r="K32901" s="94">
        <v>213</v>
      </c>
      <c r="O32901" s="94">
        <v>17502</v>
      </c>
      <c r="P32901" s="94">
        <v>17665</v>
      </c>
      <c r="Q32901" s="94">
        <v>213</v>
      </c>
      <c r="R32901" s="94">
        <v>3776</v>
      </c>
      <c r="S32901" s="94">
        <v>4570</v>
      </c>
      <c r="T32901" s="94">
        <v>7214</v>
      </c>
      <c r="U32901" s="94">
        <v>0</v>
      </c>
      <c r="V32901" s="94">
        <v>2066</v>
      </c>
      <c r="W32901" s="94">
        <v>0</v>
      </c>
      <c r="X32901" s="94">
        <v>0</v>
      </c>
      <c r="Y32901" s="94">
        <v>23</v>
      </c>
      <c r="AJ32901" s="94">
        <v>3776</v>
      </c>
      <c r="AK32901" s="94">
        <v>4570</v>
      </c>
      <c r="AL32901" s="94">
        <v>7214</v>
      </c>
      <c r="AM32901" s="94">
        <v>0</v>
      </c>
      <c r="AN32901" s="94">
        <v>2066</v>
      </c>
      <c r="AO32901" s="94">
        <v>0</v>
      </c>
      <c r="AP32901" s="94">
        <v>0</v>
      </c>
      <c r="AQ32901" s="94">
        <v>23</v>
      </c>
      <c r="AS32901" s="94">
        <v>-189</v>
      </c>
      <c r="AT32901" s="94">
        <v>-23</v>
      </c>
      <c r="AU32901" s="94">
        <v>188</v>
      </c>
      <c r="AV32901" s="94">
        <v>-58</v>
      </c>
      <c r="AW32901" s="94">
        <v>358</v>
      </c>
      <c r="AX32901" s="94">
        <v>-1224</v>
      </c>
      <c r="AY32901" s="94">
        <v>1060</v>
      </c>
      <c r="AZ32901" s="94">
        <v>220</v>
      </c>
    </row>
    <row r="32902" spans="1:52">
      <c r="A32902" s="85" t="s">
        <v>74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55</v>
      </c>
      <c r="G32902" s="89" t="s">
        <v>396</v>
      </c>
      <c r="H32902" s="94">
        <v>18293</v>
      </c>
      <c r="I32902" s="94">
        <v>17783</v>
      </c>
      <c r="J32902" s="94">
        <v>17845</v>
      </c>
      <c r="K32902" s="94">
        <v>112</v>
      </c>
      <c r="O32902" s="94">
        <v>17783</v>
      </c>
      <c r="P32902" s="94">
        <v>17845</v>
      </c>
      <c r="Q32902" s="94">
        <v>112</v>
      </c>
      <c r="R32902" s="94">
        <v>3773</v>
      </c>
      <c r="S32902" s="94">
        <v>4564</v>
      </c>
      <c r="T32902" s="94">
        <v>7180</v>
      </c>
      <c r="U32902" s="94">
        <v>0</v>
      </c>
      <c r="V32902" s="94">
        <v>2030</v>
      </c>
      <c r="W32902" s="94">
        <v>0</v>
      </c>
      <c r="X32902" s="94">
        <v>0</v>
      </c>
      <c r="Y32902" s="94">
        <v>19</v>
      </c>
      <c r="AJ32902" s="94">
        <v>3773</v>
      </c>
      <c r="AK32902" s="94">
        <v>4564</v>
      </c>
      <c r="AL32902" s="94">
        <v>7180</v>
      </c>
      <c r="AM32902" s="94">
        <v>0</v>
      </c>
      <c r="AN32902" s="94">
        <v>2030</v>
      </c>
      <c r="AO32902" s="94">
        <v>0</v>
      </c>
      <c r="AP32902" s="94">
        <v>0</v>
      </c>
      <c r="AQ32902" s="94">
        <v>19</v>
      </c>
      <c r="AS32902" s="94">
        <v>-216</v>
      </c>
      <c r="AT32902" s="94">
        <v>-19</v>
      </c>
      <c r="AU32902" s="94">
        <v>168</v>
      </c>
      <c r="AV32902" s="94">
        <v>-105</v>
      </c>
      <c r="AW32902" s="94">
        <v>314</v>
      </c>
      <c r="AX32902" s="94">
        <v>-1491</v>
      </c>
      <c r="AY32902" s="94">
        <v>985</v>
      </c>
      <c r="AZ32902" s="94">
        <v>333</v>
      </c>
    </row>
    <row r="32903" spans="1:52">
      <c r="A32903" s="85" t="s">
        <v>74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55</v>
      </c>
      <c r="G32903" s="89" t="s">
        <v>396</v>
      </c>
      <c r="H32903" s="94">
        <v>17828</v>
      </c>
      <c r="I32903" s="94">
        <v>17270</v>
      </c>
      <c r="J32903" s="94">
        <v>17304</v>
      </c>
      <c r="K32903" s="94">
        <v>83</v>
      </c>
      <c r="O32903" s="94">
        <v>17270</v>
      </c>
      <c r="P32903" s="94">
        <v>17304</v>
      </c>
      <c r="Q32903" s="94">
        <v>83</v>
      </c>
      <c r="R32903" s="94">
        <v>3691</v>
      </c>
      <c r="S32903" s="94">
        <v>4122</v>
      </c>
      <c r="T32903" s="94">
        <v>7146</v>
      </c>
      <c r="U32903" s="94">
        <v>0</v>
      </c>
      <c r="V32903" s="94">
        <v>1727</v>
      </c>
      <c r="W32903" s="94">
        <v>0</v>
      </c>
      <c r="X32903" s="94">
        <v>0</v>
      </c>
      <c r="Y32903" s="94">
        <v>20</v>
      </c>
      <c r="AJ32903" s="94">
        <v>3691</v>
      </c>
      <c r="AK32903" s="94">
        <v>4122</v>
      </c>
      <c r="AL32903" s="94">
        <v>7146</v>
      </c>
      <c r="AM32903" s="94">
        <v>0</v>
      </c>
      <c r="AN32903" s="94">
        <v>1727</v>
      </c>
      <c r="AO32903" s="94">
        <v>0</v>
      </c>
      <c r="AP32903" s="94">
        <v>0</v>
      </c>
      <c r="AQ32903" s="94">
        <v>20</v>
      </c>
      <c r="AS32903" s="94">
        <v>-222</v>
      </c>
      <c r="AT32903" s="94">
        <v>-13</v>
      </c>
      <c r="AU32903" s="94">
        <v>99</v>
      </c>
      <c r="AV32903" s="94">
        <v>-131</v>
      </c>
      <c r="AW32903" s="94">
        <v>244</v>
      </c>
      <c r="AX32903" s="94">
        <v>-1669</v>
      </c>
      <c r="AY32903" s="94">
        <v>820</v>
      </c>
      <c r="AZ32903" s="94">
        <v>497</v>
      </c>
    </row>
    <row r="32904" spans="1:52">
      <c r="A32904" s="85" t="s">
        <v>74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55</v>
      </c>
      <c r="G32904" s="89" t="s">
        <v>396</v>
      </c>
      <c r="H32904" s="94">
        <v>17016</v>
      </c>
      <c r="I32904" s="94">
        <v>16412</v>
      </c>
      <c r="J32904" s="94">
        <v>16664</v>
      </c>
      <c r="K32904" s="94">
        <v>253</v>
      </c>
      <c r="O32904" s="94">
        <v>16412</v>
      </c>
      <c r="P32904" s="94">
        <v>16664</v>
      </c>
      <c r="Q32904" s="94">
        <v>253</v>
      </c>
      <c r="R32904" s="94">
        <v>3763</v>
      </c>
      <c r="S32904" s="94">
        <v>3928</v>
      </c>
      <c r="T32904" s="94">
        <v>7140</v>
      </c>
      <c r="U32904" s="94">
        <v>0</v>
      </c>
      <c r="V32904" s="94">
        <v>1191</v>
      </c>
      <c r="W32904" s="94">
        <v>-1</v>
      </c>
      <c r="X32904" s="94">
        <v>0</v>
      </c>
      <c r="Y32904" s="94">
        <v>19</v>
      </c>
      <c r="AJ32904" s="94">
        <v>3763</v>
      </c>
      <c r="AK32904" s="94">
        <v>3928</v>
      </c>
      <c r="AL32904" s="94">
        <v>7140</v>
      </c>
      <c r="AM32904" s="94">
        <v>0</v>
      </c>
      <c r="AN32904" s="94">
        <v>1191</v>
      </c>
      <c r="AO32904" s="94">
        <v>-1</v>
      </c>
      <c r="AP32904" s="94">
        <v>0</v>
      </c>
      <c r="AQ32904" s="94">
        <v>19</v>
      </c>
      <c r="AS32904" s="94">
        <v>-228</v>
      </c>
      <c r="AT32904" s="94">
        <v>4</v>
      </c>
      <c r="AU32904" s="94">
        <v>107</v>
      </c>
      <c r="AV32904" s="94">
        <v>-132</v>
      </c>
      <c r="AW32904" s="94">
        <v>234</v>
      </c>
      <c r="AX32904" s="94">
        <v>-1868</v>
      </c>
      <c r="AY32904" s="94">
        <v>856</v>
      </c>
      <c r="AZ32904" s="94">
        <v>833</v>
      </c>
    </row>
    <row r="32905" spans="1:52">
      <c r="A32905" s="85" t="s">
        <v>74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55</v>
      </c>
      <c r="G32905" s="89" t="s">
        <v>396</v>
      </c>
      <c r="H32905" s="94">
        <v>16290</v>
      </c>
      <c r="I32905" s="94">
        <v>15744</v>
      </c>
      <c r="J32905" s="94">
        <v>16120</v>
      </c>
      <c r="K32905" s="94">
        <v>376</v>
      </c>
      <c r="O32905" s="94">
        <v>15744</v>
      </c>
      <c r="P32905" s="94">
        <v>16120</v>
      </c>
      <c r="Q32905" s="94">
        <v>376</v>
      </c>
      <c r="R32905" s="94">
        <v>3814</v>
      </c>
      <c r="S32905" s="94">
        <v>3892</v>
      </c>
      <c r="T32905" s="94">
        <v>7133</v>
      </c>
      <c r="U32905" s="94">
        <v>0</v>
      </c>
      <c r="V32905" s="94">
        <v>586</v>
      </c>
      <c r="W32905" s="94">
        <v>0</v>
      </c>
      <c r="X32905" s="94">
        <v>0</v>
      </c>
      <c r="Y32905" s="94">
        <v>23</v>
      </c>
      <c r="AJ32905" s="94">
        <v>3814</v>
      </c>
      <c r="AK32905" s="94">
        <v>3892</v>
      </c>
      <c r="AL32905" s="94">
        <v>7133</v>
      </c>
      <c r="AM32905" s="94">
        <v>0</v>
      </c>
      <c r="AN32905" s="94">
        <v>586</v>
      </c>
      <c r="AO32905" s="94">
        <v>0</v>
      </c>
      <c r="AP32905" s="94">
        <v>0</v>
      </c>
      <c r="AQ32905" s="94">
        <v>23</v>
      </c>
      <c r="AS32905" s="94">
        <v>-215</v>
      </c>
      <c r="AT32905" s="94">
        <v>35</v>
      </c>
      <c r="AU32905" s="94">
        <v>93</v>
      </c>
      <c r="AV32905" s="94">
        <v>-130</v>
      </c>
      <c r="AW32905" s="94">
        <v>239</v>
      </c>
      <c r="AX32905" s="94">
        <v>-2027</v>
      </c>
      <c r="AY32905" s="94">
        <v>940</v>
      </c>
      <c r="AZ32905" s="94">
        <v>935</v>
      </c>
    </row>
    <row r="32906" spans="1:52">
      <c r="A32906" s="85" t="s">
        <v>74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55</v>
      </c>
      <c r="G32906" s="89" t="s">
        <v>396</v>
      </c>
      <c r="H32906" s="94">
        <v>15811</v>
      </c>
      <c r="I32906" s="94">
        <v>15381</v>
      </c>
      <c r="J32906" s="94">
        <v>16008</v>
      </c>
      <c r="K32906" s="94">
        <v>627</v>
      </c>
      <c r="O32906" s="94">
        <v>15381</v>
      </c>
      <c r="P32906" s="94">
        <v>16008</v>
      </c>
      <c r="Q32906" s="94">
        <v>627</v>
      </c>
      <c r="R32906" s="94">
        <v>3805</v>
      </c>
      <c r="S32906" s="94">
        <v>4060</v>
      </c>
      <c r="T32906" s="94">
        <v>7142</v>
      </c>
      <c r="U32906" s="94">
        <v>0</v>
      </c>
      <c r="V32906" s="94">
        <v>272</v>
      </c>
      <c r="W32906" s="94">
        <v>-2</v>
      </c>
      <c r="X32906" s="94">
        <v>0</v>
      </c>
      <c r="Y32906" s="94">
        <v>22</v>
      </c>
      <c r="AJ32906" s="94">
        <v>3805</v>
      </c>
      <c r="AK32906" s="94">
        <v>4060</v>
      </c>
      <c r="AL32906" s="94">
        <v>7142</v>
      </c>
      <c r="AM32906" s="94">
        <v>0</v>
      </c>
      <c r="AN32906" s="94">
        <v>272</v>
      </c>
      <c r="AO32906" s="94">
        <v>-2</v>
      </c>
      <c r="AP32906" s="94">
        <v>0</v>
      </c>
      <c r="AQ32906" s="94">
        <v>22</v>
      </c>
      <c r="AS32906" s="94">
        <v>-215</v>
      </c>
      <c r="AT32906" s="94">
        <v>61</v>
      </c>
      <c r="AU32906" s="94">
        <v>97</v>
      </c>
      <c r="AV32906" s="94">
        <v>-134</v>
      </c>
      <c r="AW32906" s="94">
        <v>248</v>
      </c>
      <c r="AX32906" s="94">
        <v>-1962</v>
      </c>
      <c r="AY32906" s="94">
        <v>883</v>
      </c>
      <c r="AZ32906" s="94">
        <v>1108</v>
      </c>
    </row>
    <row r="32907" spans="1:52">
      <c r="A32907" s="85" t="s">
        <v>74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55</v>
      </c>
      <c r="G32907" s="89" t="s">
        <v>396</v>
      </c>
      <c r="H32907" s="94">
        <v>15757</v>
      </c>
      <c r="I32907" s="94">
        <v>15209</v>
      </c>
      <c r="J32907" s="94">
        <v>15793</v>
      </c>
      <c r="K32907" s="94">
        <v>584</v>
      </c>
      <c r="O32907" s="94">
        <v>15209</v>
      </c>
      <c r="P32907" s="94">
        <v>15793</v>
      </c>
      <c r="Q32907" s="94">
        <v>584</v>
      </c>
      <c r="R32907" s="94">
        <v>3594</v>
      </c>
      <c r="S32907" s="94">
        <v>4152</v>
      </c>
      <c r="T32907" s="94">
        <v>7131</v>
      </c>
      <c r="U32907" s="94">
        <v>0</v>
      </c>
      <c r="V32907" s="94">
        <v>175</v>
      </c>
      <c r="W32907" s="94">
        <v>0</v>
      </c>
      <c r="X32907" s="94">
        <v>0</v>
      </c>
      <c r="Y32907" s="94">
        <v>23</v>
      </c>
      <c r="AJ32907" s="94">
        <v>3594</v>
      </c>
      <c r="AK32907" s="94">
        <v>4152</v>
      </c>
      <c r="AL32907" s="94">
        <v>7131</v>
      </c>
      <c r="AM32907" s="94">
        <v>0</v>
      </c>
      <c r="AN32907" s="94">
        <v>175</v>
      </c>
      <c r="AO32907" s="94">
        <v>0</v>
      </c>
      <c r="AP32907" s="94">
        <v>0</v>
      </c>
      <c r="AQ32907" s="94">
        <v>23</v>
      </c>
      <c r="AS32907" s="94">
        <v>-212</v>
      </c>
      <c r="AT32907" s="94">
        <v>66</v>
      </c>
      <c r="AU32907" s="94">
        <v>93</v>
      </c>
      <c r="AV32907" s="94">
        <v>-130</v>
      </c>
      <c r="AW32907" s="94">
        <v>207</v>
      </c>
      <c r="AX32907" s="94">
        <v>-1920</v>
      </c>
      <c r="AY32907" s="94">
        <v>764</v>
      </c>
      <c r="AZ32907" s="94">
        <v>1161</v>
      </c>
    </row>
    <row r="32908" spans="1:52">
      <c r="A32908" s="85" t="s">
        <v>74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55</v>
      </c>
      <c r="G32908" s="89" t="s">
        <v>396</v>
      </c>
      <c r="H32908" s="94">
        <v>15803</v>
      </c>
      <c r="I32908" s="94">
        <v>15184</v>
      </c>
      <c r="J32908" s="94">
        <v>15773</v>
      </c>
      <c r="K32908" s="94">
        <v>589</v>
      </c>
      <c r="O32908" s="94">
        <v>15184</v>
      </c>
      <c r="P32908" s="94">
        <v>15773</v>
      </c>
      <c r="Q32908" s="94">
        <v>589</v>
      </c>
      <c r="R32908" s="94">
        <v>3571</v>
      </c>
      <c r="S32908" s="94">
        <v>4150</v>
      </c>
      <c r="T32908" s="94">
        <v>7141</v>
      </c>
      <c r="U32908" s="94">
        <v>0</v>
      </c>
      <c r="V32908" s="94">
        <v>185</v>
      </c>
      <c r="W32908" s="94">
        <v>0</v>
      </c>
      <c r="X32908" s="94">
        <v>0</v>
      </c>
      <c r="Y32908" s="94">
        <v>22</v>
      </c>
      <c r="AJ32908" s="94">
        <v>3571</v>
      </c>
      <c r="AK32908" s="94">
        <v>4150</v>
      </c>
      <c r="AL32908" s="94">
        <v>7141</v>
      </c>
      <c r="AM32908" s="94">
        <v>0</v>
      </c>
      <c r="AN32908" s="94">
        <v>185</v>
      </c>
      <c r="AO32908" s="94">
        <v>0</v>
      </c>
      <c r="AP32908" s="94">
        <v>0</v>
      </c>
      <c r="AQ32908" s="94">
        <v>22</v>
      </c>
      <c r="AS32908" s="94">
        <v>-208</v>
      </c>
      <c r="AT32908" s="94">
        <v>68</v>
      </c>
      <c r="AU32908" s="94">
        <v>96</v>
      </c>
      <c r="AV32908" s="94">
        <v>-113</v>
      </c>
      <c r="AW32908" s="94">
        <v>204</v>
      </c>
      <c r="AX32908" s="94">
        <v>-1903</v>
      </c>
      <c r="AY32908" s="94">
        <v>769</v>
      </c>
      <c r="AZ32908" s="94">
        <v>1134</v>
      </c>
    </row>
    <row r="32909" spans="1:52">
      <c r="A32909" s="85" t="s">
        <v>74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55</v>
      </c>
      <c r="G32909" s="89" t="s">
        <v>396</v>
      </c>
      <c r="H32909" s="94">
        <v>16138</v>
      </c>
      <c r="I32909" s="94">
        <v>15358</v>
      </c>
      <c r="J32909" s="94">
        <v>15943</v>
      </c>
      <c r="K32909" s="94">
        <v>585</v>
      </c>
      <c r="O32909" s="94">
        <v>15358</v>
      </c>
      <c r="P32909" s="94">
        <v>15943</v>
      </c>
      <c r="Q32909" s="94">
        <v>585</v>
      </c>
      <c r="R32909" s="94">
        <v>3560</v>
      </c>
      <c r="S32909" s="94">
        <v>4216</v>
      </c>
      <c r="T32909" s="94">
        <v>7133</v>
      </c>
      <c r="U32909" s="94">
        <v>0</v>
      </c>
      <c r="V32909" s="94">
        <v>299</v>
      </c>
      <c r="W32909" s="94">
        <v>0</v>
      </c>
      <c r="X32909" s="94">
        <v>0</v>
      </c>
      <c r="Y32909" s="94">
        <v>22</v>
      </c>
      <c r="AJ32909" s="94">
        <v>3560</v>
      </c>
      <c r="AK32909" s="94">
        <v>4216</v>
      </c>
      <c r="AL32909" s="94">
        <v>7133</v>
      </c>
      <c r="AM32909" s="94">
        <v>0</v>
      </c>
      <c r="AN32909" s="94">
        <v>299</v>
      </c>
      <c r="AO32909" s="94">
        <v>0</v>
      </c>
      <c r="AP32909" s="94">
        <v>0</v>
      </c>
      <c r="AQ32909" s="94">
        <v>22</v>
      </c>
      <c r="AS32909" s="94">
        <v>-213</v>
      </c>
      <c r="AT32909" s="94">
        <v>75</v>
      </c>
      <c r="AU32909" s="94">
        <v>152</v>
      </c>
      <c r="AV32909" s="94">
        <v>-114</v>
      </c>
      <c r="AW32909" s="94">
        <v>201</v>
      </c>
      <c r="AX32909" s="94">
        <v>-2003</v>
      </c>
      <c r="AY32909" s="94">
        <v>755</v>
      </c>
      <c r="AZ32909" s="94">
        <v>1181</v>
      </c>
    </row>
    <row r="32910" spans="1:52">
      <c r="A32910" s="85" t="s">
        <v>74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55</v>
      </c>
      <c r="G32910" s="89" t="s">
        <v>396</v>
      </c>
      <c r="H32910" s="94">
        <v>16908</v>
      </c>
      <c r="I32910" s="94">
        <v>15929</v>
      </c>
      <c r="J32910" s="94">
        <v>16522</v>
      </c>
      <c r="K32910" s="94">
        <v>593</v>
      </c>
      <c r="O32910" s="94">
        <v>15929</v>
      </c>
      <c r="P32910" s="94">
        <v>16522</v>
      </c>
      <c r="Q32910" s="94">
        <v>593</v>
      </c>
      <c r="R32910" s="94">
        <v>3565</v>
      </c>
      <c r="S32910" s="94">
        <v>4460</v>
      </c>
      <c r="T32910" s="94">
        <v>7145</v>
      </c>
      <c r="U32910" s="94">
        <v>0</v>
      </c>
      <c r="V32910" s="94">
        <v>650</v>
      </c>
      <c r="W32910" s="94">
        <v>-1</v>
      </c>
      <c r="X32910" s="94">
        <v>0</v>
      </c>
      <c r="Y32910" s="94">
        <v>20</v>
      </c>
      <c r="AJ32910" s="94">
        <v>3565</v>
      </c>
      <c r="AK32910" s="94">
        <v>4460</v>
      </c>
      <c r="AL32910" s="94">
        <v>7145</v>
      </c>
      <c r="AM32910" s="94">
        <v>0</v>
      </c>
      <c r="AN32910" s="94">
        <v>650</v>
      </c>
      <c r="AO32910" s="94">
        <v>-1</v>
      </c>
      <c r="AP32910" s="94">
        <v>0</v>
      </c>
      <c r="AQ32910" s="94">
        <v>20</v>
      </c>
      <c r="AS32910" s="94">
        <v>-218</v>
      </c>
      <c r="AT32910" s="94">
        <v>23</v>
      </c>
      <c r="AU32910" s="94">
        <v>153</v>
      </c>
      <c r="AV32910" s="94">
        <v>-158</v>
      </c>
      <c r="AW32910" s="94">
        <v>209</v>
      </c>
      <c r="AX32910" s="94">
        <v>-1720</v>
      </c>
      <c r="AY32910" s="94">
        <v>685</v>
      </c>
      <c r="AZ32910" s="94">
        <v>1100</v>
      </c>
    </row>
    <row r="32911" spans="1:52">
      <c r="A32911" s="85" t="s">
        <v>74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55</v>
      </c>
      <c r="G32911" s="89" t="s">
        <v>396</v>
      </c>
      <c r="H32911" s="94">
        <v>18502</v>
      </c>
      <c r="I32911" s="94">
        <v>17273</v>
      </c>
      <c r="J32911" s="94">
        <v>17616</v>
      </c>
      <c r="K32911" s="94">
        <v>345</v>
      </c>
      <c r="O32911" s="94">
        <v>17273</v>
      </c>
      <c r="P32911" s="94">
        <v>17616</v>
      </c>
      <c r="Q32911" s="94">
        <v>345</v>
      </c>
      <c r="R32911" s="94">
        <v>3571</v>
      </c>
      <c r="S32911" s="94">
        <v>4940</v>
      </c>
      <c r="T32911" s="94">
        <v>7133</v>
      </c>
      <c r="U32911" s="94">
        <v>0</v>
      </c>
      <c r="V32911" s="94">
        <v>1668</v>
      </c>
      <c r="W32911" s="94">
        <v>0</v>
      </c>
      <c r="X32911" s="94">
        <v>0</v>
      </c>
      <c r="Y32911" s="94">
        <v>20</v>
      </c>
      <c r="AJ32911" s="94">
        <v>3571</v>
      </c>
      <c r="AK32911" s="94">
        <v>4940</v>
      </c>
      <c r="AL32911" s="94">
        <v>7133</v>
      </c>
      <c r="AM32911" s="94">
        <v>0</v>
      </c>
      <c r="AN32911" s="94">
        <v>1668</v>
      </c>
      <c r="AO32911" s="94">
        <v>0</v>
      </c>
      <c r="AP32911" s="94">
        <v>0</v>
      </c>
      <c r="AQ32911" s="94">
        <v>20</v>
      </c>
      <c r="AS32911" s="94">
        <v>-232</v>
      </c>
      <c r="AT32911" s="94">
        <v>1</v>
      </c>
      <c r="AU32911" s="94">
        <v>234</v>
      </c>
      <c r="AV32911" s="94">
        <v>-207</v>
      </c>
      <c r="AW32911" s="94">
        <v>250</v>
      </c>
      <c r="AX32911" s="94">
        <v>-1522</v>
      </c>
      <c r="AY32911" s="94">
        <v>876</v>
      </c>
      <c r="AZ32911" s="94">
        <v>841</v>
      </c>
    </row>
    <row r="32912" spans="1:52">
      <c r="A32912" s="85" t="s">
        <v>74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55</v>
      </c>
      <c r="G32912" s="89" t="s">
        <v>396</v>
      </c>
      <c r="H32912" s="94">
        <v>20038</v>
      </c>
      <c r="I32912" s="94">
        <v>18707</v>
      </c>
      <c r="J32912" s="94">
        <v>18163</v>
      </c>
      <c r="K32912" s="94">
        <v>-496</v>
      </c>
      <c r="O32912" s="94">
        <v>18707</v>
      </c>
      <c r="P32912" s="94">
        <v>18163</v>
      </c>
      <c r="Q32912" s="94">
        <v>-496</v>
      </c>
      <c r="R32912" s="94">
        <v>3592</v>
      </c>
      <c r="S32912" s="94">
        <v>4984</v>
      </c>
      <c r="T32912" s="94">
        <v>7149</v>
      </c>
      <c r="U32912" s="94">
        <v>0</v>
      </c>
      <c r="V32912" s="94">
        <v>2194</v>
      </c>
      <c r="W32912" s="94">
        <v>1</v>
      </c>
      <c r="X32912" s="94">
        <v>0</v>
      </c>
      <c r="Y32912" s="94">
        <v>19</v>
      </c>
      <c r="AJ32912" s="94">
        <v>3592</v>
      </c>
      <c r="AK32912" s="94">
        <v>4984</v>
      </c>
      <c r="AL32912" s="94">
        <v>7149</v>
      </c>
      <c r="AM32912" s="94">
        <v>0</v>
      </c>
      <c r="AN32912" s="94">
        <v>2194</v>
      </c>
      <c r="AO32912" s="94">
        <v>1</v>
      </c>
      <c r="AP32912" s="94">
        <v>0</v>
      </c>
      <c r="AQ32912" s="94">
        <v>19</v>
      </c>
      <c r="AS32912" s="94">
        <v>-222</v>
      </c>
      <c r="AT32912" s="94">
        <v>-27</v>
      </c>
      <c r="AU32912" s="94">
        <v>172</v>
      </c>
      <c r="AV32912" s="94">
        <v>-285</v>
      </c>
      <c r="AW32912" s="94">
        <v>178</v>
      </c>
      <c r="AX32912" s="94">
        <v>-1170</v>
      </c>
      <c r="AY32912" s="94">
        <v>399</v>
      </c>
      <c r="AZ32912" s="94">
        <v>370</v>
      </c>
    </row>
    <row r="32913" spans="1:52">
      <c r="A32913" s="85" t="s">
        <v>74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55</v>
      </c>
      <c r="G32913" s="89" t="s">
        <v>396</v>
      </c>
      <c r="H32913" s="94">
        <v>20013</v>
      </c>
      <c r="I32913" s="94">
        <v>18817</v>
      </c>
      <c r="J32913" s="94">
        <v>18393</v>
      </c>
      <c r="K32913" s="94">
        <v>-374</v>
      </c>
      <c r="O32913" s="94">
        <v>18817</v>
      </c>
      <c r="P32913" s="94">
        <v>18393</v>
      </c>
      <c r="Q32913" s="94">
        <v>-374</v>
      </c>
      <c r="R32913" s="94">
        <v>3637</v>
      </c>
      <c r="S32913" s="94">
        <v>5039</v>
      </c>
      <c r="T32913" s="94">
        <v>7140</v>
      </c>
      <c r="U32913" s="94">
        <v>0</v>
      </c>
      <c r="V32913" s="94">
        <v>2315</v>
      </c>
      <c r="W32913" s="94">
        <v>58</v>
      </c>
      <c r="X32913" s="94">
        <v>0</v>
      </c>
      <c r="Y32913" s="94">
        <v>20</v>
      </c>
      <c r="AJ32913" s="94">
        <v>3637</v>
      </c>
      <c r="AK32913" s="94">
        <v>5039</v>
      </c>
      <c r="AL32913" s="94">
        <v>7140</v>
      </c>
      <c r="AM32913" s="94">
        <v>0</v>
      </c>
      <c r="AN32913" s="94">
        <v>2315</v>
      </c>
      <c r="AO32913" s="94">
        <v>58</v>
      </c>
      <c r="AP32913" s="94">
        <v>0</v>
      </c>
      <c r="AQ32913" s="94">
        <v>20</v>
      </c>
      <c r="AS32913" s="94">
        <v>-203</v>
      </c>
      <c r="AT32913" s="94">
        <v>-32</v>
      </c>
      <c r="AU32913" s="94">
        <v>163</v>
      </c>
      <c r="AV32913" s="94">
        <v>-266</v>
      </c>
      <c r="AW32913" s="94">
        <v>207</v>
      </c>
      <c r="AX32913" s="94">
        <v>-1050</v>
      </c>
      <c r="AY32913" s="94">
        <v>343</v>
      </c>
      <c r="AZ32913" s="94">
        <v>426</v>
      </c>
    </row>
    <row r="32914" spans="1:52">
      <c r="A32914" s="85" t="s">
        <v>74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55</v>
      </c>
      <c r="G32914" s="89" t="s">
        <v>396</v>
      </c>
      <c r="H32914" s="94">
        <v>19242</v>
      </c>
      <c r="I32914" s="94">
        <v>18204</v>
      </c>
      <c r="J32914" s="94">
        <v>18476</v>
      </c>
      <c r="K32914" s="94">
        <v>322</v>
      </c>
      <c r="O32914" s="94">
        <v>18204</v>
      </c>
      <c r="P32914" s="94">
        <v>18476</v>
      </c>
      <c r="Q32914" s="94">
        <v>322</v>
      </c>
      <c r="R32914" s="94">
        <v>3781</v>
      </c>
      <c r="S32914" s="94">
        <v>5046</v>
      </c>
      <c r="T32914" s="94">
        <v>7142</v>
      </c>
      <c r="U32914" s="94">
        <v>0</v>
      </c>
      <c r="V32914" s="94">
        <v>2283</v>
      </c>
      <c r="W32914" s="94">
        <v>181</v>
      </c>
      <c r="X32914" s="94">
        <v>0</v>
      </c>
      <c r="Y32914" s="94">
        <v>22</v>
      </c>
      <c r="AJ32914" s="94">
        <v>3781</v>
      </c>
      <c r="AK32914" s="94">
        <v>5046</v>
      </c>
      <c r="AL32914" s="94">
        <v>7142</v>
      </c>
      <c r="AM32914" s="94">
        <v>0</v>
      </c>
      <c r="AN32914" s="94">
        <v>2283</v>
      </c>
      <c r="AO32914" s="94">
        <v>181</v>
      </c>
      <c r="AP32914" s="94">
        <v>0</v>
      </c>
      <c r="AQ32914" s="94">
        <v>22</v>
      </c>
      <c r="AS32914" s="94">
        <v>-180</v>
      </c>
      <c r="AT32914" s="94">
        <v>-25</v>
      </c>
      <c r="AU32914" s="94">
        <v>163</v>
      </c>
      <c r="AV32914" s="94">
        <v>-229</v>
      </c>
      <c r="AW32914" s="94">
        <v>287</v>
      </c>
      <c r="AX32914" s="94">
        <v>-623</v>
      </c>
      <c r="AY32914" s="94">
        <v>541</v>
      </c>
      <c r="AZ32914" s="94">
        <v>505</v>
      </c>
    </row>
    <row r="32915" spans="1:52">
      <c r="A32915" s="85" t="s">
        <v>74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55</v>
      </c>
      <c r="G32915" s="89" t="s">
        <v>396</v>
      </c>
      <c r="H32915" s="94">
        <v>18381</v>
      </c>
      <c r="I32915" s="94">
        <v>17566</v>
      </c>
      <c r="J32915" s="94">
        <v>17835</v>
      </c>
      <c r="K32915" s="94">
        <v>319</v>
      </c>
      <c r="O32915" s="94">
        <v>17566</v>
      </c>
      <c r="P32915" s="94">
        <v>17835</v>
      </c>
      <c r="Q32915" s="94">
        <v>319</v>
      </c>
      <c r="R32915" s="94">
        <v>3761</v>
      </c>
      <c r="S32915" s="94">
        <v>4607</v>
      </c>
      <c r="T32915" s="94">
        <v>7136</v>
      </c>
      <c r="U32915" s="94">
        <v>0</v>
      </c>
      <c r="V32915" s="94">
        <v>2037</v>
      </c>
      <c r="W32915" s="94">
        <v>225</v>
      </c>
      <c r="X32915" s="94">
        <v>0</v>
      </c>
      <c r="Y32915" s="94">
        <v>14</v>
      </c>
      <c r="AJ32915" s="94">
        <v>3761</v>
      </c>
      <c r="AK32915" s="94">
        <v>4607</v>
      </c>
      <c r="AL32915" s="94">
        <v>7136</v>
      </c>
      <c r="AM32915" s="94">
        <v>0</v>
      </c>
      <c r="AN32915" s="94">
        <v>2037</v>
      </c>
      <c r="AO32915" s="94">
        <v>225</v>
      </c>
      <c r="AP32915" s="94">
        <v>0</v>
      </c>
      <c r="AQ32915" s="94">
        <v>14</v>
      </c>
      <c r="AS32915" s="94">
        <v>-189</v>
      </c>
      <c r="AT32915" s="94">
        <v>-25</v>
      </c>
      <c r="AU32915" s="94">
        <v>124</v>
      </c>
      <c r="AV32915" s="94">
        <v>-228</v>
      </c>
      <c r="AW32915" s="94">
        <v>285</v>
      </c>
      <c r="AX32915" s="94">
        <v>-816</v>
      </c>
      <c r="AY32915" s="94">
        <v>650</v>
      </c>
      <c r="AZ32915" s="94">
        <v>589</v>
      </c>
    </row>
    <row r="32916" spans="1:52">
      <c r="A32916" s="85" t="s">
        <v>74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55</v>
      </c>
      <c r="G32916" s="89" t="s">
        <v>396</v>
      </c>
      <c r="H32916" s="94">
        <v>17705</v>
      </c>
      <c r="I32916" s="94">
        <v>17014</v>
      </c>
      <c r="J32916" s="94">
        <v>17266</v>
      </c>
      <c r="K32916" s="94">
        <v>302</v>
      </c>
      <c r="O32916" s="94">
        <v>17014</v>
      </c>
      <c r="P32916" s="94">
        <v>17266</v>
      </c>
      <c r="Q32916" s="94">
        <v>302</v>
      </c>
      <c r="R32916" s="94">
        <v>3742</v>
      </c>
      <c r="S32916" s="94">
        <v>4264</v>
      </c>
      <c r="T32916" s="94">
        <v>7139</v>
      </c>
      <c r="U32916" s="94">
        <v>0</v>
      </c>
      <c r="V32916" s="94">
        <v>1823</v>
      </c>
      <c r="W32916" s="94">
        <v>250</v>
      </c>
      <c r="X32916" s="94">
        <v>0</v>
      </c>
      <c r="Y32916" s="94">
        <v>17</v>
      </c>
      <c r="AJ32916" s="94">
        <v>3742</v>
      </c>
      <c r="AK32916" s="94">
        <v>4264</v>
      </c>
      <c r="AL32916" s="94">
        <v>7139</v>
      </c>
      <c r="AM32916" s="94">
        <v>0</v>
      </c>
      <c r="AN32916" s="94">
        <v>1823</v>
      </c>
      <c r="AO32916" s="94">
        <v>250</v>
      </c>
      <c r="AP32916" s="94">
        <v>0</v>
      </c>
      <c r="AQ32916" s="94">
        <v>17</v>
      </c>
      <c r="AS32916" s="94">
        <v>-194</v>
      </c>
      <c r="AT32916" s="94">
        <v>-17</v>
      </c>
      <c r="AU32916" s="94">
        <v>127</v>
      </c>
      <c r="AV32916" s="94">
        <v>-219</v>
      </c>
      <c r="AW32916" s="94">
        <v>314</v>
      </c>
      <c r="AX32916" s="94">
        <v>-1151</v>
      </c>
      <c r="AY32916" s="94">
        <v>930</v>
      </c>
      <c r="AZ32916" s="94">
        <v>609</v>
      </c>
    </row>
    <row r="32917" spans="1:52">
      <c r="A32917" s="85" t="s">
        <v>74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55</v>
      </c>
      <c r="G32917" s="89" t="s">
        <v>396</v>
      </c>
      <c r="H32917" s="94">
        <v>17163</v>
      </c>
      <c r="I32917" s="94">
        <v>16408</v>
      </c>
      <c r="J32917" s="94">
        <v>16660</v>
      </c>
      <c r="K32917" s="94">
        <v>302</v>
      </c>
      <c r="O32917" s="94">
        <v>16408</v>
      </c>
      <c r="P32917" s="94">
        <v>16660</v>
      </c>
      <c r="Q32917" s="94">
        <v>302</v>
      </c>
      <c r="R32917" s="94">
        <v>3714</v>
      </c>
      <c r="S32917" s="94">
        <v>3789</v>
      </c>
      <c r="T32917" s="94">
        <v>7142</v>
      </c>
      <c r="U32917" s="94">
        <v>0</v>
      </c>
      <c r="V32917" s="94">
        <v>1567</v>
      </c>
      <c r="W32917" s="94">
        <v>237</v>
      </c>
      <c r="X32917" s="94">
        <v>0</v>
      </c>
      <c r="Y32917" s="94">
        <v>20</v>
      </c>
      <c r="AJ32917" s="94">
        <v>3714</v>
      </c>
      <c r="AK32917" s="94">
        <v>3789</v>
      </c>
      <c r="AL32917" s="94">
        <v>7142</v>
      </c>
      <c r="AM32917" s="94">
        <v>0</v>
      </c>
      <c r="AN32917" s="94">
        <v>1567</v>
      </c>
      <c r="AO32917" s="94">
        <v>237</v>
      </c>
      <c r="AP32917" s="94">
        <v>0</v>
      </c>
      <c r="AQ32917" s="94">
        <v>20</v>
      </c>
      <c r="AS32917" s="94">
        <v>-220</v>
      </c>
      <c r="AT32917" s="94">
        <v>-8</v>
      </c>
      <c r="AU32917" s="94">
        <v>164</v>
      </c>
      <c r="AV32917" s="94">
        <v>-255</v>
      </c>
      <c r="AW32917" s="94">
        <v>292</v>
      </c>
      <c r="AX32917" s="94">
        <v>-1456</v>
      </c>
      <c r="AY32917" s="94">
        <v>962</v>
      </c>
      <c r="AZ32917" s="94">
        <v>758</v>
      </c>
    </row>
    <row r="32918" spans="1:52">
      <c r="A32918" s="85" t="s">
        <v>74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55</v>
      </c>
      <c r="G32918" s="89" t="s">
        <v>396</v>
      </c>
      <c r="H32918" s="94">
        <v>16683</v>
      </c>
      <c r="I32918" s="94">
        <v>16015</v>
      </c>
      <c r="J32918" s="94">
        <v>16263</v>
      </c>
      <c r="K32918" s="94">
        <v>298</v>
      </c>
      <c r="O32918" s="94">
        <v>16015</v>
      </c>
      <c r="P32918" s="94">
        <v>16263</v>
      </c>
      <c r="Q32918" s="94">
        <v>298</v>
      </c>
      <c r="R32918" s="94">
        <v>3381</v>
      </c>
      <c r="S32918" s="94">
        <v>3774</v>
      </c>
      <c r="T32918" s="94">
        <v>7124</v>
      </c>
      <c r="U32918" s="94">
        <v>0</v>
      </c>
      <c r="V32918" s="94">
        <v>1430</v>
      </c>
      <c r="W32918" s="94">
        <v>237</v>
      </c>
      <c r="X32918" s="94">
        <v>0</v>
      </c>
      <c r="Y32918" s="94">
        <v>16</v>
      </c>
      <c r="AJ32918" s="94">
        <v>3381</v>
      </c>
      <c r="AK32918" s="94">
        <v>3774</v>
      </c>
      <c r="AL32918" s="94">
        <v>7124</v>
      </c>
      <c r="AM32918" s="94">
        <v>0</v>
      </c>
      <c r="AN32918" s="94">
        <v>1430</v>
      </c>
      <c r="AO32918" s="94">
        <v>237</v>
      </c>
      <c r="AP32918" s="94">
        <v>0</v>
      </c>
      <c r="AQ32918" s="94">
        <v>16</v>
      </c>
      <c r="AS32918" s="94">
        <v>-242</v>
      </c>
      <c r="AT32918" s="94">
        <v>6</v>
      </c>
      <c r="AU32918" s="94">
        <v>174</v>
      </c>
      <c r="AV32918" s="94">
        <v>-255</v>
      </c>
      <c r="AW32918" s="94">
        <v>242</v>
      </c>
      <c r="AX32918" s="94">
        <v>-1580</v>
      </c>
      <c r="AY32918" s="94">
        <v>877</v>
      </c>
      <c r="AZ32918" s="94">
        <v>895</v>
      </c>
    </row>
    <row r="32919" spans="1:52">
      <c r="A32919" s="85" t="s">
        <v>74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55</v>
      </c>
      <c r="G32919" s="89" t="s">
        <v>396</v>
      </c>
      <c r="H32919" s="94">
        <v>16307</v>
      </c>
      <c r="I32919" s="94">
        <v>15762</v>
      </c>
      <c r="J32919" s="94">
        <v>16034</v>
      </c>
      <c r="K32919" s="94">
        <v>322</v>
      </c>
      <c r="O32919" s="94">
        <v>15762</v>
      </c>
      <c r="P32919" s="94">
        <v>16034</v>
      </c>
      <c r="Q32919" s="94">
        <v>322</v>
      </c>
      <c r="R32919" s="94">
        <v>3339</v>
      </c>
      <c r="S32919" s="94">
        <v>3730</v>
      </c>
      <c r="T32919" s="94">
        <v>7130</v>
      </c>
      <c r="U32919" s="94">
        <v>0</v>
      </c>
      <c r="V32919" s="94">
        <v>1266</v>
      </c>
      <c r="W32919" s="94">
        <v>236</v>
      </c>
      <c r="X32919" s="94">
        <v>0</v>
      </c>
      <c r="Y32919" s="94">
        <v>20</v>
      </c>
      <c r="AJ32919" s="94">
        <v>3339</v>
      </c>
      <c r="AK32919" s="94">
        <v>3730</v>
      </c>
      <c r="AL32919" s="94">
        <v>7130</v>
      </c>
      <c r="AM32919" s="94">
        <v>0</v>
      </c>
      <c r="AN32919" s="94">
        <v>1266</v>
      </c>
      <c r="AO32919" s="94">
        <v>236</v>
      </c>
      <c r="AP32919" s="94">
        <v>0</v>
      </c>
      <c r="AQ32919" s="94">
        <v>20</v>
      </c>
      <c r="AS32919" s="94">
        <v>-243</v>
      </c>
      <c r="AT32919" s="94">
        <v>17</v>
      </c>
      <c r="AU32919" s="94">
        <v>188</v>
      </c>
      <c r="AV32919" s="94">
        <v>-199</v>
      </c>
      <c r="AW32919" s="94">
        <v>191</v>
      </c>
      <c r="AX32919" s="94">
        <v>-1514</v>
      </c>
      <c r="AY32919" s="94">
        <v>783</v>
      </c>
      <c r="AZ32919" s="94">
        <v>904</v>
      </c>
    </row>
    <row r="32920" spans="1:52">
      <c r="A32920" s="85" t="s">
        <v>74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55</v>
      </c>
      <c r="G32920" s="89" t="s">
        <v>396</v>
      </c>
      <c r="H32920" s="94">
        <v>15901</v>
      </c>
      <c r="I32920" s="94">
        <v>15395</v>
      </c>
      <c r="J32920" s="94">
        <v>15693</v>
      </c>
      <c r="K32920" s="94">
        <v>348</v>
      </c>
      <c r="O32920" s="94">
        <v>15395</v>
      </c>
      <c r="P32920" s="94">
        <v>15693</v>
      </c>
      <c r="Q32920" s="94">
        <v>348</v>
      </c>
      <c r="R32920" s="94">
        <v>3193</v>
      </c>
      <c r="S32920" s="94">
        <v>3751</v>
      </c>
      <c r="T32920" s="94">
        <v>7127</v>
      </c>
      <c r="U32920" s="94">
        <v>0</v>
      </c>
      <c r="V32920" s="94">
        <v>1069</v>
      </c>
      <c r="W32920" s="94">
        <v>234</v>
      </c>
      <c r="X32920" s="94">
        <v>0</v>
      </c>
      <c r="Y32920" s="94">
        <v>20</v>
      </c>
      <c r="AJ32920" s="94">
        <v>3193</v>
      </c>
      <c r="AK32920" s="94">
        <v>3751</v>
      </c>
      <c r="AL32920" s="94">
        <v>7127</v>
      </c>
      <c r="AM32920" s="94">
        <v>0</v>
      </c>
      <c r="AN32920" s="94">
        <v>1069</v>
      </c>
      <c r="AO32920" s="94">
        <v>234</v>
      </c>
      <c r="AP32920" s="94">
        <v>0</v>
      </c>
      <c r="AQ32920" s="94">
        <v>20</v>
      </c>
      <c r="AS32920" s="94">
        <v>-258</v>
      </c>
      <c r="AT32920" s="94">
        <v>27</v>
      </c>
      <c r="AU32920" s="94">
        <v>189</v>
      </c>
      <c r="AV32920" s="94">
        <v>-143</v>
      </c>
      <c r="AW32920" s="94">
        <v>185</v>
      </c>
      <c r="AX32920" s="94">
        <v>-1538</v>
      </c>
      <c r="AY32920" s="94">
        <v>793</v>
      </c>
      <c r="AZ32920" s="94">
        <v>908</v>
      </c>
    </row>
    <row r="32921" spans="1:52">
      <c r="A32921" s="85" t="s">
        <v>74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55</v>
      </c>
      <c r="G32921" s="89" t="s">
        <v>396</v>
      </c>
      <c r="H32921" s="94">
        <v>15717</v>
      </c>
      <c r="I32921" s="94">
        <v>15193</v>
      </c>
      <c r="J32921" s="94">
        <v>15442</v>
      </c>
      <c r="K32921" s="94">
        <v>299</v>
      </c>
      <c r="O32921" s="94">
        <v>15193</v>
      </c>
      <c r="P32921" s="94">
        <v>15442</v>
      </c>
      <c r="Q32921" s="94">
        <v>299</v>
      </c>
      <c r="R32921" s="94">
        <v>3102</v>
      </c>
      <c r="S32921" s="94">
        <v>3673</v>
      </c>
      <c r="T32921" s="94">
        <v>7127</v>
      </c>
      <c r="U32921" s="94">
        <v>0</v>
      </c>
      <c r="V32921" s="94">
        <v>1025</v>
      </c>
      <c r="W32921" s="94">
        <v>226</v>
      </c>
      <c r="X32921" s="94">
        <v>0</v>
      </c>
      <c r="Y32921" s="94">
        <v>22</v>
      </c>
      <c r="AJ32921" s="94">
        <v>3102</v>
      </c>
      <c r="AK32921" s="94">
        <v>3673</v>
      </c>
      <c r="AL32921" s="94">
        <v>7127</v>
      </c>
      <c r="AM32921" s="94">
        <v>0</v>
      </c>
      <c r="AN32921" s="94">
        <v>1025</v>
      </c>
      <c r="AO32921" s="94">
        <v>226</v>
      </c>
      <c r="AP32921" s="94">
        <v>0</v>
      </c>
      <c r="AQ32921" s="94">
        <v>22</v>
      </c>
      <c r="AS32921" s="94">
        <v>-258</v>
      </c>
      <c r="AT32921" s="94">
        <v>24</v>
      </c>
      <c r="AU32921" s="94">
        <v>186</v>
      </c>
      <c r="AV32921" s="94">
        <v>-156</v>
      </c>
      <c r="AW32921" s="94">
        <v>147</v>
      </c>
      <c r="AX32921" s="94">
        <v>-1534</v>
      </c>
      <c r="AY32921" s="94">
        <v>731</v>
      </c>
      <c r="AZ32921" s="94">
        <v>1003</v>
      </c>
    </row>
    <row r="32922" spans="1:52">
      <c r="A32922" s="85" t="s">
        <v>74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55</v>
      </c>
      <c r="G32922" s="89" t="s">
        <v>396</v>
      </c>
      <c r="H32922" s="94">
        <v>15729</v>
      </c>
      <c r="I32922" s="94">
        <v>15251</v>
      </c>
      <c r="J32922" s="94">
        <v>15542</v>
      </c>
      <c r="K32922" s="94">
        <v>341</v>
      </c>
      <c r="O32922" s="94">
        <v>15251</v>
      </c>
      <c r="P32922" s="94">
        <v>15542</v>
      </c>
      <c r="Q32922" s="94">
        <v>341</v>
      </c>
      <c r="R32922" s="94">
        <v>3192</v>
      </c>
      <c r="S32922" s="94">
        <v>3717</v>
      </c>
      <c r="T32922" s="94">
        <v>7114</v>
      </c>
      <c r="U32922" s="94">
        <v>0</v>
      </c>
      <c r="V32922" s="94">
        <v>1118</v>
      </c>
      <c r="W32922" s="94">
        <v>232</v>
      </c>
      <c r="X32922" s="94">
        <v>0</v>
      </c>
      <c r="Y32922" s="94">
        <v>17</v>
      </c>
      <c r="AJ32922" s="94">
        <v>3192</v>
      </c>
      <c r="AK32922" s="94">
        <v>3717</v>
      </c>
      <c r="AL32922" s="94">
        <v>7114</v>
      </c>
      <c r="AM32922" s="94">
        <v>0</v>
      </c>
      <c r="AN32922" s="94">
        <v>1118</v>
      </c>
      <c r="AO32922" s="94">
        <v>232</v>
      </c>
      <c r="AP32922" s="94">
        <v>0</v>
      </c>
      <c r="AQ32922" s="94">
        <v>17</v>
      </c>
      <c r="AS32922" s="94">
        <v>-250</v>
      </c>
      <c r="AT32922" s="94">
        <v>12</v>
      </c>
      <c r="AU32922" s="94">
        <v>197</v>
      </c>
      <c r="AV32922" s="94">
        <v>-138</v>
      </c>
      <c r="AW32922" s="94">
        <v>162</v>
      </c>
      <c r="AX32922" s="94">
        <v>-1502</v>
      </c>
      <c r="AY32922" s="94">
        <v>809</v>
      </c>
      <c r="AZ32922" s="94">
        <v>1019</v>
      </c>
    </row>
    <row r="32923" spans="1:52">
      <c r="A32923" s="85" t="s">
        <v>74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55</v>
      </c>
      <c r="G32923" s="89" t="s">
        <v>396</v>
      </c>
      <c r="H32923" s="94">
        <v>15792</v>
      </c>
      <c r="I32923" s="94">
        <v>15393</v>
      </c>
      <c r="J32923" s="94">
        <v>15643</v>
      </c>
      <c r="K32923" s="94">
        <v>300</v>
      </c>
      <c r="O32923" s="94">
        <v>15393</v>
      </c>
      <c r="P32923" s="94">
        <v>15643</v>
      </c>
      <c r="Q32923" s="94">
        <v>300</v>
      </c>
      <c r="R32923" s="94">
        <v>3553</v>
      </c>
      <c r="S32923" s="94">
        <v>3336</v>
      </c>
      <c r="T32923" s="94">
        <v>7126</v>
      </c>
      <c r="U32923" s="94">
        <v>0</v>
      </c>
      <c r="V32923" s="94">
        <v>1337</v>
      </c>
      <c r="W32923" s="94">
        <v>162</v>
      </c>
      <c r="X32923" s="94">
        <v>0</v>
      </c>
      <c r="Y32923" s="94">
        <v>11</v>
      </c>
      <c r="AJ32923" s="94">
        <v>3553</v>
      </c>
      <c r="AK32923" s="94">
        <v>3336</v>
      </c>
      <c r="AL32923" s="94">
        <v>7126</v>
      </c>
      <c r="AM32923" s="94">
        <v>0</v>
      </c>
      <c r="AN32923" s="94">
        <v>1337</v>
      </c>
      <c r="AO32923" s="94">
        <v>162</v>
      </c>
      <c r="AP32923" s="94">
        <v>0</v>
      </c>
      <c r="AQ32923" s="94">
        <v>11</v>
      </c>
      <c r="AS32923" s="94">
        <v>-245</v>
      </c>
      <c r="AT32923" s="94">
        <v>8</v>
      </c>
      <c r="AU32923" s="94">
        <v>251</v>
      </c>
      <c r="AV32923" s="94">
        <v>-130</v>
      </c>
      <c r="AW32923" s="94">
        <v>198</v>
      </c>
      <c r="AX32923" s="94">
        <v>-1579</v>
      </c>
      <c r="AY32923" s="94">
        <v>867</v>
      </c>
      <c r="AZ32923" s="94">
        <v>926</v>
      </c>
    </row>
    <row r="32924" spans="1:52">
      <c r="A32924" s="85" t="s">
        <v>74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55</v>
      </c>
      <c r="G32924" s="89" t="s">
        <v>396</v>
      </c>
      <c r="H32924" s="94">
        <v>16166</v>
      </c>
      <c r="I32924" s="94">
        <v>15731</v>
      </c>
      <c r="J32924" s="94">
        <v>16015</v>
      </c>
      <c r="K32924" s="94">
        <v>334</v>
      </c>
      <c r="O32924" s="94">
        <v>15731</v>
      </c>
      <c r="P32924" s="94">
        <v>16015</v>
      </c>
      <c r="Q32924" s="94">
        <v>334</v>
      </c>
      <c r="R32924" s="94">
        <v>3629</v>
      </c>
      <c r="S32924" s="94">
        <v>3300</v>
      </c>
      <c r="T32924" s="94">
        <v>7111</v>
      </c>
      <c r="U32924" s="94">
        <v>0</v>
      </c>
      <c r="V32924" s="94">
        <v>1927</v>
      </c>
      <c r="W32924" s="94">
        <v>47</v>
      </c>
      <c r="X32924" s="94">
        <v>0</v>
      </c>
      <c r="Y32924" s="94">
        <v>14</v>
      </c>
      <c r="AJ32924" s="94">
        <v>3629</v>
      </c>
      <c r="AK32924" s="94">
        <v>3300</v>
      </c>
      <c r="AL32924" s="94">
        <v>7111</v>
      </c>
      <c r="AM32924" s="94">
        <v>0</v>
      </c>
      <c r="AN32924" s="94">
        <v>1927</v>
      </c>
      <c r="AO32924" s="94">
        <v>47</v>
      </c>
      <c r="AP32924" s="94">
        <v>0</v>
      </c>
      <c r="AQ32924" s="94">
        <v>14</v>
      </c>
      <c r="AS32924" s="94">
        <v>-231</v>
      </c>
      <c r="AT32924" s="94">
        <v>16</v>
      </c>
      <c r="AU32924" s="94">
        <v>272</v>
      </c>
      <c r="AV32924" s="94">
        <v>-108</v>
      </c>
      <c r="AW32924" s="94">
        <v>266</v>
      </c>
      <c r="AX32924" s="94">
        <v>-1536</v>
      </c>
      <c r="AY32924" s="94">
        <v>1040</v>
      </c>
      <c r="AZ32924" s="94">
        <v>749</v>
      </c>
    </row>
    <row r="32925" spans="1:52">
      <c r="A32925" s="85" t="s">
        <v>74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55</v>
      </c>
      <c r="G32925" s="89" t="s">
        <v>396</v>
      </c>
      <c r="H32925" s="94">
        <v>17177</v>
      </c>
      <c r="I32925" s="94">
        <v>16793</v>
      </c>
      <c r="J32925" s="94">
        <v>17090</v>
      </c>
      <c r="K32925" s="94">
        <v>347</v>
      </c>
      <c r="O32925" s="94">
        <v>16793</v>
      </c>
      <c r="P32925" s="94">
        <v>17090</v>
      </c>
      <c r="Q32925" s="94">
        <v>347</v>
      </c>
      <c r="R32925" s="94">
        <v>3723</v>
      </c>
      <c r="S32925" s="94">
        <v>4122</v>
      </c>
      <c r="T32925" s="94">
        <v>7133</v>
      </c>
      <c r="U32925" s="94">
        <v>0</v>
      </c>
      <c r="V32925" s="94">
        <v>2160</v>
      </c>
      <c r="W32925" s="94">
        <v>0</v>
      </c>
      <c r="X32925" s="94">
        <v>0</v>
      </c>
      <c r="Y32925" s="94">
        <v>11</v>
      </c>
      <c r="AJ32925" s="94">
        <v>3723</v>
      </c>
      <c r="AK32925" s="94">
        <v>4122</v>
      </c>
      <c r="AL32925" s="94">
        <v>7133</v>
      </c>
      <c r="AM32925" s="94">
        <v>0</v>
      </c>
      <c r="AN32925" s="94">
        <v>2160</v>
      </c>
      <c r="AO32925" s="94">
        <v>0</v>
      </c>
      <c r="AP32925" s="94">
        <v>0</v>
      </c>
      <c r="AQ32925" s="94">
        <v>11</v>
      </c>
      <c r="AS32925" s="94">
        <v>-209</v>
      </c>
      <c r="AT32925" s="94">
        <v>9</v>
      </c>
      <c r="AU32925" s="94">
        <v>259</v>
      </c>
      <c r="AV32925" s="94">
        <v>-44</v>
      </c>
      <c r="AW32925" s="94">
        <v>294</v>
      </c>
      <c r="AX32925" s="94">
        <v>-1516</v>
      </c>
      <c r="AY32925" s="94">
        <v>1179</v>
      </c>
      <c r="AZ32925" s="94">
        <v>555</v>
      </c>
    </row>
    <row r="32926" spans="1:52">
      <c r="A32926" s="85" t="s">
        <v>74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55</v>
      </c>
      <c r="G32926" s="89" t="s">
        <v>396</v>
      </c>
      <c r="H32926" s="94">
        <v>17317</v>
      </c>
      <c r="I32926" s="94">
        <v>17037</v>
      </c>
      <c r="J32926" s="94">
        <v>17239</v>
      </c>
      <c r="K32926" s="94">
        <v>252</v>
      </c>
      <c r="O32926" s="94">
        <v>17037</v>
      </c>
      <c r="P32926" s="94">
        <v>17239</v>
      </c>
      <c r="Q32926" s="94">
        <v>252</v>
      </c>
      <c r="R32926" s="94">
        <v>3787</v>
      </c>
      <c r="S32926" s="94">
        <v>4221</v>
      </c>
      <c r="T32926" s="94">
        <v>7116</v>
      </c>
      <c r="U32926" s="94">
        <v>0</v>
      </c>
      <c r="V32926" s="94">
        <v>2056</v>
      </c>
      <c r="W32926" s="94">
        <v>-1</v>
      </c>
      <c r="X32926" s="94">
        <v>0</v>
      </c>
      <c r="Y32926" s="94">
        <v>14</v>
      </c>
      <c r="AJ32926" s="94">
        <v>3787</v>
      </c>
      <c r="AK32926" s="94">
        <v>4221</v>
      </c>
      <c r="AL32926" s="94">
        <v>7116</v>
      </c>
      <c r="AM32926" s="94">
        <v>0</v>
      </c>
      <c r="AN32926" s="94">
        <v>2056</v>
      </c>
      <c r="AO32926" s="94">
        <v>-1</v>
      </c>
      <c r="AP32926" s="94">
        <v>0</v>
      </c>
      <c r="AQ32926" s="94">
        <v>14</v>
      </c>
      <c r="AS32926" s="94">
        <v>-199</v>
      </c>
      <c r="AT32926" s="94">
        <v>18</v>
      </c>
      <c r="AU32926" s="94">
        <v>261</v>
      </c>
      <c r="AV32926" s="94">
        <v>-28</v>
      </c>
      <c r="AW32926" s="94">
        <v>257</v>
      </c>
      <c r="AX32926" s="94">
        <v>-1626</v>
      </c>
      <c r="AY32926" s="94">
        <v>1039</v>
      </c>
      <c r="AZ32926" s="94">
        <v>607</v>
      </c>
    </row>
    <row r="32927" spans="1:52">
      <c r="A32927" s="85" t="s">
        <v>74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55</v>
      </c>
      <c r="G32927" s="89" t="s">
        <v>396</v>
      </c>
      <c r="H32927" s="94">
        <v>16818</v>
      </c>
      <c r="I32927" s="94">
        <v>16510</v>
      </c>
      <c r="J32927" s="94">
        <v>16670</v>
      </c>
      <c r="K32927" s="94">
        <v>209</v>
      </c>
      <c r="O32927" s="94">
        <v>16510</v>
      </c>
      <c r="P32927" s="94">
        <v>16670</v>
      </c>
      <c r="Q32927" s="94">
        <v>209</v>
      </c>
      <c r="R32927" s="94">
        <v>3739</v>
      </c>
      <c r="S32927" s="94">
        <v>3988</v>
      </c>
      <c r="T32927" s="94">
        <v>7117</v>
      </c>
      <c r="U32927" s="94">
        <v>0</v>
      </c>
      <c r="V32927" s="94">
        <v>1496</v>
      </c>
      <c r="W32927" s="94">
        <v>0</v>
      </c>
      <c r="X32927" s="94">
        <v>0</v>
      </c>
      <c r="Y32927" s="94">
        <v>11</v>
      </c>
      <c r="AJ32927" s="94">
        <v>3739</v>
      </c>
      <c r="AK32927" s="94">
        <v>3988</v>
      </c>
      <c r="AL32927" s="94">
        <v>7117</v>
      </c>
      <c r="AM32927" s="94">
        <v>0</v>
      </c>
      <c r="AN32927" s="94">
        <v>1496</v>
      </c>
      <c r="AO32927" s="94">
        <v>0</v>
      </c>
      <c r="AP32927" s="94">
        <v>0</v>
      </c>
      <c r="AQ32927" s="94">
        <v>11</v>
      </c>
      <c r="AS32927" s="94">
        <v>-198</v>
      </c>
      <c r="AT32927" s="94">
        <v>19</v>
      </c>
      <c r="AU32927" s="94">
        <v>106</v>
      </c>
      <c r="AV32927" s="94">
        <v>-66</v>
      </c>
      <c r="AW32927" s="94">
        <v>195</v>
      </c>
      <c r="AX32927" s="94">
        <v>-1556</v>
      </c>
      <c r="AY32927" s="94">
        <v>792</v>
      </c>
      <c r="AZ32927" s="94">
        <v>719</v>
      </c>
    </row>
    <row r="32928" spans="1:52">
      <c r="A32928" s="85" t="s">
        <v>74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55</v>
      </c>
      <c r="G32928" s="89" t="s">
        <v>396</v>
      </c>
      <c r="H32928" s="94">
        <v>15913</v>
      </c>
      <c r="I32928" s="94">
        <v>15658</v>
      </c>
      <c r="J32928" s="94">
        <v>16180</v>
      </c>
      <c r="K32928" s="94">
        <v>523</v>
      </c>
      <c r="O32928" s="94">
        <v>15658</v>
      </c>
      <c r="P32928" s="94">
        <v>16180</v>
      </c>
      <c r="Q32928" s="94">
        <v>523</v>
      </c>
      <c r="R32928" s="94">
        <v>3731</v>
      </c>
      <c r="S32928" s="94">
        <v>3672</v>
      </c>
      <c r="T32928" s="94">
        <v>7133</v>
      </c>
      <c r="U32928" s="94">
        <v>0</v>
      </c>
      <c r="V32928" s="94">
        <v>1206</v>
      </c>
      <c r="W32928" s="94">
        <v>0</v>
      </c>
      <c r="X32928" s="94">
        <v>0</v>
      </c>
      <c r="Y32928" s="94">
        <v>12</v>
      </c>
      <c r="AJ32928" s="94">
        <v>3731</v>
      </c>
      <c r="AK32928" s="94">
        <v>3672</v>
      </c>
      <c r="AL32928" s="94">
        <v>7133</v>
      </c>
      <c r="AM32928" s="94">
        <v>0</v>
      </c>
      <c r="AN32928" s="94">
        <v>1206</v>
      </c>
      <c r="AO32928" s="94">
        <v>0</v>
      </c>
      <c r="AP32928" s="94">
        <v>0</v>
      </c>
      <c r="AQ32928" s="94">
        <v>12</v>
      </c>
      <c r="AS32928" s="94">
        <v>-186</v>
      </c>
      <c r="AT32928" s="94">
        <v>42</v>
      </c>
      <c r="AU32928" s="94">
        <v>82</v>
      </c>
      <c r="AV32928" s="94">
        <v>-85</v>
      </c>
      <c r="AW32928" s="94">
        <v>186</v>
      </c>
      <c r="AX32928" s="94">
        <v>-1653</v>
      </c>
      <c r="AY32928" s="94">
        <v>855</v>
      </c>
      <c r="AZ32928" s="94">
        <v>1023</v>
      </c>
    </row>
    <row r="32929" spans="1:52">
      <c r="A32929" s="85" t="s">
        <v>74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55</v>
      </c>
      <c r="G32929" s="89" t="s">
        <v>396</v>
      </c>
      <c r="H32929" s="94">
        <v>15170</v>
      </c>
      <c r="I32929" s="94">
        <v>15034</v>
      </c>
      <c r="J32929" s="94">
        <v>15506</v>
      </c>
      <c r="K32929" s="94">
        <v>472</v>
      </c>
      <c r="O32929" s="94">
        <v>15034</v>
      </c>
      <c r="P32929" s="94">
        <v>15506</v>
      </c>
      <c r="Q32929" s="94">
        <v>472</v>
      </c>
      <c r="R32929" s="94">
        <v>3386</v>
      </c>
      <c r="S32929" s="94">
        <v>3456</v>
      </c>
      <c r="T32929" s="94">
        <v>7123</v>
      </c>
      <c r="U32929" s="94">
        <v>0</v>
      </c>
      <c r="V32929" s="94">
        <v>1059</v>
      </c>
      <c r="W32929" s="94">
        <v>0</v>
      </c>
      <c r="X32929" s="94">
        <v>0</v>
      </c>
      <c r="Y32929" s="94">
        <v>14</v>
      </c>
      <c r="AJ32929" s="94">
        <v>3386</v>
      </c>
      <c r="AK32929" s="94">
        <v>3456</v>
      </c>
      <c r="AL32929" s="94">
        <v>7123</v>
      </c>
      <c r="AM32929" s="94">
        <v>0</v>
      </c>
      <c r="AN32929" s="94">
        <v>1059</v>
      </c>
      <c r="AO32929" s="94">
        <v>0</v>
      </c>
      <c r="AP32929" s="94">
        <v>0</v>
      </c>
      <c r="AQ32929" s="94">
        <v>14</v>
      </c>
      <c r="AS32929" s="94">
        <v>-186</v>
      </c>
      <c r="AT32929" s="94">
        <v>48</v>
      </c>
      <c r="AU32929" s="94">
        <v>81</v>
      </c>
      <c r="AV32929" s="94">
        <v>-59</v>
      </c>
      <c r="AW32929" s="94">
        <v>231</v>
      </c>
      <c r="AX32929" s="94">
        <v>-1857</v>
      </c>
      <c r="AY32929" s="94">
        <v>946</v>
      </c>
      <c r="AZ32929" s="94">
        <v>957</v>
      </c>
    </row>
    <row r="32930" spans="1:52">
      <c r="A32930" s="85" t="s">
        <v>74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55</v>
      </c>
      <c r="G32930" s="89" t="s">
        <v>396</v>
      </c>
      <c r="H32930" s="94">
        <v>14655</v>
      </c>
      <c r="I32930" s="94">
        <v>14791</v>
      </c>
      <c r="J32930" s="94">
        <v>15158</v>
      </c>
      <c r="K32930" s="94">
        <v>367</v>
      </c>
      <c r="O32930" s="94">
        <v>14791</v>
      </c>
      <c r="P32930" s="94">
        <v>15158</v>
      </c>
      <c r="Q32930" s="94">
        <v>367</v>
      </c>
      <c r="R32930" s="94">
        <v>3296</v>
      </c>
      <c r="S32930" s="94">
        <v>3249</v>
      </c>
      <c r="T32930" s="94">
        <v>7134</v>
      </c>
      <c r="U32930" s="94">
        <v>0</v>
      </c>
      <c r="V32930" s="94">
        <v>949</v>
      </c>
      <c r="W32930" s="94">
        <v>0</v>
      </c>
      <c r="X32930" s="94">
        <v>0</v>
      </c>
      <c r="Y32930" s="94">
        <v>14</v>
      </c>
      <c r="AJ32930" s="94">
        <v>3296</v>
      </c>
      <c r="AK32930" s="94">
        <v>3249</v>
      </c>
      <c r="AL32930" s="94">
        <v>7134</v>
      </c>
      <c r="AM32930" s="94">
        <v>0</v>
      </c>
      <c r="AN32930" s="94">
        <v>949</v>
      </c>
      <c r="AO32930" s="94">
        <v>0</v>
      </c>
      <c r="AP32930" s="94">
        <v>0</v>
      </c>
      <c r="AQ32930" s="94">
        <v>14</v>
      </c>
      <c r="AS32930" s="94">
        <v>-185</v>
      </c>
      <c r="AT32930" s="94">
        <v>58</v>
      </c>
      <c r="AU32930" s="94">
        <v>105</v>
      </c>
      <c r="AV32930" s="94">
        <v>-112</v>
      </c>
      <c r="AW32930" s="94">
        <v>207</v>
      </c>
      <c r="AX32930" s="94">
        <v>-2113</v>
      </c>
      <c r="AY32930" s="94">
        <v>974</v>
      </c>
      <c r="AZ32930" s="94">
        <v>1080</v>
      </c>
    </row>
    <row r="32931" spans="1:52">
      <c r="A32931" s="85" t="s">
        <v>74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55</v>
      </c>
      <c r="G32931" s="89" t="s">
        <v>396</v>
      </c>
      <c r="H32931" s="94">
        <v>14590</v>
      </c>
      <c r="I32931" s="94">
        <v>14891</v>
      </c>
      <c r="J32931" s="94">
        <v>15357</v>
      </c>
      <c r="K32931" s="94">
        <v>466</v>
      </c>
      <c r="O32931" s="94">
        <v>14891</v>
      </c>
      <c r="P32931" s="94">
        <v>15357</v>
      </c>
      <c r="Q32931" s="94">
        <v>466</v>
      </c>
      <c r="R32931" s="94">
        <v>3866</v>
      </c>
      <c r="S32931" s="94">
        <v>2675</v>
      </c>
      <c r="T32931" s="94">
        <v>7127</v>
      </c>
      <c r="U32931" s="94">
        <v>0</v>
      </c>
      <c r="V32931" s="94">
        <v>1160</v>
      </c>
      <c r="W32931" s="94">
        <v>-2</v>
      </c>
      <c r="X32931" s="94">
        <v>0</v>
      </c>
      <c r="Y32931" s="94">
        <v>14</v>
      </c>
      <c r="AJ32931" s="94">
        <v>3866</v>
      </c>
      <c r="AK32931" s="94">
        <v>2675</v>
      </c>
      <c r="AL32931" s="94">
        <v>7127</v>
      </c>
      <c r="AM32931" s="94">
        <v>0</v>
      </c>
      <c r="AN32931" s="94">
        <v>1160</v>
      </c>
      <c r="AO32931" s="94">
        <v>-2</v>
      </c>
      <c r="AP32931" s="94">
        <v>0</v>
      </c>
      <c r="AQ32931" s="94">
        <v>14</v>
      </c>
      <c r="AS32931" s="94">
        <v>-163</v>
      </c>
      <c r="AT32931" s="94">
        <v>68</v>
      </c>
      <c r="AU32931" s="94">
        <v>137</v>
      </c>
      <c r="AV32931" s="94">
        <v>-128</v>
      </c>
      <c r="AW32931" s="94">
        <v>155</v>
      </c>
      <c r="AX32931" s="94">
        <v>-2192</v>
      </c>
      <c r="AY32931" s="94">
        <v>910</v>
      </c>
      <c r="AZ32931" s="94">
        <v>1325</v>
      </c>
    </row>
    <row r="32932" spans="1:52">
      <c r="A32932" s="85" t="s">
        <v>74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55</v>
      </c>
      <c r="G32932" s="89" t="s">
        <v>396</v>
      </c>
      <c r="H32932" s="94">
        <v>14720</v>
      </c>
      <c r="I32932" s="94">
        <v>15101</v>
      </c>
      <c r="J32932" s="94">
        <v>15383</v>
      </c>
      <c r="K32932" s="94">
        <v>282</v>
      </c>
      <c r="O32932" s="94">
        <v>15101</v>
      </c>
      <c r="P32932" s="94">
        <v>15383</v>
      </c>
      <c r="Q32932" s="94">
        <v>282</v>
      </c>
      <c r="R32932" s="94">
        <v>4161</v>
      </c>
      <c r="S32932" s="94">
        <v>2461</v>
      </c>
      <c r="T32932" s="94">
        <v>7138</v>
      </c>
      <c r="U32932" s="94">
        <v>0</v>
      </c>
      <c r="V32932" s="94">
        <v>1118</v>
      </c>
      <c r="W32932" s="94">
        <v>0</v>
      </c>
      <c r="X32932" s="94">
        <v>0</v>
      </c>
      <c r="Y32932" s="94">
        <v>14</v>
      </c>
      <c r="AJ32932" s="94">
        <v>4161</v>
      </c>
      <c r="AK32932" s="94">
        <v>2461</v>
      </c>
      <c r="AL32932" s="94">
        <v>7138</v>
      </c>
      <c r="AM32932" s="94">
        <v>0</v>
      </c>
      <c r="AN32932" s="94">
        <v>1118</v>
      </c>
      <c r="AO32932" s="94">
        <v>0</v>
      </c>
      <c r="AP32932" s="94">
        <v>0</v>
      </c>
      <c r="AQ32932" s="94">
        <v>14</v>
      </c>
      <c r="AS32932" s="94">
        <v>-169</v>
      </c>
      <c r="AT32932" s="94">
        <v>71</v>
      </c>
      <c r="AU32932" s="94">
        <v>143</v>
      </c>
      <c r="AV32932" s="94">
        <v>-136</v>
      </c>
      <c r="AW32932" s="94">
        <v>161</v>
      </c>
      <c r="AX32932" s="94">
        <v>-2361</v>
      </c>
      <c r="AY32932" s="94">
        <v>833</v>
      </c>
      <c r="AZ32932" s="94">
        <v>1415</v>
      </c>
    </row>
    <row r="32933" spans="1:52">
      <c r="A32933" s="85" t="s">
        <v>74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55</v>
      </c>
      <c r="G32933" s="89" t="s">
        <v>396</v>
      </c>
      <c r="H32933" s="94">
        <v>15019</v>
      </c>
      <c r="I32933" s="94">
        <v>15418</v>
      </c>
      <c r="J32933" s="94">
        <v>16070</v>
      </c>
      <c r="K32933" s="94">
        <v>652</v>
      </c>
      <c r="O32933" s="94">
        <v>15418</v>
      </c>
      <c r="P32933" s="94">
        <v>16070</v>
      </c>
      <c r="Q32933" s="94">
        <v>652</v>
      </c>
      <c r="R32933" s="94">
        <v>4190</v>
      </c>
      <c r="S32933" s="94">
        <v>3010</v>
      </c>
      <c r="T32933" s="94">
        <v>7137</v>
      </c>
      <c r="U32933" s="94">
        <v>0</v>
      </c>
      <c r="V32933" s="94">
        <v>1243</v>
      </c>
      <c r="W32933" s="94">
        <v>-1</v>
      </c>
      <c r="X32933" s="94">
        <v>0</v>
      </c>
      <c r="Y32933" s="94">
        <v>14</v>
      </c>
      <c r="AJ32933" s="94">
        <v>4190</v>
      </c>
      <c r="AK32933" s="94">
        <v>3010</v>
      </c>
      <c r="AL32933" s="94">
        <v>7137</v>
      </c>
      <c r="AM32933" s="94">
        <v>0</v>
      </c>
      <c r="AN32933" s="94">
        <v>1243</v>
      </c>
      <c r="AO32933" s="94">
        <v>-1</v>
      </c>
      <c r="AP32933" s="94">
        <v>0</v>
      </c>
      <c r="AQ32933" s="94">
        <v>14</v>
      </c>
      <c r="AS32933" s="94">
        <v>-160</v>
      </c>
      <c r="AT32933" s="94">
        <v>64</v>
      </c>
      <c r="AU32933" s="94">
        <v>186</v>
      </c>
      <c r="AV32933" s="94">
        <v>-115</v>
      </c>
      <c r="AW32933" s="94">
        <v>207</v>
      </c>
      <c r="AX32933" s="94">
        <v>-2166</v>
      </c>
      <c r="AY32933" s="94">
        <v>897</v>
      </c>
      <c r="AZ32933" s="94">
        <v>1433</v>
      </c>
    </row>
    <row r="32934" spans="1:52">
      <c r="A32934" s="85" t="s">
        <v>74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55</v>
      </c>
      <c r="G32934" s="89" t="s">
        <v>396</v>
      </c>
      <c r="H32934" s="94">
        <v>15762</v>
      </c>
      <c r="I32934" s="94">
        <v>16313</v>
      </c>
      <c r="J32934" s="94">
        <v>16964</v>
      </c>
      <c r="K32934" s="94">
        <v>651</v>
      </c>
      <c r="O32934" s="94">
        <v>16313</v>
      </c>
      <c r="P32934" s="94">
        <v>16964</v>
      </c>
      <c r="Q32934" s="94">
        <v>651</v>
      </c>
      <c r="R32934" s="94">
        <v>4293</v>
      </c>
      <c r="S32934" s="94">
        <v>3643</v>
      </c>
      <c r="T32934" s="94">
        <v>7131</v>
      </c>
      <c r="U32934" s="94">
        <v>0</v>
      </c>
      <c r="V32934" s="94">
        <v>1618</v>
      </c>
      <c r="W32934" s="94">
        <v>0</v>
      </c>
      <c r="X32934" s="94">
        <v>0</v>
      </c>
      <c r="Y32934" s="94">
        <v>14</v>
      </c>
      <c r="AJ32934" s="94">
        <v>4293</v>
      </c>
      <c r="AK32934" s="94">
        <v>3643</v>
      </c>
      <c r="AL32934" s="94">
        <v>7131</v>
      </c>
      <c r="AM32934" s="94">
        <v>0</v>
      </c>
      <c r="AN32934" s="94">
        <v>1618</v>
      </c>
      <c r="AO32934" s="94">
        <v>0</v>
      </c>
      <c r="AP32934" s="94">
        <v>0</v>
      </c>
      <c r="AQ32934" s="94">
        <v>14</v>
      </c>
      <c r="AS32934" s="94">
        <v>-165</v>
      </c>
      <c r="AT32934" s="94">
        <v>37</v>
      </c>
      <c r="AU32934" s="94">
        <v>217</v>
      </c>
      <c r="AV32934" s="94">
        <v>-157</v>
      </c>
      <c r="AW32934" s="94">
        <v>270</v>
      </c>
      <c r="AX32934" s="94">
        <v>-2030</v>
      </c>
      <c r="AY32934" s="94">
        <v>1012</v>
      </c>
      <c r="AZ32934" s="94">
        <v>1381</v>
      </c>
    </row>
    <row r="32935" spans="1:52">
      <c r="A32935" s="85" t="s">
        <v>74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55</v>
      </c>
      <c r="G32935" s="89" t="s">
        <v>396</v>
      </c>
      <c r="H32935" s="94">
        <v>17351</v>
      </c>
      <c r="I32935" s="94">
        <v>17995</v>
      </c>
      <c r="J32935" s="94">
        <v>18242</v>
      </c>
      <c r="K32935" s="94">
        <v>249</v>
      </c>
      <c r="O32935" s="94">
        <v>17995</v>
      </c>
      <c r="P32935" s="94">
        <v>18242</v>
      </c>
      <c r="Q32935" s="94">
        <v>249</v>
      </c>
      <c r="R32935" s="94">
        <v>4506</v>
      </c>
      <c r="S32935" s="94">
        <v>4225</v>
      </c>
      <c r="T32935" s="94">
        <v>7142</v>
      </c>
      <c r="U32935" s="94">
        <v>0</v>
      </c>
      <c r="V32935" s="94">
        <v>2526</v>
      </c>
      <c r="W32935" s="94">
        <v>0</v>
      </c>
      <c r="X32935" s="94">
        <v>0</v>
      </c>
      <c r="Y32935" s="94">
        <v>14</v>
      </c>
      <c r="AJ32935" s="94">
        <v>4506</v>
      </c>
      <c r="AK32935" s="94">
        <v>4225</v>
      </c>
      <c r="AL32935" s="94">
        <v>7142</v>
      </c>
      <c r="AM32935" s="94">
        <v>0</v>
      </c>
      <c r="AN32935" s="94">
        <v>2526</v>
      </c>
      <c r="AO32935" s="94">
        <v>0</v>
      </c>
      <c r="AP32935" s="94">
        <v>0</v>
      </c>
      <c r="AQ32935" s="94">
        <v>14</v>
      </c>
      <c r="AS32935" s="94">
        <v>-165</v>
      </c>
      <c r="AT32935" s="94">
        <v>19</v>
      </c>
      <c r="AU32935" s="94">
        <v>262</v>
      </c>
      <c r="AV32935" s="94">
        <v>-156</v>
      </c>
      <c r="AW32935" s="94">
        <v>347</v>
      </c>
      <c r="AX32935" s="94">
        <v>-1750</v>
      </c>
      <c r="AY32935" s="94">
        <v>986</v>
      </c>
      <c r="AZ32935" s="94">
        <v>1065</v>
      </c>
    </row>
    <row r="32936" spans="1:52">
      <c r="A32936" s="85" t="s">
        <v>74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55</v>
      </c>
      <c r="G32936" s="89" t="s">
        <v>396</v>
      </c>
      <c r="H32936" s="94">
        <v>18813</v>
      </c>
      <c r="I32936" s="94">
        <v>19262</v>
      </c>
      <c r="J32936" s="94">
        <v>18863</v>
      </c>
      <c r="K32936" s="94">
        <v>-351</v>
      </c>
      <c r="O32936" s="94">
        <v>19262</v>
      </c>
      <c r="P32936" s="94">
        <v>18863</v>
      </c>
      <c r="Q32936" s="94">
        <v>-351</v>
      </c>
      <c r="R32936" s="94">
        <v>4538</v>
      </c>
      <c r="S32936" s="94">
        <v>4405</v>
      </c>
      <c r="T32936" s="94">
        <v>7142</v>
      </c>
      <c r="U32936" s="94">
        <v>0</v>
      </c>
      <c r="V32936" s="94">
        <v>2993</v>
      </c>
      <c r="W32936" s="94">
        <v>1</v>
      </c>
      <c r="X32936" s="94">
        <v>0</v>
      </c>
      <c r="Y32936" s="94">
        <v>11</v>
      </c>
      <c r="AJ32936" s="94">
        <v>4538</v>
      </c>
      <c r="AK32936" s="94">
        <v>4405</v>
      </c>
      <c r="AL32936" s="94">
        <v>7142</v>
      </c>
      <c r="AM32936" s="94">
        <v>0</v>
      </c>
      <c r="AN32936" s="94">
        <v>2993</v>
      </c>
      <c r="AO32936" s="94">
        <v>1</v>
      </c>
      <c r="AP32936" s="94">
        <v>0</v>
      </c>
      <c r="AQ32936" s="94">
        <v>11</v>
      </c>
      <c r="AS32936" s="94">
        <v>-153</v>
      </c>
      <c r="AT32936" s="94">
        <v>6</v>
      </c>
      <c r="AU32936" s="94">
        <v>234</v>
      </c>
      <c r="AV32936" s="94">
        <v>-200</v>
      </c>
      <c r="AW32936" s="94">
        <v>291</v>
      </c>
      <c r="AX32936" s="94">
        <v>-1561</v>
      </c>
      <c r="AY32936" s="94">
        <v>693</v>
      </c>
      <c r="AZ32936" s="94">
        <v>713</v>
      </c>
    </row>
    <row r="32937" spans="1:52">
      <c r="A32937" s="85" t="s">
        <v>74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55</v>
      </c>
      <c r="G32937" s="89" t="s">
        <v>396</v>
      </c>
      <c r="H32937" s="94">
        <v>18704</v>
      </c>
      <c r="I32937" s="94">
        <v>19228</v>
      </c>
      <c r="J32937" s="94">
        <v>18719</v>
      </c>
      <c r="K32937" s="94">
        <v>-459</v>
      </c>
      <c r="O32937" s="94">
        <v>19228</v>
      </c>
      <c r="P32937" s="94">
        <v>18719</v>
      </c>
      <c r="Q32937" s="94">
        <v>-459</v>
      </c>
      <c r="R32937" s="94">
        <v>4511</v>
      </c>
      <c r="S32937" s="94">
        <v>4309</v>
      </c>
      <c r="T32937" s="94">
        <v>7144</v>
      </c>
      <c r="U32937" s="94">
        <v>0</v>
      </c>
      <c r="V32937" s="94">
        <v>2963</v>
      </c>
      <c r="W32937" s="94">
        <v>48</v>
      </c>
      <c r="X32937" s="94">
        <v>0</v>
      </c>
      <c r="Y32937" s="94">
        <v>14</v>
      </c>
      <c r="AJ32937" s="94">
        <v>4511</v>
      </c>
      <c r="AK32937" s="94">
        <v>4309</v>
      </c>
      <c r="AL32937" s="94">
        <v>7144</v>
      </c>
      <c r="AM32937" s="94">
        <v>0</v>
      </c>
      <c r="AN32937" s="94">
        <v>2963</v>
      </c>
      <c r="AO32937" s="94">
        <v>48</v>
      </c>
      <c r="AP32937" s="94">
        <v>0</v>
      </c>
      <c r="AQ32937" s="94">
        <v>14</v>
      </c>
      <c r="AS32937" s="94">
        <v>-135</v>
      </c>
      <c r="AT32937" s="94">
        <v>-5</v>
      </c>
      <c r="AU32937" s="94">
        <v>222</v>
      </c>
      <c r="AV32937" s="94">
        <v>-167</v>
      </c>
      <c r="AW32937" s="94">
        <v>314</v>
      </c>
      <c r="AX32937" s="94">
        <v>-1428</v>
      </c>
      <c r="AY32937" s="94">
        <v>610</v>
      </c>
      <c r="AZ32937" s="94">
        <v>552</v>
      </c>
    </row>
    <row r="32938" spans="1:52">
      <c r="A32938" s="85" t="s">
        <v>74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55</v>
      </c>
      <c r="G32938" s="89" t="s">
        <v>396</v>
      </c>
      <c r="H32938" s="94">
        <v>17934</v>
      </c>
      <c r="I32938" s="94">
        <v>18084</v>
      </c>
      <c r="J32938" s="94">
        <v>18101</v>
      </c>
      <c r="K32938" s="94">
        <v>67</v>
      </c>
      <c r="O32938" s="94">
        <v>18084</v>
      </c>
      <c r="P32938" s="94">
        <v>18101</v>
      </c>
      <c r="Q32938" s="94">
        <v>67</v>
      </c>
      <c r="R32938" s="94">
        <v>4416</v>
      </c>
      <c r="S32938" s="94">
        <v>4253</v>
      </c>
      <c r="T32938" s="94">
        <v>7129</v>
      </c>
      <c r="U32938" s="94">
        <v>0</v>
      </c>
      <c r="V32938" s="94">
        <v>2450</v>
      </c>
      <c r="W32938" s="94">
        <v>158</v>
      </c>
      <c r="X32938" s="94">
        <v>0</v>
      </c>
      <c r="Y32938" s="94">
        <v>11</v>
      </c>
      <c r="AJ32938" s="94">
        <v>4416</v>
      </c>
      <c r="AK32938" s="94">
        <v>4253</v>
      </c>
      <c r="AL32938" s="94">
        <v>7129</v>
      </c>
      <c r="AM32938" s="94">
        <v>0</v>
      </c>
      <c r="AN32938" s="94">
        <v>2450</v>
      </c>
      <c r="AO32938" s="94">
        <v>158</v>
      </c>
      <c r="AP32938" s="94">
        <v>0</v>
      </c>
      <c r="AQ32938" s="94">
        <v>11</v>
      </c>
      <c r="AS32938" s="94">
        <v>-115</v>
      </c>
      <c r="AT32938" s="94">
        <v>9</v>
      </c>
      <c r="AU32938" s="94">
        <v>179</v>
      </c>
      <c r="AV32938" s="94">
        <v>-146</v>
      </c>
      <c r="AW32938" s="94">
        <v>341</v>
      </c>
      <c r="AX32938" s="94">
        <v>-1130</v>
      </c>
      <c r="AY32938" s="94">
        <v>775</v>
      </c>
      <c r="AZ32938" s="94">
        <v>605</v>
      </c>
    </row>
    <row r="32939" spans="1:52">
      <c r="A32939" s="85" t="s">
        <v>74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55</v>
      </c>
      <c r="G32939" s="89" t="s">
        <v>396</v>
      </c>
      <c r="H32939" s="94">
        <v>17096</v>
      </c>
      <c r="I32939" s="94">
        <v>17106</v>
      </c>
      <c r="J32939" s="94">
        <v>17502</v>
      </c>
      <c r="K32939" s="94">
        <v>446</v>
      </c>
      <c r="O32939" s="94">
        <v>17106</v>
      </c>
      <c r="P32939" s="94">
        <v>17502</v>
      </c>
      <c r="Q32939" s="94">
        <v>446</v>
      </c>
      <c r="R32939" s="94">
        <v>4247</v>
      </c>
      <c r="S32939" s="94">
        <v>4263</v>
      </c>
      <c r="T32939" s="94">
        <v>7140</v>
      </c>
      <c r="U32939" s="94">
        <v>0</v>
      </c>
      <c r="V32939" s="94">
        <v>1707</v>
      </c>
      <c r="W32939" s="94">
        <v>212</v>
      </c>
      <c r="X32939" s="94">
        <v>0</v>
      </c>
      <c r="Y32939" s="94">
        <v>17</v>
      </c>
      <c r="AJ32939" s="94">
        <v>4247</v>
      </c>
      <c r="AK32939" s="94">
        <v>4263</v>
      </c>
      <c r="AL32939" s="94">
        <v>7140</v>
      </c>
      <c r="AM32939" s="94">
        <v>0</v>
      </c>
      <c r="AN32939" s="94">
        <v>1707</v>
      </c>
      <c r="AO32939" s="94">
        <v>212</v>
      </c>
      <c r="AP32939" s="94">
        <v>0</v>
      </c>
      <c r="AQ32939" s="94">
        <v>17</v>
      </c>
      <c r="AS32939" s="94">
        <v>-96</v>
      </c>
      <c r="AT32939" s="94">
        <v>15</v>
      </c>
      <c r="AU32939" s="94">
        <v>180</v>
      </c>
      <c r="AV32939" s="94">
        <v>-138</v>
      </c>
      <c r="AW32939" s="94">
        <v>388</v>
      </c>
      <c r="AX32939" s="94">
        <v>-1258</v>
      </c>
      <c r="AY32939" s="94">
        <v>1084</v>
      </c>
      <c r="AZ32939" s="94">
        <v>492</v>
      </c>
    </row>
    <row r="32940" spans="1:52">
      <c r="A32940" s="85" t="s">
        <v>74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55</v>
      </c>
      <c r="G32940" s="89" t="s">
        <v>396</v>
      </c>
      <c r="H32940" s="94">
        <v>16565</v>
      </c>
      <c r="I32940" s="94">
        <v>16330</v>
      </c>
      <c r="J32940" s="94">
        <v>16736</v>
      </c>
      <c r="K32940" s="94">
        <v>456</v>
      </c>
      <c r="O32940" s="94">
        <v>16330</v>
      </c>
      <c r="P32940" s="94">
        <v>16736</v>
      </c>
      <c r="Q32940" s="94">
        <v>456</v>
      </c>
      <c r="R32940" s="94">
        <v>4049</v>
      </c>
      <c r="S32940" s="94">
        <v>4070</v>
      </c>
      <c r="T32940" s="94">
        <v>7112</v>
      </c>
      <c r="U32940" s="94">
        <v>0</v>
      </c>
      <c r="V32940" s="94">
        <v>1254</v>
      </c>
      <c r="W32940" s="94">
        <v>222</v>
      </c>
      <c r="X32940" s="94">
        <v>0</v>
      </c>
      <c r="Y32940" s="94">
        <v>14</v>
      </c>
      <c r="AJ32940" s="94">
        <v>4049</v>
      </c>
      <c r="AK32940" s="94">
        <v>4070</v>
      </c>
      <c r="AL32940" s="94">
        <v>7112</v>
      </c>
      <c r="AM32940" s="94">
        <v>0</v>
      </c>
      <c r="AN32940" s="94">
        <v>1254</v>
      </c>
      <c r="AO32940" s="94">
        <v>222</v>
      </c>
      <c r="AP32940" s="94">
        <v>0</v>
      </c>
      <c r="AQ32940" s="94">
        <v>14</v>
      </c>
      <c r="AS32940" s="94">
        <v>-88</v>
      </c>
      <c r="AT32940" s="94">
        <v>13</v>
      </c>
      <c r="AU32940" s="94">
        <v>111</v>
      </c>
      <c r="AV32940" s="94">
        <v>-154</v>
      </c>
      <c r="AW32940" s="94">
        <v>349</v>
      </c>
      <c r="AX32940" s="94">
        <v>-728</v>
      </c>
      <c r="AY32940" s="94">
        <v>796</v>
      </c>
      <c r="AZ32940" s="94">
        <v>272</v>
      </c>
    </row>
    <row r="32941" spans="1:52">
      <c r="A32941" s="85" t="s">
        <v>74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55</v>
      </c>
      <c r="G32941" s="89" t="s">
        <v>396</v>
      </c>
      <c r="H32941" s="94">
        <v>16183</v>
      </c>
      <c r="I32941" s="94">
        <v>15926</v>
      </c>
      <c r="J32941" s="94">
        <v>16344</v>
      </c>
      <c r="K32941" s="94">
        <v>468</v>
      </c>
      <c r="O32941" s="94">
        <v>15926</v>
      </c>
      <c r="P32941" s="94">
        <v>16344</v>
      </c>
      <c r="Q32941" s="94">
        <v>468</v>
      </c>
      <c r="R32941" s="94">
        <v>4007</v>
      </c>
      <c r="S32941" s="94">
        <v>3753</v>
      </c>
      <c r="T32941" s="94">
        <v>7125</v>
      </c>
      <c r="U32941" s="94">
        <v>0</v>
      </c>
      <c r="V32941" s="94">
        <v>1106</v>
      </c>
      <c r="W32941" s="94">
        <v>227</v>
      </c>
      <c r="X32941" s="94">
        <v>0</v>
      </c>
      <c r="Y32941" s="94">
        <v>22</v>
      </c>
      <c r="AJ32941" s="94">
        <v>4007</v>
      </c>
      <c r="AK32941" s="94">
        <v>3753</v>
      </c>
      <c r="AL32941" s="94">
        <v>7125</v>
      </c>
      <c r="AM32941" s="94">
        <v>0</v>
      </c>
      <c r="AN32941" s="94">
        <v>1106</v>
      </c>
      <c r="AO32941" s="94">
        <v>227</v>
      </c>
      <c r="AP32941" s="94">
        <v>0</v>
      </c>
      <c r="AQ32941" s="94">
        <v>22</v>
      </c>
      <c r="AS32941" s="94">
        <v>-115</v>
      </c>
      <c r="AT32941" s="94">
        <v>37</v>
      </c>
      <c r="AU32941" s="94">
        <v>112</v>
      </c>
      <c r="AV32941" s="94">
        <v>-177</v>
      </c>
      <c r="AW32941" s="94">
        <v>350</v>
      </c>
      <c r="AX32941" s="94">
        <v>-853</v>
      </c>
      <c r="AY32941" s="94">
        <v>724</v>
      </c>
      <c r="AZ32941" s="94">
        <v>407</v>
      </c>
    </row>
    <row r="32942" spans="1:52">
      <c r="A32942" s="85" t="s">
        <v>74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55</v>
      </c>
      <c r="G32942" s="89" t="s">
        <v>396</v>
      </c>
      <c r="H32942" s="94">
        <v>15874</v>
      </c>
      <c r="I32942" s="94">
        <v>15652</v>
      </c>
      <c r="J32942" s="94">
        <v>16088</v>
      </c>
      <c r="K32942" s="94">
        <v>486</v>
      </c>
      <c r="O32942" s="94">
        <v>15652</v>
      </c>
      <c r="P32942" s="94">
        <v>16088</v>
      </c>
      <c r="Q32942" s="94">
        <v>486</v>
      </c>
      <c r="R32942" s="94">
        <v>3959</v>
      </c>
      <c r="S32942" s="94">
        <v>3592</v>
      </c>
      <c r="T32942" s="94">
        <v>7101</v>
      </c>
      <c r="U32942" s="94">
        <v>0</v>
      </c>
      <c r="V32942" s="94">
        <v>1048</v>
      </c>
      <c r="W32942" s="94">
        <v>231</v>
      </c>
      <c r="X32942" s="94">
        <v>0</v>
      </c>
      <c r="Y32942" s="94">
        <v>17</v>
      </c>
      <c r="AJ32942" s="94">
        <v>3959</v>
      </c>
      <c r="AK32942" s="94">
        <v>3592</v>
      </c>
      <c r="AL32942" s="94">
        <v>7101</v>
      </c>
      <c r="AM32942" s="94">
        <v>0</v>
      </c>
      <c r="AN32942" s="94">
        <v>1048</v>
      </c>
      <c r="AO32942" s="94">
        <v>231</v>
      </c>
      <c r="AP32942" s="94">
        <v>0</v>
      </c>
      <c r="AQ32942" s="94">
        <v>17</v>
      </c>
      <c r="AS32942" s="94">
        <v>-115</v>
      </c>
      <c r="AT32942" s="94">
        <v>42</v>
      </c>
      <c r="AU32942" s="94">
        <v>119</v>
      </c>
      <c r="AV32942" s="94">
        <v>-109</v>
      </c>
      <c r="AW32942" s="94">
        <v>310</v>
      </c>
      <c r="AX32942" s="94">
        <v>-915</v>
      </c>
      <c r="AY32942" s="94">
        <v>672</v>
      </c>
      <c r="AZ32942" s="94">
        <v>454</v>
      </c>
    </row>
    <row r="32943" spans="1:52">
      <c r="A32943" s="85" t="s">
        <v>74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55</v>
      </c>
      <c r="G32943" s="89" t="s">
        <v>396</v>
      </c>
      <c r="H32943" s="94">
        <v>15558</v>
      </c>
      <c r="I32943" s="94">
        <v>15419</v>
      </c>
      <c r="J32943" s="94">
        <v>15908</v>
      </c>
      <c r="K32943" s="94">
        <v>539</v>
      </c>
      <c r="O32943" s="94">
        <v>15419</v>
      </c>
      <c r="P32943" s="94">
        <v>15908</v>
      </c>
      <c r="Q32943" s="94">
        <v>539</v>
      </c>
      <c r="R32943" s="94">
        <v>3883</v>
      </c>
      <c r="S32943" s="94">
        <v>3474</v>
      </c>
      <c r="T32943" s="94">
        <v>7105</v>
      </c>
      <c r="U32943" s="94">
        <v>0</v>
      </c>
      <c r="V32943" s="94">
        <v>1031</v>
      </c>
      <c r="W32943" s="94">
        <v>230</v>
      </c>
      <c r="X32943" s="94">
        <v>0</v>
      </c>
      <c r="Y32943" s="94">
        <v>20</v>
      </c>
      <c r="AJ32943" s="94">
        <v>3883</v>
      </c>
      <c r="AK32943" s="94">
        <v>3474</v>
      </c>
      <c r="AL32943" s="94">
        <v>7105</v>
      </c>
      <c r="AM32943" s="94">
        <v>0</v>
      </c>
      <c r="AN32943" s="94">
        <v>1031</v>
      </c>
      <c r="AO32943" s="94">
        <v>230</v>
      </c>
      <c r="AP32943" s="94">
        <v>0</v>
      </c>
      <c r="AQ32943" s="94">
        <v>20</v>
      </c>
      <c r="AS32943" s="94">
        <v>-101</v>
      </c>
      <c r="AT32943" s="94">
        <v>39</v>
      </c>
      <c r="AU32943" s="94">
        <v>117</v>
      </c>
      <c r="AV32943" s="94">
        <v>-80</v>
      </c>
      <c r="AW32943" s="94">
        <v>346</v>
      </c>
      <c r="AX32943" s="94">
        <v>-856</v>
      </c>
      <c r="AY32943" s="94">
        <v>703</v>
      </c>
      <c r="AZ32943" s="94">
        <v>312</v>
      </c>
    </row>
    <row r="32944" spans="1:52">
      <c r="A32944" s="85" t="s">
        <v>74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55</v>
      </c>
      <c r="G32944" s="89" t="s">
        <v>396</v>
      </c>
      <c r="H32944" s="94">
        <v>15407</v>
      </c>
      <c r="I32944" s="94">
        <v>15273</v>
      </c>
      <c r="J32944" s="94">
        <v>15820</v>
      </c>
      <c r="K32944" s="94">
        <v>597</v>
      </c>
      <c r="O32944" s="94">
        <v>15273</v>
      </c>
      <c r="P32944" s="94">
        <v>15820</v>
      </c>
      <c r="Q32944" s="94">
        <v>597</v>
      </c>
      <c r="R32944" s="94">
        <v>3699</v>
      </c>
      <c r="S32944" s="94">
        <v>3460</v>
      </c>
      <c r="T32944" s="94">
        <v>7096</v>
      </c>
      <c r="U32944" s="94">
        <v>0</v>
      </c>
      <c r="V32944" s="94">
        <v>1103</v>
      </c>
      <c r="W32944" s="94">
        <v>227</v>
      </c>
      <c r="X32944" s="94">
        <v>0</v>
      </c>
      <c r="Y32944" s="94">
        <v>14</v>
      </c>
      <c r="AJ32944" s="94">
        <v>3699</v>
      </c>
      <c r="AK32944" s="94">
        <v>3460</v>
      </c>
      <c r="AL32944" s="94">
        <v>7096</v>
      </c>
      <c r="AM32944" s="94">
        <v>0</v>
      </c>
      <c r="AN32944" s="94">
        <v>1103</v>
      </c>
      <c r="AO32944" s="94">
        <v>227</v>
      </c>
      <c r="AP32944" s="94">
        <v>0</v>
      </c>
      <c r="AQ32944" s="94">
        <v>14</v>
      </c>
      <c r="AS32944" s="94">
        <v>-119</v>
      </c>
      <c r="AT32944" s="94">
        <v>48</v>
      </c>
      <c r="AU32944" s="94">
        <v>124</v>
      </c>
      <c r="AV32944" s="94">
        <v>-81</v>
      </c>
      <c r="AW32944" s="94">
        <v>354</v>
      </c>
      <c r="AX32944" s="94">
        <v>-1022</v>
      </c>
      <c r="AY32944" s="94">
        <v>759</v>
      </c>
      <c r="AZ32944" s="94">
        <v>425</v>
      </c>
    </row>
    <row r="32945" spans="1:52">
      <c r="A32945" s="85" t="s">
        <v>74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55</v>
      </c>
      <c r="G32945" s="89" t="s">
        <v>396</v>
      </c>
      <c r="H32945" s="94">
        <v>15329</v>
      </c>
      <c r="I32945" s="94">
        <v>15230</v>
      </c>
      <c r="J32945" s="94">
        <v>15612</v>
      </c>
      <c r="K32945" s="94">
        <v>432</v>
      </c>
      <c r="O32945" s="94">
        <v>15230</v>
      </c>
      <c r="P32945" s="94">
        <v>15612</v>
      </c>
      <c r="Q32945" s="94">
        <v>432</v>
      </c>
      <c r="R32945" s="94">
        <v>3623</v>
      </c>
      <c r="S32945" s="94">
        <v>3314</v>
      </c>
      <c r="T32945" s="94">
        <v>7088</v>
      </c>
      <c r="U32945" s="94">
        <v>0</v>
      </c>
      <c r="V32945" s="94">
        <v>1165</v>
      </c>
      <c r="W32945" s="94">
        <v>212</v>
      </c>
      <c r="X32945" s="94">
        <v>0</v>
      </c>
      <c r="Y32945" s="94">
        <v>11</v>
      </c>
      <c r="AJ32945" s="94">
        <v>3623</v>
      </c>
      <c r="AK32945" s="94">
        <v>3314</v>
      </c>
      <c r="AL32945" s="94">
        <v>7088</v>
      </c>
      <c r="AM32945" s="94">
        <v>0</v>
      </c>
      <c r="AN32945" s="94">
        <v>1165</v>
      </c>
      <c r="AO32945" s="94">
        <v>212</v>
      </c>
      <c r="AP32945" s="94">
        <v>0</v>
      </c>
      <c r="AQ32945" s="94">
        <v>11</v>
      </c>
      <c r="AS32945" s="94">
        <v>-128</v>
      </c>
      <c r="AT32945" s="94">
        <v>38</v>
      </c>
      <c r="AU32945" s="94">
        <v>137</v>
      </c>
      <c r="AV32945" s="94">
        <v>-81</v>
      </c>
      <c r="AW32945" s="94">
        <v>338</v>
      </c>
      <c r="AX32945" s="94">
        <v>-1049</v>
      </c>
      <c r="AY32945" s="94">
        <v>705</v>
      </c>
      <c r="AZ32945" s="94">
        <v>387</v>
      </c>
    </row>
    <row r="32946" spans="1:52">
      <c r="A32946" s="85" t="s">
        <v>74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55</v>
      </c>
      <c r="G32946" s="89" t="s">
        <v>396</v>
      </c>
      <c r="H32946" s="94">
        <v>15354</v>
      </c>
      <c r="I32946" s="94">
        <v>15241</v>
      </c>
      <c r="J32946" s="94">
        <v>15579</v>
      </c>
      <c r="K32946" s="94">
        <v>388</v>
      </c>
      <c r="O32946" s="94">
        <v>15241</v>
      </c>
      <c r="P32946" s="94">
        <v>15579</v>
      </c>
      <c r="Q32946" s="94">
        <v>388</v>
      </c>
      <c r="R32946" s="94">
        <v>3593</v>
      </c>
      <c r="S32946" s="94">
        <v>3337</v>
      </c>
      <c r="T32946" s="94">
        <v>7093</v>
      </c>
      <c r="U32946" s="94">
        <v>0</v>
      </c>
      <c r="V32946" s="94">
        <v>1303</v>
      </c>
      <c r="W32946" s="94">
        <v>171</v>
      </c>
      <c r="X32946" s="94">
        <v>0</v>
      </c>
      <c r="Y32946" s="94">
        <v>5</v>
      </c>
      <c r="AJ32946" s="94">
        <v>3593</v>
      </c>
      <c r="AK32946" s="94">
        <v>3337</v>
      </c>
      <c r="AL32946" s="94">
        <v>7093</v>
      </c>
      <c r="AM32946" s="94">
        <v>0</v>
      </c>
      <c r="AN32946" s="94">
        <v>1303</v>
      </c>
      <c r="AO32946" s="94">
        <v>171</v>
      </c>
      <c r="AP32946" s="94">
        <v>0</v>
      </c>
      <c r="AQ32946" s="94">
        <v>5</v>
      </c>
      <c r="AS32946" s="94">
        <v>-127</v>
      </c>
      <c r="AT32946" s="94">
        <v>6</v>
      </c>
      <c r="AU32946" s="94">
        <v>172</v>
      </c>
      <c r="AV32946" s="94">
        <v>-69</v>
      </c>
      <c r="AW32946" s="94">
        <v>325</v>
      </c>
      <c r="AX32946" s="94">
        <v>-987</v>
      </c>
      <c r="AY32946" s="94">
        <v>777</v>
      </c>
      <c r="AZ32946" s="94">
        <v>340</v>
      </c>
    </row>
    <row r="32947" spans="1:52">
      <c r="A32947" s="85" t="s">
        <v>74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55</v>
      </c>
      <c r="G32947" s="89" t="s">
        <v>396</v>
      </c>
      <c r="H32947" s="94">
        <v>15422</v>
      </c>
      <c r="I32947" s="94">
        <v>15534</v>
      </c>
      <c r="J32947" s="94">
        <v>15939</v>
      </c>
      <c r="K32947" s="94">
        <v>455</v>
      </c>
      <c r="O32947" s="94">
        <v>15534</v>
      </c>
      <c r="P32947" s="94">
        <v>15939</v>
      </c>
      <c r="Q32947" s="94">
        <v>455</v>
      </c>
      <c r="R32947" s="94">
        <v>3634</v>
      </c>
      <c r="S32947" s="94">
        <v>3320</v>
      </c>
      <c r="T32947" s="94">
        <v>7096</v>
      </c>
      <c r="U32947" s="94">
        <v>0</v>
      </c>
      <c r="V32947" s="94">
        <v>1746</v>
      </c>
      <c r="W32947" s="94">
        <v>101</v>
      </c>
      <c r="X32947" s="94">
        <v>0</v>
      </c>
      <c r="Y32947" s="94">
        <v>9</v>
      </c>
      <c r="AJ32947" s="94">
        <v>3634</v>
      </c>
      <c r="AK32947" s="94">
        <v>3320</v>
      </c>
      <c r="AL32947" s="94">
        <v>7096</v>
      </c>
      <c r="AM32947" s="94">
        <v>0</v>
      </c>
      <c r="AN32947" s="94">
        <v>1746</v>
      </c>
      <c r="AO32947" s="94">
        <v>101</v>
      </c>
      <c r="AP32947" s="94">
        <v>0</v>
      </c>
      <c r="AQ32947" s="94">
        <v>9</v>
      </c>
      <c r="AS32947" s="94">
        <v>-137</v>
      </c>
      <c r="AT32947" s="94">
        <v>10</v>
      </c>
      <c r="AU32947" s="94">
        <v>196</v>
      </c>
      <c r="AV32947" s="94">
        <v>-75</v>
      </c>
      <c r="AW32947" s="94">
        <v>337</v>
      </c>
      <c r="AX32947" s="94">
        <v>-1094</v>
      </c>
      <c r="AY32947" s="94">
        <v>872</v>
      </c>
      <c r="AZ32947" s="94">
        <v>438</v>
      </c>
    </row>
    <row r="32948" spans="1:52">
      <c r="A32948" s="85" t="s">
        <v>74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55</v>
      </c>
      <c r="G32948" s="89" t="s">
        <v>396</v>
      </c>
      <c r="H32948" s="94">
        <v>15672</v>
      </c>
      <c r="I32948" s="94">
        <v>15671</v>
      </c>
      <c r="J32948" s="94">
        <v>16094</v>
      </c>
      <c r="K32948" s="94">
        <v>473</v>
      </c>
      <c r="O32948" s="94">
        <v>15671</v>
      </c>
      <c r="P32948" s="94">
        <v>16094</v>
      </c>
      <c r="Q32948" s="94">
        <v>473</v>
      </c>
      <c r="R32948" s="94">
        <v>3538</v>
      </c>
      <c r="S32948" s="94">
        <v>3312</v>
      </c>
      <c r="T32948" s="94">
        <v>7088</v>
      </c>
      <c r="U32948" s="94">
        <v>0</v>
      </c>
      <c r="V32948" s="94">
        <v>2201</v>
      </c>
      <c r="W32948" s="94">
        <v>18</v>
      </c>
      <c r="X32948" s="94">
        <v>0</v>
      </c>
      <c r="Y32948" s="94">
        <v>14</v>
      </c>
      <c r="AJ32948" s="94">
        <v>3538</v>
      </c>
      <c r="AK32948" s="94">
        <v>3312</v>
      </c>
      <c r="AL32948" s="94">
        <v>7088</v>
      </c>
      <c r="AM32948" s="94">
        <v>0</v>
      </c>
      <c r="AN32948" s="94">
        <v>2201</v>
      </c>
      <c r="AO32948" s="94">
        <v>18</v>
      </c>
      <c r="AP32948" s="94">
        <v>0</v>
      </c>
      <c r="AQ32948" s="94">
        <v>14</v>
      </c>
      <c r="AS32948" s="94">
        <v>-140</v>
      </c>
      <c r="AT32948" s="94">
        <v>11</v>
      </c>
      <c r="AU32948" s="94">
        <v>204</v>
      </c>
      <c r="AV32948" s="94">
        <v>-85</v>
      </c>
      <c r="AW32948" s="94">
        <v>368</v>
      </c>
      <c r="AX32948" s="94">
        <v>-1179</v>
      </c>
      <c r="AY32948" s="94">
        <v>1087</v>
      </c>
      <c r="AZ32948" s="94">
        <v>408</v>
      </c>
    </row>
    <row r="32949" spans="1:52">
      <c r="A32949" s="85" t="s">
        <v>74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55</v>
      </c>
      <c r="G32949" s="89" t="s">
        <v>396</v>
      </c>
      <c r="H32949" s="94">
        <v>16471</v>
      </c>
      <c r="I32949" s="94">
        <v>16460</v>
      </c>
      <c r="J32949" s="94">
        <v>16664</v>
      </c>
      <c r="K32949" s="94">
        <v>254</v>
      </c>
      <c r="O32949" s="94">
        <v>16460</v>
      </c>
      <c r="P32949" s="94">
        <v>16664</v>
      </c>
      <c r="Q32949" s="94">
        <v>254</v>
      </c>
      <c r="R32949" s="94">
        <v>3663</v>
      </c>
      <c r="S32949" s="94">
        <v>3379</v>
      </c>
      <c r="T32949" s="94">
        <v>7093</v>
      </c>
      <c r="U32949" s="94">
        <v>0</v>
      </c>
      <c r="V32949" s="94">
        <v>2642</v>
      </c>
      <c r="W32949" s="94">
        <v>0</v>
      </c>
      <c r="X32949" s="94">
        <v>0</v>
      </c>
      <c r="Y32949" s="94">
        <v>11</v>
      </c>
      <c r="AJ32949" s="94">
        <v>3663</v>
      </c>
      <c r="AK32949" s="94">
        <v>3379</v>
      </c>
      <c r="AL32949" s="94">
        <v>7093</v>
      </c>
      <c r="AM32949" s="94">
        <v>0</v>
      </c>
      <c r="AN32949" s="94">
        <v>2642</v>
      </c>
      <c r="AO32949" s="94">
        <v>0</v>
      </c>
      <c r="AP32949" s="94">
        <v>0</v>
      </c>
      <c r="AQ32949" s="94">
        <v>11</v>
      </c>
      <c r="AS32949" s="94">
        <v>-133</v>
      </c>
      <c r="AT32949" s="94">
        <v>-8</v>
      </c>
      <c r="AU32949" s="94">
        <v>182</v>
      </c>
      <c r="AV32949" s="94">
        <v>-54</v>
      </c>
      <c r="AW32949" s="94">
        <v>396</v>
      </c>
      <c r="AX32949" s="94">
        <v>-1310</v>
      </c>
      <c r="AY32949" s="94">
        <v>1155</v>
      </c>
      <c r="AZ32949" s="94">
        <v>283</v>
      </c>
    </row>
    <row r="32950" spans="1:52">
      <c r="A32950" s="85" t="s">
        <v>74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55</v>
      </c>
      <c r="G32950" s="89" t="s">
        <v>396</v>
      </c>
      <c r="H32950" s="94">
        <v>16539</v>
      </c>
      <c r="I32950" s="94">
        <v>16586</v>
      </c>
      <c r="J32950" s="94">
        <v>16807</v>
      </c>
      <c r="K32950" s="94">
        <v>271</v>
      </c>
      <c r="O32950" s="94">
        <v>16586</v>
      </c>
      <c r="P32950" s="94">
        <v>16807</v>
      </c>
      <c r="Q32950" s="94">
        <v>271</v>
      </c>
      <c r="R32950" s="94">
        <v>3672</v>
      </c>
      <c r="S32950" s="94">
        <v>3394</v>
      </c>
      <c r="T32950" s="94">
        <v>7119</v>
      </c>
      <c r="U32950" s="94">
        <v>0</v>
      </c>
      <c r="V32950" s="94">
        <v>2593</v>
      </c>
      <c r="W32950" s="94">
        <v>-1</v>
      </c>
      <c r="X32950" s="94">
        <v>0</v>
      </c>
      <c r="Y32950" s="94">
        <v>14</v>
      </c>
      <c r="AJ32950" s="94">
        <v>3672</v>
      </c>
      <c r="AK32950" s="94">
        <v>3394</v>
      </c>
      <c r="AL32950" s="94">
        <v>7119</v>
      </c>
      <c r="AM32950" s="94">
        <v>0</v>
      </c>
      <c r="AN32950" s="94">
        <v>2593</v>
      </c>
      <c r="AO32950" s="94">
        <v>-1</v>
      </c>
      <c r="AP32950" s="94">
        <v>0</v>
      </c>
      <c r="AQ32950" s="94">
        <v>14</v>
      </c>
      <c r="AS32950" s="94">
        <v>-132</v>
      </c>
      <c r="AT32950" s="94">
        <v>-15</v>
      </c>
      <c r="AU32950" s="94">
        <v>163</v>
      </c>
      <c r="AV32950" s="94">
        <v>-57</v>
      </c>
      <c r="AW32950" s="94">
        <v>361</v>
      </c>
      <c r="AX32950" s="94">
        <v>-1253</v>
      </c>
      <c r="AY32950" s="94">
        <v>1030</v>
      </c>
      <c r="AZ32950" s="94">
        <v>294</v>
      </c>
    </row>
    <row r="32951" spans="1:52">
      <c r="A32951" s="85" t="s">
        <v>74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55</v>
      </c>
      <c r="G32951" s="89" t="s">
        <v>396</v>
      </c>
      <c r="H32951" s="94">
        <v>15822</v>
      </c>
      <c r="I32951" s="94">
        <v>15777</v>
      </c>
      <c r="J32951" s="94">
        <v>16114</v>
      </c>
      <c r="K32951" s="94">
        <v>386</v>
      </c>
      <c r="O32951" s="94">
        <v>15777</v>
      </c>
      <c r="P32951" s="94">
        <v>16114</v>
      </c>
      <c r="Q32951" s="94">
        <v>386</v>
      </c>
      <c r="R32951" s="94">
        <v>3520</v>
      </c>
      <c r="S32951" s="94">
        <v>3134</v>
      </c>
      <c r="T32951" s="94">
        <v>7120</v>
      </c>
      <c r="U32951" s="94">
        <v>0</v>
      </c>
      <c r="V32951" s="94">
        <v>1948</v>
      </c>
      <c r="W32951" s="94">
        <v>0</v>
      </c>
      <c r="X32951" s="94">
        <v>0</v>
      </c>
      <c r="Y32951" s="94">
        <v>11</v>
      </c>
      <c r="AJ32951" s="94">
        <v>3520</v>
      </c>
      <c r="AK32951" s="94">
        <v>3134</v>
      </c>
      <c r="AL32951" s="94">
        <v>7120</v>
      </c>
      <c r="AM32951" s="94">
        <v>0</v>
      </c>
      <c r="AN32951" s="94">
        <v>1948</v>
      </c>
      <c r="AO32951" s="94">
        <v>0</v>
      </c>
      <c r="AP32951" s="94">
        <v>0</v>
      </c>
      <c r="AQ32951" s="94">
        <v>11</v>
      </c>
      <c r="AS32951" s="94">
        <v>-149</v>
      </c>
      <c r="AT32951" s="94">
        <v>-13</v>
      </c>
      <c r="AU32951" s="94">
        <v>84</v>
      </c>
      <c r="AV32951" s="94">
        <v>-103</v>
      </c>
      <c r="AW32951" s="94">
        <v>337</v>
      </c>
      <c r="AX32951" s="94">
        <v>-1464</v>
      </c>
      <c r="AY32951" s="94">
        <v>1011</v>
      </c>
      <c r="AZ32951" s="94">
        <v>437</v>
      </c>
    </row>
    <row r="32952" spans="1:52">
      <c r="A32952" s="85" t="s">
        <v>74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55</v>
      </c>
      <c r="G32952" s="89" t="s">
        <v>396</v>
      </c>
      <c r="H32952" s="94">
        <v>14918</v>
      </c>
      <c r="I32952" s="94">
        <v>14663</v>
      </c>
      <c r="J32952" s="94">
        <v>15270</v>
      </c>
      <c r="K32952" s="94">
        <v>608</v>
      </c>
      <c r="O32952" s="94">
        <v>14663</v>
      </c>
      <c r="P32952" s="94">
        <v>15270</v>
      </c>
      <c r="Q32952" s="94">
        <v>608</v>
      </c>
      <c r="R32952" s="94">
        <v>3427</v>
      </c>
      <c r="S32952" s="94">
        <v>2963</v>
      </c>
      <c r="T32952" s="94">
        <v>7146</v>
      </c>
      <c r="U32952" s="94">
        <v>0</v>
      </c>
      <c r="V32952" s="94">
        <v>1317</v>
      </c>
      <c r="W32952" s="94">
        <v>0</v>
      </c>
      <c r="X32952" s="94">
        <v>0</v>
      </c>
      <c r="Y32952" s="94">
        <v>11</v>
      </c>
      <c r="AJ32952" s="94">
        <v>3427</v>
      </c>
      <c r="AK32952" s="94">
        <v>2963</v>
      </c>
      <c r="AL32952" s="94">
        <v>7146</v>
      </c>
      <c r="AM32952" s="94">
        <v>0</v>
      </c>
      <c r="AN32952" s="94">
        <v>1317</v>
      </c>
      <c r="AO32952" s="94">
        <v>0</v>
      </c>
      <c r="AP32952" s="94">
        <v>0</v>
      </c>
      <c r="AQ32952" s="94">
        <v>11</v>
      </c>
      <c r="AS32952" s="94">
        <v>-146</v>
      </c>
      <c r="AT32952" s="94">
        <v>2</v>
      </c>
      <c r="AU32952" s="94">
        <v>78</v>
      </c>
      <c r="AV32952" s="94">
        <v>-97</v>
      </c>
      <c r="AW32952" s="94">
        <v>345</v>
      </c>
      <c r="AX32952" s="94">
        <v>-1315</v>
      </c>
      <c r="AY32952" s="94">
        <v>980</v>
      </c>
      <c r="AZ32952" s="94">
        <v>530</v>
      </c>
    </row>
    <row r="32953" spans="1:52">
      <c r="A32953" s="85" t="s">
        <v>74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55</v>
      </c>
      <c r="G32953" s="89" t="s">
        <v>396</v>
      </c>
      <c r="H32953" s="94">
        <v>14035</v>
      </c>
      <c r="I32953" s="94">
        <v>13757</v>
      </c>
      <c r="J32953" s="94">
        <v>14385</v>
      </c>
      <c r="K32953" s="94">
        <v>628</v>
      </c>
      <c r="O32953" s="94">
        <v>13757</v>
      </c>
      <c r="P32953" s="94">
        <v>14385</v>
      </c>
      <c r="Q32953" s="94">
        <v>628</v>
      </c>
      <c r="R32953" s="94">
        <v>3404</v>
      </c>
      <c r="S32953" s="94">
        <v>2477</v>
      </c>
      <c r="T32953" s="94">
        <v>7149</v>
      </c>
      <c r="U32953" s="94">
        <v>0</v>
      </c>
      <c r="V32953" s="94">
        <v>906</v>
      </c>
      <c r="W32953" s="94">
        <v>-1</v>
      </c>
      <c r="X32953" s="94">
        <v>0</v>
      </c>
      <c r="Y32953" s="94">
        <v>12</v>
      </c>
      <c r="AJ32953" s="94">
        <v>3404</v>
      </c>
      <c r="AK32953" s="94">
        <v>2477</v>
      </c>
      <c r="AL32953" s="94">
        <v>7149</v>
      </c>
      <c r="AM32953" s="94">
        <v>0</v>
      </c>
      <c r="AN32953" s="94">
        <v>906</v>
      </c>
      <c r="AO32953" s="94">
        <v>-1</v>
      </c>
      <c r="AP32953" s="94">
        <v>0</v>
      </c>
      <c r="AQ32953" s="94">
        <v>12</v>
      </c>
      <c r="AS32953" s="94">
        <v>-141</v>
      </c>
      <c r="AT32953" s="94">
        <v>16</v>
      </c>
      <c r="AU32953" s="94">
        <v>102</v>
      </c>
      <c r="AV32953" s="94">
        <v>-123</v>
      </c>
      <c r="AW32953" s="94">
        <v>351</v>
      </c>
      <c r="AX32953" s="94">
        <v>-1522</v>
      </c>
      <c r="AY32953" s="94">
        <v>1056</v>
      </c>
      <c r="AZ32953" s="94">
        <v>625</v>
      </c>
    </row>
    <row r="32954" spans="1:52">
      <c r="A32954" s="85" t="s">
        <v>74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55</v>
      </c>
      <c r="G32954" s="89" t="s">
        <v>396</v>
      </c>
      <c r="H32954" s="94">
        <v>13424</v>
      </c>
      <c r="I32954" s="94">
        <v>13091</v>
      </c>
      <c r="J32954" s="94">
        <v>13918</v>
      </c>
      <c r="K32954" s="94">
        <v>827</v>
      </c>
      <c r="O32954" s="94">
        <v>13091</v>
      </c>
      <c r="P32954" s="94">
        <v>13918</v>
      </c>
      <c r="Q32954" s="94">
        <v>827</v>
      </c>
      <c r="R32954" s="94">
        <v>3379</v>
      </c>
      <c r="S32954" s="94">
        <v>2690</v>
      </c>
      <c r="T32954" s="94">
        <v>7173</v>
      </c>
      <c r="U32954" s="94">
        <v>0</v>
      </c>
      <c r="V32954" s="94">
        <v>168</v>
      </c>
      <c r="W32954" s="94">
        <v>-1</v>
      </c>
      <c r="X32954" s="94">
        <v>0</v>
      </c>
      <c r="Y32954" s="94">
        <v>14</v>
      </c>
      <c r="AJ32954" s="94">
        <v>3379</v>
      </c>
      <c r="AK32954" s="94">
        <v>2690</v>
      </c>
      <c r="AL32954" s="94">
        <v>7173</v>
      </c>
      <c r="AM32954" s="94">
        <v>0</v>
      </c>
      <c r="AN32954" s="94">
        <v>168</v>
      </c>
      <c r="AO32954" s="94">
        <v>-1</v>
      </c>
      <c r="AP32954" s="94">
        <v>0</v>
      </c>
      <c r="AQ32954" s="94">
        <v>14</v>
      </c>
      <c r="AS32954" s="94">
        <v>-120</v>
      </c>
      <c r="AT32954" s="94">
        <v>33</v>
      </c>
      <c r="AU32954" s="94">
        <v>53</v>
      </c>
      <c r="AV32954" s="94">
        <v>-83</v>
      </c>
      <c r="AW32954" s="94">
        <v>325</v>
      </c>
      <c r="AX32954" s="94">
        <v>-1266</v>
      </c>
      <c r="AY32954" s="94">
        <v>910</v>
      </c>
      <c r="AZ32954" s="94">
        <v>648</v>
      </c>
    </row>
    <row r="32955" spans="1:52">
      <c r="A32955" s="85" t="s">
        <v>74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55</v>
      </c>
      <c r="G32955" s="89" t="s">
        <v>396</v>
      </c>
      <c r="H32955" s="94">
        <v>13139</v>
      </c>
      <c r="I32955" s="94">
        <v>12828</v>
      </c>
      <c r="J32955" s="94">
        <v>13606</v>
      </c>
      <c r="K32955" s="94">
        <v>778</v>
      </c>
      <c r="O32955" s="94">
        <v>12828</v>
      </c>
      <c r="P32955" s="94">
        <v>13606</v>
      </c>
      <c r="Q32955" s="94">
        <v>778</v>
      </c>
      <c r="R32955" s="94">
        <v>3392</v>
      </c>
      <c r="S32955" s="94">
        <v>2489</v>
      </c>
      <c r="T32955" s="94">
        <v>7198</v>
      </c>
      <c r="U32955" s="94">
        <v>0</v>
      </c>
      <c r="V32955" s="94">
        <v>-15</v>
      </c>
      <c r="W32955" s="94">
        <v>-2</v>
      </c>
      <c r="X32955" s="94">
        <v>0</v>
      </c>
      <c r="Y32955" s="94">
        <v>11</v>
      </c>
      <c r="AJ32955" s="94">
        <v>3392</v>
      </c>
      <c r="AK32955" s="94">
        <v>2489</v>
      </c>
      <c r="AL32955" s="94">
        <v>7198</v>
      </c>
      <c r="AM32955" s="94">
        <v>0</v>
      </c>
      <c r="AN32955" s="94">
        <v>-15</v>
      </c>
      <c r="AO32955" s="94">
        <v>-2</v>
      </c>
      <c r="AP32955" s="94">
        <v>0</v>
      </c>
      <c r="AQ32955" s="94">
        <v>11</v>
      </c>
      <c r="AS32955" s="94">
        <v>-118</v>
      </c>
      <c r="AT32955" s="94">
        <v>38</v>
      </c>
      <c r="AU32955" s="94">
        <v>48</v>
      </c>
      <c r="AV32955" s="94">
        <v>-78</v>
      </c>
      <c r="AW32955" s="94">
        <v>345</v>
      </c>
      <c r="AX32955" s="94">
        <v>-1362</v>
      </c>
      <c r="AY32955" s="94">
        <v>961</v>
      </c>
      <c r="AZ32955" s="94">
        <v>581</v>
      </c>
    </row>
    <row r="32956" spans="1:52">
      <c r="A32956" s="85" t="s">
        <v>74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55</v>
      </c>
      <c r="G32956" s="89" t="s">
        <v>396</v>
      </c>
      <c r="H32956" s="94">
        <v>13066</v>
      </c>
      <c r="I32956" s="94">
        <v>12809</v>
      </c>
      <c r="J32956" s="94">
        <v>13593</v>
      </c>
      <c r="K32956" s="94">
        <v>784</v>
      </c>
      <c r="O32956" s="94">
        <v>12809</v>
      </c>
      <c r="P32956" s="94">
        <v>13593</v>
      </c>
      <c r="Q32956" s="94">
        <v>784</v>
      </c>
      <c r="R32956" s="94">
        <v>3398</v>
      </c>
      <c r="S32956" s="94">
        <v>2424</v>
      </c>
      <c r="T32956" s="94">
        <v>7186</v>
      </c>
      <c r="U32956" s="94">
        <v>0</v>
      </c>
      <c r="V32956" s="94">
        <v>-25</v>
      </c>
      <c r="W32956" s="94">
        <v>0</v>
      </c>
      <c r="X32956" s="94">
        <v>0</v>
      </c>
      <c r="Y32956" s="94">
        <v>14</v>
      </c>
      <c r="AJ32956" s="94">
        <v>3398</v>
      </c>
      <c r="AK32956" s="94">
        <v>2424</v>
      </c>
      <c r="AL32956" s="94">
        <v>7186</v>
      </c>
      <c r="AM32956" s="94">
        <v>0</v>
      </c>
      <c r="AN32956" s="94">
        <v>-25</v>
      </c>
      <c r="AO32956" s="94">
        <v>0</v>
      </c>
      <c r="AP32956" s="94">
        <v>0</v>
      </c>
      <c r="AQ32956" s="94">
        <v>14</v>
      </c>
      <c r="AS32956" s="94">
        <v>-134</v>
      </c>
      <c r="AT32956" s="94">
        <v>37</v>
      </c>
      <c r="AU32956" s="94">
        <v>50</v>
      </c>
      <c r="AV32956" s="94">
        <v>-95</v>
      </c>
      <c r="AW32956" s="94">
        <v>333</v>
      </c>
      <c r="AX32956" s="94">
        <v>-1511</v>
      </c>
      <c r="AY32956" s="94">
        <v>957</v>
      </c>
      <c r="AZ32956" s="94">
        <v>721</v>
      </c>
    </row>
    <row r="32957" spans="1:52">
      <c r="A32957" s="85" t="s">
        <v>74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55</v>
      </c>
      <c r="G32957" s="89" t="s">
        <v>396</v>
      </c>
      <c r="H32957" s="94">
        <v>13225</v>
      </c>
      <c r="I32957" s="94">
        <v>13068</v>
      </c>
      <c r="J32957" s="94">
        <v>13986</v>
      </c>
      <c r="K32957" s="94">
        <v>918</v>
      </c>
      <c r="O32957" s="94">
        <v>13068</v>
      </c>
      <c r="P32957" s="94">
        <v>13986</v>
      </c>
      <c r="Q32957" s="94">
        <v>918</v>
      </c>
      <c r="R32957" s="94">
        <v>3382</v>
      </c>
      <c r="S32957" s="94">
        <v>2474</v>
      </c>
      <c r="T32957" s="94">
        <v>7184</v>
      </c>
      <c r="U32957" s="94">
        <v>0</v>
      </c>
      <c r="V32957" s="94">
        <v>269</v>
      </c>
      <c r="W32957" s="94">
        <v>-1</v>
      </c>
      <c r="X32957" s="94">
        <v>0</v>
      </c>
      <c r="Y32957" s="94">
        <v>14</v>
      </c>
      <c r="AJ32957" s="94">
        <v>3382</v>
      </c>
      <c r="AK32957" s="94">
        <v>2474</v>
      </c>
      <c r="AL32957" s="94">
        <v>7184</v>
      </c>
      <c r="AM32957" s="94">
        <v>0</v>
      </c>
      <c r="AN32957" s="94">
        <v>269</v>
      </c>
      <c r="AO32957" s="94">
        <v>-1</v>
      </c>
      <c r="AP32957" s="94">
        <v>0</v>
      </c>
      <c r="AQ32957" s="94">
        <v>14</v>
      </c>
      <c r="AS32957" s="94">
        <v>-135</v>
      </c>
      <c r="AT32957" s="94">
        <v>40</v>
      </c>
      <c r="AU32957" s="94">
        <v>87</v>
      </c>
      <c r="AV32957" s="94">
        <v>-105</v>
      </c>
      <c r="AW32957" s="94">
        <v>362</v>
      </c>
      <c r="AX32957" s="94">
        <v>-1566</v>
      </c>
      <c r="AY32957" s="94">
        <v>1052</v>
      </c>
      <c r="AZ32957" s="94">
        <v>694</v>
      </c>
    </row>
    <row r="32958" spans="1:52">
      <c r="A32958" s="85" t="s">
        <v>74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55</v>
      </c>
      <c r="G32958" s="89" t="s">
        <v>396</v>
      </c>
      <c r="H32958" s="94">
        <v>13822</v>
      </c>
      <c r="I32958" s="94">
        <v>13761</v>
      </c>
      <c r="J32958" s="94">
        <v>14643</v>
      </c>
      <c r="K32958" s="94">
        <v>882</v>
      </c>
      <c r="O32958" s="94">
        <v>13761</v>
      </c>
      <c r="P32958" s="94">
        <v>14643</v>
      </c>
      <c r="Q32958" s="94">
        <v>882</v>
      </c>
      <c r="R32958" s="94">
        <v>3552</v>
      </c>
      <c r="S32958" s="94">
        <v>2679</v>
      </c>
      <c r="T32958" s="94">
        <v>7193</v>
      </c>
      <c r="U32958" s="94">
        <v>0</v>
      </c>
      <c r="V32958" s="94">
        <v>677</v>
      </c>
      <c r="W32958" s="94">
        <v>0</v>
      </c>
      <c r="X32958" s="94">
        <v>0</v>
      </c>
      <c r="Y32958" s="94">
        <v>14</v>
      </c>
      <c r="AJ32958" s="94">
        <v>3552</v>
      </c>
      <c r="AK32958" s="94">
        <v>2679</v>
      </c>
      <c r="AL32958" s="94">
        <v>7193</v>
      </c>
      <c r="AM32958" s="94">
        <v>0</v>
      </c>
      <c r="AN32958" s="94">
        <v>677</v>
      </c>
      <c r="AO32958" s="94">
        <v>0</v>
      </c>
      <c r="AP32958" s="94">
        <v>0</v>
      </c>
      <c r="AQ32958" s="94">
        <v>14</v>
      </c>
      <c r="AS32958" s="94">
        <v>-151</v>
      </c>
      <c r="AT32958" s="94">
        <v>4</v>
      </c>
      <c r="AU32958" s="94">
        <v>140</v>
      </c>
      <c r="AV32958" s="94">
        <v>-118</v>
      </c>
      <c r="AW32958" s="94">
        <v>401</v>
      </c>
      <c r="AX32958" s="94">
        <v>-1533</v>
      </c>
      <c r="AY32958" s="94">
        <v>1099</v>
      </c>
      <c r="AZ32958" s="94">
        <v>689</v>
      </c>
    </row>
    <row r="32959" spans="1:52">
      <c r="A32959" s="85" t="s">
        <v>74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55</v>
      </c>
      <c r="G32959" s="89" t="s">
        <v>396</v>
      </c>
      <c r="H32959" s="94">
        <v>15193</v>
      </c>
      <c r="I32959" s="94">
        <v>15222</v>
      </c>
      <c r="J32959" s="94">
        <v>16024</v>
      </c>
      <c r="K32959" s="94">
        <v>802</v>
      </c>
      <c r="O32959" s="94">
        <v>15222</v>
      </c>
      <c r="P32959" s="94">
        <v>16024</v>
      </c>
      <c r="Q32959" s="94">
        <v>802</v>
      </c>
      <c r="R32959" s="94">
        <v>3635</v>
      </c>
      <c r="S32959" s="94">
        <v>3053</v>
      </c>
      <c r="T32959" s="94">
        <v>7181</v>
      </c>
      <c r="U32959" s="94">
        <v>0</v>
      </c>
      <c r="V32959" s="94">
        <v>1732</v>
      </c>
      <c r="W32959" s="94">
        <v>0</v>
      </c>
      <c r="X32959" s="94">
        <v>0</v>
      </c>
      <c r="Y32959" s="94">
        <v>17</v>
      </c>
      <c r="AJ32959" s="94">
        <v>3635</v>
      </c>
      <c r="AK32959" s="94">
        <v>3053</v>
      </c>
      <c r="AL32959" s="94">
        <v>7181</v>
      </c>
      <c r="AM32959" s="94">
        <v>0</v>
      </c>
      <c r="AN32959" s="94">
        <v>1732</v>
      </c>
      <c r="AO32959" s="94">
        <v>0</v>
      </c>
      <c r="AP32959" s="94">
        <v>0</v>
      </c>
      <c r="AQ32959" s="94">
        <v>17</v>
      </c>
      <c r="AS32959" s="94">
        <v>-156</v>
      </c>
      <c r="AT32959" s="94">
        <v>-11</v>
      </c>
      <c r="AU32959" s="94">
        <v>199</v>
      </c>
      <c r="AV32959" s="94">
        <v>-171</v>
      </c>
      <c r="AW32959" s="94">
        <v>407</v>
      </c>
      <c r="AX32959" s="94">
        <v>-1523</v>
      </c>
      <c r="AY32959" s="94">
        <v>1221</v>
      </c>
      <c r="AZ32959" s="94">
        <v>615</v>
      </c>
    </row>
    <row r="32960" spans="1:52">
      <c r="A32960" s="85" t="s">
        <v>74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55</v>
      </c>
      <c r="G32960" s="89" t="s">
        <v>396</v>
      </c>
      <c r="H32960" s="94">
        <v>16629</v>
      </c>
      <c r="I32960" s="94">
        <v>16742</v>
      </c>
      <c r="J32960" s="94">
        <v>17505</v>
      </c>
      <c r="K32960" s="94">
        <v>763</v>
      </c>
      <c r="O32960" s="94">
        <v>16742</v>
      </c>
      <c r="P32960" s="94">
        <v>17505</v>
      </c>
      <c r="Q32960" s="94">
        <v>763</v>
      </c>
      <c r="R32960" s="94">
        <v>4103</v>
      </c>
      <c r="S32960" s="94">
        <v>3631</v>
      </c>
      <c r="T32960" s="94">
        <v>7192</v>
      </c>
      <c r="U32960" s="94">
        <v>0</v>
      </c>
      <c r="V32960" s="94">
        <v>2309</v>
      </c>
      <c r="W32960" s="94">
        <v>0</v>
      </c>
      <c r="X32960" s="94">
        <v>0</v>
      </c>
      <c r="Y32960" s="94">
        <v>5</v>
      </c>
      <c r="AJ32960" s="94">
        <v>4103</v>
      </c>
      <c r="AK32960" s="94">
        <v>3631</v>
      </c>
      <c r="AL32960" s="94">
        <v>7192</v>
      </c>
      <c r="AM32960" s="94">
        <v>0</v>
      </c>
      <c r="AN32960" s="94">
        <v>2309</v>
      </c>
      <c r="AO32960" s="94">
        <v>0</v>
      </c>
      <c r="AP32960" s="94">
        <v>0</v>
      </c>
      <c r="AQ32960" s="94">
        <v>5</v>
      </c>
      <c r="AS32960" s="94">
        <v>-115</v>
      </c>
      <c r="AT32960" s="94">
        <v>-20</v>
      </c>
      <c r="AU32960" s="94">
        <v>191</v>
      </c>
      <c r="AV32960" s="94">
        <v>-149</v>
      </c>
      <c r="AW32960" s="94">
        <v>407</v>
      </c>
      <c r="AX32960" s="94">
        <v>-1002</v>
      </c>
      <c r="AY32960" s="94">
        <v>1193</v>
      </c>
      <c r="AZ32960" s="94">
        <v>201</v>
      </c>
    </row>
    <row r="32961" spans="1:52">
      <c r="A32961" s="85" t="s">
        <v>74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55</v>
      </c>
      <c r="G32961" s="89" t="s">
        <v>396</v>
      </c>
      <c r="H32961" s="94">
        <v>16801</v>
      </c>
      <c r="I32961" s="94">
        <v>16978</v>
      </c>
      <c r="J32961" s="94">
        <v>17766</v>
      </c>
      <c r="K32961" s="94">
        <v>788</v>
      </c>
      <c r="O32961" s="94">
        <v>16978</v>
      </c>
      <c r="P32961" s="94">
        <v>17766</v>
      </c>
      <c r="Q32961" s="94">
        <v>788</v>
      </c>
      <c r="R32961" s="94">
        <v>4335</v>
      </c>
      <c r="S32961" s="94">
        <v>3729</v>
      </c>
      <c r="T32961" s="94">
        <v>7192</v>
      </c>
      <c r="U32961" s="94">
        <v>0</v>
      </c>
      <c r="V32961" s="94">
        <v>2279</v>
      </c>
      <c r="W32961" s="94">
        <v>10</v>
      </c>
      <c r="X32961" s="94">
        <v>0</v>
      </c>
      <c r="Y32961" s="94">
        <v>6</v>
      </c>
      <c r="AJ32961" s="94">
        <v>4335</v>
      </c>
      <c r="AK32961" s="94">
        <v>3729</v>
      </c>
      <c r="AL32961" s="94">
        <v>7192</v>
      </c>
      <c r="AM32961" s="94">
        <v>0</v>
      </c>
      <c r="AN32961" s="94">
        <v>2279</v>
      </c>
      <c r="AO32961" s="94">
        <v>10</v>
      </c>
      <c r="AP32961" s="94">
        <v>0</v>
      </c>
      <c r="AQ32961" s="94">
        <v>6</v>
      </c>
      <c r="AS32961" s="94">
        <v>-99</v>
      </c>
      <c r="AT32961" s="94">
        <v>-14</v>
      </c>
      <c r="AU32961" s="94">
        <v>133</v>
      </c>
      <c r="AV32961" s="94">
        <v>-124</v>
      </c>
      <c r="AW32961" s="94">
        <v>406</v>
      </c>
      <c r="AX32961" s="94">
        <v>-751</v>
      </c>
      <c r="AY32961" s="94">
        <v>1154</v>
      </c>
      <c r="AZ32961" s="94">
        <v>75</v>
      </c>
    </row>
    <row r="32962" spans="1:52">
      <c r="A32962" s="85" t="s">
        <v>74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55</v>
      </c>
      <c r="G32962" s="89" t="s">
        <v>396</v>
      </c>
      <c r="H32962" s="94">
        <v>16534</v>
      </c>
      <c r="I32962" s="94">
        <v>16716</v>
      </c>
      <c r="J32962" s="94">
        <v>17496</v>
      </c>
      <c r="K32962" s="94">
        <v>780</v>
      </c>
      <c r="O32962" s="94">
        <v>16716</v>
      </c>
      <c r="P32962" s="94">
        <v>17496</v>
      </c>
      <c r="Q32962" s="94">
        <v>780</v>
      </c>
      <c r="R32962" s="94">
        <v>4306</v>
      </c>
      <c r="S32962" s="94">
        <v>3648</v>
      </c>
      <c r="T32962" s="94">
        <v>7185</v>
      </c>
      <c r="U32962" s="94">
        <v>0</v>
      </c>
      <c r="V32962" s="94">
        <v>2098</v>
      </c>
      <c r="W32962" s="94">
        <v>14</v>
      </c>
      <c r="X32962" s="94">
        <v>0</v>
      </c>
      <c r="Y32962" s="94">
        <v>0</v>
      </c>
      <c r="AJ32962" s="94">
        <v>4306</v>
      </c>
      <c r="AK32962" s="94">
        <v>3648</v>
      </c>
      <c r="AL32962" s="94">
        <v>7185</v>
      </c>
      <c r="AM32962" s="94">
        <v>0</v>
      </c>
      <c r="AN32962" s="94">
        <v>2098</v>
      </c>
      <c r="AO32962" s="94">
        <v>14</v>
      </c>
      <c r="AP32962" s="94">
        <v>0</v>
      </c>
      <c r="AQ32962" s="94">
        <v>0</v>
      </c>
      <c r="AS32962" s="94">
        <v>-100</v>
      </c>
      <c r="AT32962" s="94">
        <v>0</v>
      </c>
      <c r="AU32962" s="94">
        <v>135</v>
      </c>
      <c r="AV32962" s="94">
        <v>-136</v>
      </c>
      <c r="AW32962" s="94">
        <v>414</v>
      </c>
      <c r="AX32962" s="94">
        <v>-856</v>
      </c>
      <c r="AY32962" s="94">
        <v>1178</v>
      </c>
      <c r="AZ32962" s="94">
        <v>106</v>
      </c>
    </row>
    <row r="32963" spans="1:52">
      <c r="A32963" s="85" t="s">
        <v>74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55</v>
      </c>
      <c r="G32963" s="89" t="s">
        <v>396</v>
      </c>
      <c r="H32963" s="94">
        <v>16322</v>
      </c>
      <c r="I32963" s="94">
        <v>16465</v>
      </c>
      <c r="J32963" s="94">
        <v>17238</v>
      </c>
      <c r="K32963" s="94">
        <v>773</v>
      </c>
      <c r="O32963" s="94">
        <v>16465</v>
      </c>
      <c r="P32963" s="94">
        <v>17238</v>
      </c>
      <c r="Q32963" s="94">
        <v>773</v>
      </c>
      <c r="R32963" s="94">
        <v>4188</v>
      </c>
      <c r="S32963" s="94">
        <v>3641</v>
      </c>
      <c r="T32963" s="94">
        <v>7182</v>
      </c>
      <c r="U32963" s="94">
        <v>0</v>
      </c>
      <c r="V32963" s="94">
        <v>1881</v>
      </c>
      <c r="W32963" s="94">
        <v>25</v>
      </c>
      <c r="X32963" s="94">
        <v>0</v>
      </c>
      <c r="Y32963" s="94">
        <v>3</v>
      </c>
      <c r="AJ32963" s="94">
        <v>4188</v>
      </c>
      <c r="AK32963" s="94">
        <v>3641</v>
      </c>
      <c r="AL32963" s="94">
        <v>7182</v>
      </c>
      <c r="AM32963" s="94">
        <v>0</v>
      </c>
      <c r="AN32963" s="94">
        <v>1881</v>
      </c>
      <c r="AO32963" s="94">
        <v>25</v>
      </c>
      <c r="AP32963" s="94">
        <v>0</v>
      </c>
      <c r="AQ32963" s="94">
        <v>3</v>
      </c>
      <c r="AS32963" s="94">
        <v>-112</v>
      </c>
      <c r="AT32963" s="94">
        <v>30</v>
      </c>
      <c r="AU32963" s="94">
        <v>160</v>
      </c>
      <c r="AV32963" s="94">
        <v>-153</v>
      </c>
      <c r="AW32963" s="94">
        <v>360</v>
      </c>
      <c r="AX32963" s="94">
        <v>-1067</v>
      </c>
      <c r="AY32963" s="94">
        <v>1132</v>
      </c>
      <c r="AZ32963" s="94">
        <v>309</v>
      </c>
    </row>
    <row r="32964" spans="1:52">
      <c r="A32964" s="85" t="s">
        <v>74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55</v>
      </c>
      <c r="G32964" s="89" t="s">
        <v>396</v>
      </c>
      <c r="H32964" s="94">
        <v>16167</v>
      </c>
      <c r="I32964" s="94">
        <v>16341</v>
      </c>
      <c r="J32964" s="94">
        <v>17180</v>
      </c>
      <c r="K32964" s="94">
        <v>839</v>
      </c>
      <c r="O32964" s="94">
        <v>16341</v>
      </c>
      <c r="P32964" s="94">
        <v>17180</v>
      </c>
      <c r="Q32964" s="94">
        <v>839</v>
      </c>
      <c r="R32964" s="94">
        <v>4065</v>
      </c>
      <c r="S32964" s="94">
        <v>3764</v>
      </c>
      <c r="T32964" s="94">
        <v>7179</v>
      </c>
      <c r="U32964" s="94">
        <v>0</v>
      </c>
      <c r="V32964" s="94">
        <v>1770</v>
      </c>
      <c r="W32964" s="94">
        <v>41</v>
      </c>
      <c r="X32964" s="94">
        <v>0</v>
      </c>
      <c r="Y32964" s="94">
        <v>2</v>
      </c>
      <c r="AJ32964" s="94">
        <v>4065</v>
      </c>
      <c r="AK32964" s="94">
        <v>3764</v>
      </c>
      <c r="AL32964" s="94">
        <v>7179</v>
      </c>
      <c r="AM32964" s="94">
        <v>0</v>
      </c>
      <c r="AN32964" s="94">
        <v>1770</v>
      </c>
      <c r="AO32964" s="94">
        <v>41</v>
      </c>
      <c r="AP32964" s="94">
        <v>0</v>
      </c>
      <c r="AQ32964" s="94">
        <v>2</v>
      </c>
      <c r="AS32964" s="94">
        <v>-107</v>
      </c>
      <c r="AT32964" s="94">
        <v>34</v>
      </c>
      <c r="AU32964" s="94">
        <v>158</v>
      </c>
      <c r="AV32964" s="94">
        <v>-168</v>
      </c>
      <c r="AW32964" s="94">
        <v>305</v>
      </c>
      <c r="AX32964" s="94">
        <v>-876</v>
      </c>
      <c r="AY32964" s="94">
        <v>924</v>
      </c>
      <c r="AZ32964" s="94">
        <v>403</v>
      </c>
    </row>
    <row r="32965" spans="1:52">
      <c r="A32965" s="85" t="s">
        <v>74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55</v>
      </c>
      <c r="G32965" s="89" t="s">
        <v>396</v>
      </c>
      <c r="H32965" s="94">
        <v>15956</v>
      </c>
      <c r="I32965" s="94">
        <v>15996</v>
      </c>
      <c r="J32965" s="94">
        <v>16810</v>
      </c>
      <c r="K32965" s="94">
        <v>814</v>
      </c>
      <c r="O32965" s="94">
        <v>15996</v>
      </c>
      <c r="P32965" s="94">
        <v>16810</v>
      </c>
      <c r="Q32965" s="94">
        <v>814</v>
      </c>
      <c r="R32965" s="94">
        <v>3993</v>
      </c>
      <c r="S32965" s="94">
        <v>3873</v>
      </c>
      <c r="T32965" s="94">
        <v>7170</v>
      </c>
      <c r="U32965" s="94">
        <v>0</v>
      </c>
      <c r="V32965" s="94">
        <v>1299</v>
      </c>
      <c r="W32965" s="94">
        <v>43</v>
      </c>
      <c r="X32965" s="94">
        <v>0</v>
      </c>
      <c r="Y32965" s="94">
        <v>3</v>
      </c>
      <c r="AJ32965" s="94">
        <v>3993</v>
      </c>
      <c r="AK32965" s="94">
        <v>3873</v>
      </c>
      <c r="AL32965" s="94">
        <v>7170</v>
      </c>
      <c r="AM32965" s="94">
        <v>0</v>
      </c>
      <c r="AN32965" s="94">
        <v>1299</v>
      </c>
      <c r="AO32965" s="94">
        <v>43</v>
      </c>
      <c r="AP32965" s="94">
        <v>0</v>
      </c>
      <c r="AQ32965" s="94">
        <v>3</v>
      </c>
      <c r="AS32965" s="94">
        <v>-103</v>
      </c>
      <c r="AT32965" s="94">
        <v>24</v>
      </c>
      <c r="AU32965" s="94">
        <v>146</v>
      </c>
      <c r="AV32965" s="94">
        <v>-165</v>
      </c>
      <c r="AW32965" s="94">
        <v>276</v>
      </c>
      <c r="AX32965" s="94">
        <v>-539</v>
      </c>
      <c r="AY32965" s="94">
        <v>651</v>
      </c>
      <c r="AZ32965" s="94">
        <v>286</v>
      </c>
    </row>
    <row r="32966" spans="1:52">
      <c r="A32966" s="85" t="s">
        <v>74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55</v>
      </c>
      <c r="G32966" s="89" t="s">
        <v>396</v>
      </c>
      <c r="H32966" s="94">
        <v>15771</v>
      </c>
      <c r="I32966" s="94">
        <v>16032</v>
      </c>
      <c r="J32966" s="94">
        <v>16791</v>
      </c>
      <c r="K32966" s="94">
        <v>759</v>
      </c>
      <c r="O32966" s="94">
        <v>16032</v>
      </c>
      <c r="P32966" s="94">
        <v>16791</v>
      </c>
      <c r="Q32966" s="94">
        <v>759</v>
      </c>
      <c r="R32966" s="94">
        <v>4005</v>
      </c>
      <c r="S32966" s="94">
        <v>3888</v>
      </c>
      <c r="T32966" s="94">
        <v>7183</v>
      </c>
      <c r="U32966" s="94">
        <v>0</v>
      </c>
      <c r="V32966" s="94">
        <v>1254</v>
      </c>
      <c r="W32966" s="94">
        <v>31</v>
      </c>
      <c r="X32966" s="94">
        <v>0</v>
      </c>
      <c r="Y32966" s="94">
        <v>3</v>
      </c>
      <c r="AJ32966" s="94">
        <v>4005</v>
      </c>
      <c r="AK32966" s="94">
        <v>3888</v>
      </c>
      <c r="AL32966" s="94">
        <v>7183</v>
      </c>
      <c r="AM32966" s="94">
        <v>0</v>
      </c>
      <c r="AN32966" s="94">
        <v>1254</v>
      </c>
      <c r="AO32966" s="94">
        <v>31</v>
      </c>
      <c r="AP32966" s="94">
        <v>0</v>
      </c>
      <c r="AQ32966" s="94">
        <v>3</v>
      </c>
      <c r="AS32966" s="94">
        <v>-100</v>
      </c>
      <c r="AT32966" s="94">
        <v>38</v>
      </c>
      <c r="AU32966" s="94">
        <v>145</v>
      </c>
      <c r="AV32966" s="94">
        <v>-145</v>
      </c>
      <c r="AW32966" s="94">
        <v>284</v>
      </c>
      <c r="AX32966" s="94">
        <v>-658</v>
      </c>
      <c r="AY32966" s="94">
        <v>694</v>
      </c>
      <c r="AZ32966" s="94">
        <v>260</v>
      </c>
    </row>
    <row r="32967" spans="1:52">
      <c r="A32967" s="85" t="s">
        <v>74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55</v>
      </c>
      <c r="G32967" s="89" t="s">
        <v>396</v>
      </c>
      <c r="H32967" s="94">
        <v>15599</v>
      </c>
      <c r="I32967" s="94">
        <v>15778</v>
      </c>
      <c r="J32967" s="94">
        <v>16557</v>
      </c>
      <c r="K32967" s="94">
        <v>779</v>
      </c>
      <c r="O32967" s="94">
        <v>15778</v>
      </c>
      <c r="P32967" s="94">
        <v>16557</v>
      </c>
      <c r="Q32967" s="94">
        <v>779</v>
      </c>
      <c r="R32967" s="94">
        <v>3961</v>
      </c>
      <c r="S32967" s="94">
        <v>3827</v>
      </c>
      <c r="T32967" s="94">
        <v>7151</v>
      </c>
      <c r="U32967" s="94">
        <v>0</v>
      </c>
      <c r="V32967" s="94">
        <v>1172</v>
      </c>
      <c r="W32967" s="94">
        <v>21</v>
      </c>
      <c r="X32967" s="94">
        <v>0</v>
      </c>
      <c r="Y32967" s="94">
        <v>11</v>
      </c>
      <c r="AJ32967" s="94">
        <v>3961</v>
      </c>
      <c r="AK32967" s="94">
        <v>3827</v>
      </c>
      <c r="AL32967" s="94">
        <v>7151</v>
      </c>
      <c r="AM32967" s="94">
        <v>0</v>
      </c>
      <c r="AN32967" s="94">
        <v>1172</v>
      </c>
      <c r="AO32967" s="94">
        <v>21</v>
      </c>
      <c r="AP32967" s="94">
        <v>0</v>
      </c>
      <c r="AQ32967" s="94">
        <v>11</v>
      </c>
      <c r="AS32967" s="94">
        <v>-96</v>
      </c>
      <c r="AT32967" s="94">
        <v>41</v>
      </c>
      <c r="AU32967" s="94">
        <v>147</v>
      </c>
      <c r="AV32967" s="94">
        <v>-140</v>
      </c>
      <c r="AW32967" s="94">
        <v>292</v>
      </c>
      <c r="AX32967" s="94">
        <v>-701</v>
      </c>
      <c r="AY32967" s="94">
        <v>715</v>
      </c>
      <c r="AZ32967" s="94">
        <v>284</v>
      </c>
    </row>
    <row r="32968" spans="1:52">
      <c r="A32968" s="85" t="s">
        <v>74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55</v>
      </c>
      <c r="G32968" s="89" t="s">
        <v>396</v>
      </c>
      <c r="H32968" s="94">
        <v>15451</v>
      </c>
      <c r="I32968" s="94">
        <v>15705</v>
      </c>
      <c r="J32968" s="94">
        <v>16477</v>
      </c>
      <c r="K32968" s="94">
        <v>772</v>
      </c>
      <c r="O32968" s="94">
        <v>15705</v>
      </c>
      <c r="P32968" s="94">
        <v>16477</v>
      </c>
      <c r="Q32968" s="94">
        <v>772</v>
      </c>
      <c r="R32968" s="94">
        <v>3852</v>
      </c>
      <c r="S32968" s="94">
        <v>3828</v>
      </c>
      <c r="T32968" s="94">
        <v>7168</v>
      </c>
      <c r="U32968" s="94">
        <v>0</v>
      </c>
      <c r="V32968" s="94">
        <v>1156</v>
      </c>
      <c r="W32968" s="94">
        <v>18</v>
      </c>
      <c r="X32968" s="94">
        <v>0</v>
      </c>
      <c r="Y32968" s="94">
        <v>9</v>
      </c>
      <c r="AJ32968" s="94">
        <v>3852</v>
      </c>
      <c r="AK32968" s="94">
        <v>3828</v>
      </c>
      <c r="AL32968" s="94">
        <v>7168</v>
      </c>
      <c r="AM32968" s="94">
        <v>0</v>
      </c>
      <c r="AN32968" s="94">
        <v>1156</v>
      </c>
      <c r="AO32968" s="94">
        <v>18</v>
      </c>
      <c r="AP32968" s="94">
        <v>0</v>
      </c>
      <c r="AQ32968" s="94">
        <v>9</v>
      </c>
      <c r="AS32968" s="94">
        <v>-90</v>
      </c>
      <c r="AT32968" s="94">
        <v>46</v>
      </c>
      <c r="AU32968" s="94">
        <v>116</v>
      </c>
      <c r="AV32968" s="94">
        <v>-128</v>
      </c>
      <c r="AW32968" s="94">
        <v>280</v>
      </c>
      <c r="AX32968" s="94">
        <v>-574</v>
      </c>
      <c r="AY32968" s="94">
        <v>673</v>
      </c>
      <c r="AZ32968" s="94">
        <v>184</v>
      </c>
    </row>
    <row r="32969" spans="1:52">
      <c r="A32969" s="85" t="s">
        <v>74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55</v>
      </c>
      <c r="G32969" s="89" t="s">
        <v>396</v>
      </c>
      <c r="H32969" s="94">
        <v>15368</v>
      </c>
      <c r="I32969" s="94">
        <v>15556</v>
      </c>
      <c r="J32969" s="94">
        <v>16356</v>
      </c>
      <c r="K32969" s="94">
        <v>800</v>
      </c>
      <c r="O32969" s="94">
        <v>15556</v>
      </c>
      <c r="P32969" s="94">
        <v>16356</v>
      </c>
      <c r="Q32969" s="94">
        <v>800</v>
      </c>
      <c r="R32969" s="94">
        <v>3673</v>
      </c>
      <c r="S32969" s="94">
        <v>3783</v>
      </c>
      <c r="T32969" s="94">
        <v>7153</v>
      </c>
      <c r="U32969" s="94">
        <v>0</v>
      </c>
      <c r="V32969" s="94">
        <v>1317</v>
      </c>
      <c r="W32969" s="94">
        <v>19</v>
      </c>
      <c r="X32969" s="94">
        <v>0</v>
      </c>
      <c r="Y32969" s="94">
        <v>2</v>
      </c>
      <c r="AJ32969" s="94">
        <v>3673</v>
      </c>
      <c r="AK32969" s="94">
        <v>3783</v>
      </c>
      <c r="AL32969" s="94">
        <v>7153</v>
      </c>
      <c r="AM32969" s="94">
        <v>0</v>
      </c>
      <c r="AN32969" s="94">
        <v>1317</v>
      </c>
      <c r="AO32969" s="94">
        <v>19</v>
      </c>
      <c r="AP32969" s="94">
        <v>0</v>
      </c>
      <c r="AQ32969" s="94">
        <v>2</v>
      </c>
      <c r="AS32969" s="94">
        <v>-92</v>
      </c>
      <c r="AT32969" s="94">
        <v>38</v>
      </c>
      <c r="AU32969" s="94">
        <v>185</v>
      </c>
      <c r="AV32969" s="94">
        <v>-71</v>
      </c>
      <c r="AW32969" s="94">
        <v>280</v>
      </c>
      <c r="AX32969" s="94">
        <v>-687</v>
      </c>
      <c r="AY32969" s="94">
        <v>773</v>
      </c>
      <c r="AZ32969" s="94">
        <v>152</v>
      </c>
    </row>
    <row r="32970" spans="1:52">
      <c r="A32970" s="85" t="s">
        <v>74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55</v>
      </c>
      <c r="G32970" s="89" t="s">
        <v>396</v>
      </c>
      <c r="H32970" s="94">
        <v>15365</v>
      </c>
      <c r="I32970" s="94">
        <v>15715</v>
      </c>
      <c r="J32970" s="94">
        <v>16505</v>
      </c>
      <c r="K32970" s="94">
        <v>790</v>
      </c>
      <c r="O32970" s="94">
        <v>15715</v>
      </c>
      <c r="P32970" s="94">
        <v>16505</v>
      </c>
      <c r="Q32970" s="94">
        <v>790</v>
      </c>
      <c r="R32970" s="94">
        <v>3693</v>
      </c>
      <c r="S32970" s="94">
        <v>3922</v>
      </c>
      <c r="T32970" s="94">
        <v>7156</v>
      </c>
      <c r="U32970" s="94">
        <v>0</v>
      </c>
      <c r="V32970" s="94">
        <v>1484</v>
      </c>
      <c r="W32970" s="94">
        <v>16</v>
      </c>
      <c r="X32970" s="94">
        <v>0</v>
      </c>
      <c r="Y32970" s="94">
        <v>9</v>
      </c>
      <c r="AJ32970" s="94">
        <v>3693</v>
      </c>
      <c r="AK32970" s="94">
        <v>3922</v>
      </c>
      <c r="AL32970" s="94">
        <v>7156</v>
      </c>
      <c r="AM32970" s="94">
        <v>0</v>
      </c>
      <c r="AN32970" s="94">
        <v>1484</v>
      </c>
      <c r="AO32970" s="94">
        <v>16</v>
      </c>
      <c r="AP32970" s="94">
        <v>0</v>
      </c>
      <c r="AQ32970" s="94">
        <v>9</v>
      </c>
      <c r="AS32970" s="94">
        <v>-88</v>
      </c>
      <c r="AT32970" s="94">
        <v>11</v>
      </c>
      <c r="AU32970" s="94">
        <v>205</v>
      </c>
      <c r="AV32970" s="94">
        <v>-22</v>
      </c>
      <c r="AW32970" s="94">
        <v>274</v>
      </c>
      <c r="AX32970" s="94">
        <v>-532</v>
      </c>
      <c r="AY32970" s="94">
        <v>863</v>
      </c>
      <c r="AZ32970" s="94">
        <v>46</v>
      </c>
    </row>
    <row r="32971" spans="1:52">
      <c r="A32971" s="85" t="s">
        <v>74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55</v>
      </c>
      <c r="G32971" s="89" t="s">
        <v>396</v>
      </c>
      <c r="H32971" s="94">
        <v>15374</v>
      </c>
      <c r="I32971" s="94">
        <v>15914</v>
      </c>
      <c r="J32971" s="94">
        <v>16711</v>
      </c>
      <c r="K32971" s="94">
        <v>797</v>
      </c>
      <c r="O32971" s="94">
        <v>15914</v>
      </c>
      <c r="P32971" s="94">
        <v>16711</v>
      </c>
      <c r="Q32971" s="94">
        <v>797</v>
      </c>
      <c r="R32971" s="94">
        <v>3733</v>
      </c>
      <c r="S32971" s="94">
        <v>3955</v>
      </c>
      <c r="T32971" s="94">
        <v>7162</v>
      </c>
      <c r="U32971" s="94">
        <v>0</v>
      </c>
      <c r="V32971" s="94">
        <v>1572</v>
      </c>
      <c r="W32971" s="94">
        <v>17</v>
      </c>
      <c r="X32971" s="94">
        <v>0</v>
      </c>
      <c r="Y32971" s="94">
        <v>17</v>
      </c>
      <c r="AJ32971" s="94">
        <v>3733</v>
      </c>
      <c r="AK32971" s="94">
        <v>3955</v>
      </c>
      <c r="AL32971" s="94">
        <v>7162</v>
      </c>
      <c r="AM32971" s="94">
        <v>0</v>
      </c>
      <c r="AN32971" s="94">
        <v>1572</v>
      </c>
      <c r="AO32971" s="94">
        <v>17</v>
      </c>
      <c r="AP32971" s="94">
        <v>0</v>
      </c>
      <c r="AQ32971" s="94">
        <v>17</v>
      </c>
      <c r="AS32971" s="94">
        <v>-102</v>
      </c>
      <c r="AT32971" s="94">
        <v>-6</v>
      </c>
      <c r="AU32971" s="94">
        <v>196</v>
      </c>
      <c r="AV32971" s="94">
        <v>-74</v>
      </c>
      <c r="AW32971" s="94">
        <v>239</v>
      </c>
      <c r="AX32971" s="94">
        <v>-512</v>
      </c>
      <c r="AY32971" s="94">
        <v>867</v>
      </c>
      <c r="AZ32971" s="94">
        <v>131</v>
      </c>
    </row>
    <row r="32972" spans="1:52">
      <c r="A32972" s="85" t="s">
        <v>74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55</v>
      </c>
      <c r="G32972" s="89" t="s">
        <v>396</v>
      </c>
      <c r="H32972" s="94">
        <v>15563</v>
      </c>
      <c r="I32972" s="94">
        <v>16187</v>
      </c>
      <c r="J32972" s="94">
        <v>16977</v>
      </c>
      <c r="K32972" s="94">
        <v>790</v>
      </c>
      <c r="O32972" s="94">
        <v>16187</v>
      </c>
      <c r="P32972" s="94">
        <v>16977</v>
      </c>
      <c r="Q32972" s="94">
        <v>790</v>
      </c>
      <c r="R32972" s="94">
        <v>3820</v>
      </c>
      <c r="S32972" s="94">
        <v>3967</v>
      </c>
      <c r="T32972" s="94">
        <v>7162</v>
      </c>
      <c r="U32972" s="94">
        <v>0</v>
      </c>
      <c r="V32972" s="94">
        <v>1790</v>
      </c>
      <c r="W32972" s="94">
        <v>13</v>
      </c>
      <c r="X32972" s="94">
        <v>0</v>
      </c>
      <c r="Y32972" s="94">
        <v>16</v>
      </c>
      <c r="AJ32972" s="94">
        <v>3820</v>
      </c>
      <c r="AK32972" s="94">
        <v>3967</v>
      </c>
      <c r="AL32972" s="94">
        <v>7162</v>
      </c>
      <c r="AM32972" s="94">
        <v>0</v>
      </c>
      <c r="AN32972" s="94">
        <v>1790</v>
      </c>
      <c r="AO32972" s="94">
        <v>13</v>
      </c>
      <c r="AP32972" s="94">
        <v>0</v>
      </c>
      <c r="AQ32972" s="94">
        <v>16</v>
      </c>
      <c r="AS32972" s="94">
        <v>-104</v>
      </c>
      <c r="AT32972" s="94">
        <v>-5</v>
      </c>
      <c r="AU32972" s="94">
        <v>194</v>
      </c>
      <c r="AV32972" s="94">
        <v>-86</v>
      </c>
      <c r="AW32972" s="94">
        <v>240</v>
      </c>
      <c r="AX32972" s="94">
        <v>-591</v>
      </c>
      <c r="AY32972" s="94">
        <v>995</v>
      </c>
      <c r="AZ32972" s="94">
        <v>129</v>
      </c>
    </row>
    <row r="32973" spans="1:52">
      <c r="A32973" s="85" t="s">
        <v>74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55</v>
      </c>
      <c r="G32973" s="89" t="s">
        <v>396</v>
      </c>
      <c r="H32973" s="94">
        <v>16348</v>
      </c>
      <c r="I32973" s="94">
        <v>16766</v>
      </c>
      <c r="J32973" s="94">
        <v>17562</v>
      </c>
      <c r="K32973" s="94">
        <v>796</v>
      </c>
      <c r="O32973" s="94">
        <v>16766</v>
      </c>
      <c r="P32973" s="94">
        <v>17562</v>
      </c>
      <c r="Q32973" s="94">
        <v>796</v>
      </c>
      <c r="R32973" s="94">
        <v>4217</v>
      </c>
      <c r="S32973" s="94">
        <v>4135</v>
      </c>
      <c r="T32973" s="94">
        <v>7168</v>
      </c>
      <c r="U32973" s="94">
        <v>0</v>
      </c>
      <c r="V32973" s="94">
        <v>1877</v>
      </c>
      <c r="W32973" s="94">
        <v>2</v>
      </c>
      <c r="X32973" s="94">
        <v>0</v>
      </c>
      <c r="Y32973" s="94">
        <v>14</v>
      </c>
      <c r="AJ32973" s="94">
        <v>4217</v>
      </c>
      <c r="AK32973" s="94">
        <v>4135</v>
      </c>
      <c r="AL32973" s="94">
        <v>7168</v>
      </c>
      <c r="AM32973" s="94">
        <v>0</v>
      </c>
      <c r="AN32973" s="94">
        <v>1877</v>
      </c>
      <c r="AO32973" s="94">
        <v>2</v>
      </c>
      <c r="AP32973" s="94">
        <v>0</v>
      </c>
      <c r="AQ32973" s="94">
        <v>14</v>
      </c>
      <c r="AS32973" s="94">
        <v>-94</v>
      </c>
      <c r="AT32973" s="94">
        <v>-22</v>
      </c>
      <c r="AU32973" s="94">
        <v>164</v>
      </c>
      <c r="AV32973" s="94">
        <v>-40</v>
      </c>
      <c r="AW32973" s="94">
        <v>263</v>
      </c>
      <c r="AX32973" s="94">
        <v>-328</v>
      </c>
      <c r="AY32973" s="94">
        <v>876</v>
      </c>
      <c r="AZ32973" s="94">
        <v>27</v>
      </c>
    </row>
    <row r="32974" spans="1:52">
      <c r="A32974" s="85" t="s">
        <v>74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55</v>
      </c>
      <c r="G32974" s="89" t="s">
        <v>396</v>
      </c>
      <c r="H32974" s="94">
        <v>16420</v>
      </c>
      <c r="I32974" s="94">
        <v>16728</v>
      </c>
      <c r="J32974" s="94">
        <v>17401</v>
      </c>
      <c r="K32974" s="94">
        <v>673</v>
      </c>
      <c r="O32974" s="94">
        <v>16728</v>
      </c>
      <c r="P32974" s="94">
        <v>17401</v>
      </c>
      <c r="Q32974" s="94">
        <v>673</v>
      </c>
      <c r="R32974" s="94">
        <v>3877</v>
      </c>
      <c r="S32974" s="94">
        <v>4001</v>
      </c>
      <c r="T32974" s="94">
        <v>7178</v>
      </c>
      <c r="U32974" s="94">
        <v>0</v>
      </c>
      <c r="V32974" s="94">
        <v>2095</v>
      </c>
      <c r="W32974" s="94">
        <v>-1</v>
      </c>
      <c r="X32974" s="94">
        <v>0</v>
      </c>
      <c r="Y32974" s="94">
        <v>17</v>
      </c>
      <c r="AJ32974" s="94">
        <v>3877</v>
      </c>
      <c r="AK32974" s="94">
        <v>4001</v>
      </c>
      <c r="AL32974" s="94">
        <v>7178</v>
      </c>
      <c r="AM32974" s="94">
        <v>0</v>
      </c>
      <c r="AN32974" s="94">
        <v>2095</v>
      </c>
      <c r="AO32974" s="94">
        <v>-1</v>
      </c>
      <c r="AP32974" s="94">
        <v>0</v>
      </c>
      <c r="AQ32974" s="94">
        <v>17</v>
      </c>
      <c r="AS32974" s="94">
        <v>-87</v>
      </c>
      <c r="AT32974" s="94">
        <v>-24</v>
      </c>
      <c r="AU32974" s="94">
        <v>150</v>
      </c>
      <c r="AV32974" s="94">
        <v>-73</v>
      </c>
      <c r="AW32974" s="94">
        <v>233</v>
      </c>
      <c r="AX32974" s="94">
        <v>-454</v>
      </c>
      <c r="AY32974" s="94">
        <v>799</v>
      </c>
      <c r="AZ32974" s="94">
        <v>93</v>
      </c>
    </row>
    <row r="32975" spans="1:52">
      <c r="A32975" s="85" t="s">
        <v>74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55</v>
      </c>
      <c r="G32975" s="89" t="s">
        <v>396</v>
      </c>
      <c r="H32975" s="94">
        <v>15672</v>
      </c>
      <c r="I32975" s="94">
        <v>15858</v>
      </c>
      <c r="J32975" s="94">
        <v>16549</v>
      </c>
      <c r="K32975" s="94">
        <v>691</v>
      </c>
      <c r="O32975" s="94">
        <v>15858</v>
      </c>
      <c r="P32975" s="94">
        <v>16549</v>
      </c>
      <c r="Q32975" s="94">
        <v>691</v>
      </c>
      <c r="R32975" s="94">
        <v>3349</v>
      </c>
      <c r="S32975" s="94">
        <v>3864</v>
      </c>
      <c r="T32975" s="94">
        <v>7178</v>
      </c>
      <c r="U32975" s="94">
        <v>0</v>
      </c>
      <c r="V32975" s="94">
        <v>1658</v>
      </c>
      <c r="W32975" s="94">
        <v>0</v>
      </c>
      <c r="X32975" s="94">
        <v>0</v>
      </c>
      <c r="Y32975" s="94">
        <v>17</v>
      </c>
      <c r="AJ32975" s="94">
        <v>3349</v>
      </c>
      <c r="AK32975" s="94">
        <v>3864</v>
      </c>
      <c r="AL32975" s="94">
        <v>7178</v>
      </c>
      <c r="AM32975" s="94">
        <v>0</v>
      </c>
      <c r="AN32975" s="94">
        <v>1658</v>
      </c>
      <c r="AO32975" s="94">
        <v>0</v>
      </c>
      <c r="AP32975" s="94">
        <v>0</v>
      </c>
      <c r="AQ32975" s="94">
        <v>17</v>
      </c>
      <c r="AS32975" s="94">
        <v>-116</v>
      </c>
      <c r="AT32975" s="94">
        <v>-20</v>
      </c>
      <c r="AU32975" s="94">
        <v>102</v>
      </c>
      <c r="AV32975" s="94">
        <v>-112</v>
      </c>
      <c r="AW32975" s="94">
        <v>189</v>
      </c>
      <c r="AX32975" s="94">
        <v>-777</v>
      </c>
      <c r="AY32975" s="94">
        <v>750</v>
      </c>
      <c r="AZ32975" s="94">
        <v>374</v>
      </c>
    </row>
    <row r="32976" spans="1:52">
      <c r="A32976" s="85" t="s">
        <v>74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55</v>
      </c>
      <c r="G32976" s="89" t="s">
        <v>396</v>
      </c>
      <c r="H32976" s="94">
        <v>14704</v>
      </c>
      <c r="I32976" s="94">
        <v>14829</v>
      </c>
      <c r="J32976" s="94">
        <v>15544</v>
      </c>
      <c r="K32976" s="94">
        <v>715</v>
      </c>
      <c r="O32976" s="94">
        <v>14829</v>
      </c>
      <c r="P32976" s="94">
        <v>15544</v>
      </c>
      <c r="Q32976" s="94">
        <v>715</v>
      </c>
      <c r="R32976" s="94">
        <v>2922</v>
      </c>
      <c r="S32976" s="94">
        <v>3705</v>
      </c>
      <c r="T32976" s="94">
        <v>7155</v>
      </c>
      <c r="U32976" s="94">
        <v>0</v>
      </c>
      <c r="V32976" s="94">
        <v>1143</v>
      </c>
      <c r="W32976" s="94">
        <v>-1</v>
      </c>
      <c r="X32976" s="94">
        <v>0</v>
      </c>
      <c r="Y32976" s="94">
        <v>17</v>
      </c>
      <c r="AJ32976" s="94">
        <v>2922</v>
      </c>
      <c r="AK32976" s="94">
        <v>3705</v>
      </c>
      <c r="AL32976" s="94">
        <v>7155</v>
      </c>
      <c r="AM32976" s="94">
        <v>0</v>
      </c>
      <c r="AN32976" s="94">
        <v>1143</v>
      </c>
      <c r="AO32976" s="94">
        <v>-1</v>
      </c>
      <c r="AP32976" s="94">
        <v>0</v>
      </c>
      <c r="AQ32976" s="94">
        <v>17</v>
      </c>
      <c r="AS32976" s="94">
        <v>-135</v>
      </c>
      <c r="AT32976" s="94">
        <v>2</v>
      </c>
      <c r="AU32976" s="94">
        <v>55</v>
      </c>
      <c r="AV32976" s="94">
        <v>-133</v>
      </c>
      <c r="AW32976" s="94">
        <v>211</v>
      </c>
      <c r="AX32976" s="94">
        <v>-1023</v>
      </c>
      <c r="AY32976" s="94">
        <v>681</v>
      </c>
      <c r="AZ32976" s="94">
        <v>619</v>
      </c>
    </row>
    <row r="32977" spans="1:52">
      <c r="A32977" s="85" t="s">
        <v>74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55</v>
      </c>
      <c r="G32977" s="89" t="s">
        <v>396</v>
      </c>
      <c r="H32977" s="94">
        <v>13776</v>
      </c>
      <c r="I32977" s="94">
        <v>13753</v>
      </c>
      <c r="J32977" s="94">
        <v>14225</v>
      </c>
      <c r="K32977" s="94">
        <v>472</v>
      </c>
      <c r="O32977" s="94">
        <v>13753</v>
      </c>
      <c r="P32977" s="94">
        <v>14225</v>
      </c>
      <c r="Q32977" s="94">
        <v>472</v>
      </c>
      <c r="R32977" s="94">
        <v>2606</v>
      </c>
      <c r="S32977" s="94">
        <v>3455</v>
      </c>
      <c r="T32977" s="94">
        <v>7163</v>
      </c>
      <c r="U32977" s="94">
        <v>0</v>
      </c>
      <c r="V32977" s="94">
        <v>436</v>
      </c>
      <c r="W32977" s="94">
        <v>0</v>
      </c>
      <c r="X32977" s="94">
        <v>0</v>
      </c>
      <c r="Y32977" s="94">
        <v>14</v>
      </c>
      <c r="AJ32977" s="94">
        <v>2606</v>
      </c>
      <c r="AK32977" s="94">
        <v>3455</v>
      </c>
      <c r="AL32977" s="94">
        <v>7163</v>
      </c>
      <c r="AM32977" s="94">
        <v>0</v>
      </c>
      <c r="AN32977" s="94">
        <v>436</v>
      </c>
      <c r="AO32977" s="94">
        <v>0</v>
      </c>
      <c r="AP32977" s="94">
        <v>0</v>
      </c>
      <c r="AQ32977" s="94">
        <v>14</v>
      </c>
      <c r="AS32977" s="94">
        <v>-156</v>
      </c>
      <c r="AT32977" s="94">
        <v>28</v>
      </c>
      <c r="AU32977" s="94">
        <v>97</v>
      </c>
      <c r="AV32977" s="94">
        <v>-86</v>
      </c>
      <c r="AW32977" s="94">
        <v>237</v>
      </c>
      <c r="AX32977" s="94">
        <v>-1548</v>
      </c>
      <c r="AY32977" s="94">
        <v>786</v>
      </c>
      <c r="AZ32977" s="94">
        <v>718</v>
      </c>
    </row>
    <row r="32978" spans="1:52">
      <c r="A32978" s="85" t="s">
        <v>74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55</v>
      </c>
      <c r="G32978" s="89" t="s">
        <v>396</v>
      </c>
      <c r="H32978" s="94">
        <v>13040</v>
      </c>
      <c r="I32978" s="94">
        <v>13281</v>
      </c>
      <c r="J32978" s="94">
        <v>14104</v>
      </c>
      <c r="K32978" s="94">
        <v>823</v>
      </c>
      <c r="O32978" s="94">
        <v>13281</v>
      </c>
      <c r="P32978" s="94">
        <v>14104</v>
      </c>
      <c r="Q32978" s="94">
        <v>823</v>
      </c>
      <c r="R32978" s="94">
        <v>2529</v>
      </c>
      <c r="S32978" s="94">
        <v>3802</v>
      </c>
      <c r="T32978" s="94">
        <v>7174</v>
      </c>
      <c r="U32978" s="94">
        <v>0</v>
      </c>
      <c r="V32978" s="94">
        <v>82</v>
      </c>
      <c r="W32978" s="94">
        <v>0</v>
      </c>
      <c r="X32978" s="94">
        <v>0</v>
      </c>
      <c r="Y32978" s="94">
        <v>17</v>
      </c>
      <c r="AJ32978" s="94">
        <v>2529</v>
      </c>
      <c r="AK32978" s="94">
        <v>3802</v>
      </c>
      <c r="AL32978" s="94">
        <v>7174</v>
      </c>
      <c r="AM32978" s="94">
        <v>0</v>
      </c>
      <c r="AN32978" s="94">
        <v>82</v>
      </c>
      <c r="AO32978" s="94">
        <v>0</v>
      </c>
      <c r="AP32978" s="94">
        <v>0</v>
      </c>
      <c r="AQ32978" s="94">
        <v>17</v>
      </c>
      <c r="AS32978" s="94">
        <v>-162</v>
      </c>
      <c r="AT32978" s="94">
        <v>58</v>
      </c>
      <c r="AU32978" s="94">
        <v>96</v>
      </c>
      <c r="AV32978" s="94">
        <v>-50</v>
      </c>
      <c r="AW32978" s="94">
        <v>278</v>
      </c>
      <c r="AX32978" s="94">
        <v>-1609</v>
      </c>
      <c r="AY32978" s="94">
        <v>1074</v>
      </c>
      <c r="AZ32978" s="94">
        <v>781</v>
      </c>
    </row>
    <row r="32979" spans="1:52">
      <c r="A32979" s="85" t="s">
        <v>74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55</v>
      </c>
      <c r="G32979" s="89" t="s">
        <v>396</v>
      </c>
      <c r="H32979" s="94">
        <v>12688</v>
      </c>
      <c r="I32979" s="94">
        <v>13069</v>
      </c>
      <c r="J32979" s="94">
        <v>13859</v>
      </c>
      <c r="K32979" s="94">
        <v>790</v>
      </c>
      <c r="O32979" s="94">
        <v>13069</v>
      </c>
      <c r="P32979" s="94">
        <v>13859</v>
      </c>
      <c r="Q32979" s="94">
        <v>790</v>
      </c>
      <c r="R32979" s="94">
        <v>2446</v>
      </c>
      <c r="S32979" s="94">
        <v>3788</v>
      </c>
      <c r="T32979" s="94">
        <v>7172</v>
      </c>
      <c r="U32979" s="94">
        <v>0</v>
      </c>
      <c r="V32979" s="94">
        <v>36</v>
      </c>
      <c r="W32979" s="94">
        <v>0</v>
      </c>
      <c r="X32979" s="94">
        <v>0</v>
      </c>
      <c r="Y32979" s="94">
        <v>16</v>
      </c>
      <c r="AJ32979" s="94">
        <v>2446</v>
      </c>
      <c r="AK32979" s="94">
        <v>3788</v>
      </c>
      <c r="AL32979" s="94">
        <v>7172</v>
      </c>
      <c r="AM32979" s="94">
        <v>0</v>
      </c>
      <c r="AN32979" s="94">
        <v>36</v>
      </c>
      <c r="AO32979" s="94">
        <v>0</v>
      </c>
      <c r="AP32979" s="94">
        <v>0</v>
      </c>
      <c r="AQ32979" s="94">
        <v>16</v>
      </c>
      <c r="AS32979" s="94">
        <v>-140</v>
      </c>
      <c r="AT32979" s="94">
        <v>58</v>
      </c>
      <c r="AU32979" s="94">
        <v>90</v>
      </c>
      <c r="AV32979" s="94">
        <v>-43</v>
      </c>
      <c r="AW32979" s="94">
        <v>260</v>
      </c>
      <c r="AX32979" s="94">
        <v>-1426</v>
      </c>
      <c r="AY32979" s="94">
        <v>984</v>
      </c>
      <c r="AZ32979" s="94">
        <v>759</v>
      </c>
    </row>
    <row r="32980" spans="1:52">
      <c r="A32980" s="85" t="s">
        <v>74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55</v>
      </c>
      <c r="G32980" s="89" t="s">
        <v>396</v>
      </c>
      <c r="H32980" s="94">
        <v>12524</v>
      </c>
      <c r="I32980" s="94">
        <v>12957</v>
      </c>
      <c r="J32980" s="94">
        <v>13799</v>
      </c>
      <c r="K32980" s="94">
        <v>842</v>
      </c>
      <c r="O32980" s="94">
        <v>12957</v>
      </c>
      <c r="P32980" s="94">
        <v>13799</v>
      </c>
      <c r="Q32980" s="94">
        <v>842</v>
      </c>
      <c r="R32980" s="94">
        <v>2426</v>
      </c>
      <c r="S32980" s="94">
        <v>3867</v>
      </c>
      <c r="T32980" s="94">
        <v>7177</v>
      </c>
      <c r="U32980" s="94">
        <v>0</v>
      </c>
      <c r="V32980" s="94">
        <v>18</v>
      </c>
      <c r="W32980" s="94">
        <v>-2</v>
      </c>
      <c r="X32980" s="94">
        <v>0</v>
      </c>
      <c r="Y32980" s="94">
        <v>14</v>
      </c>
      <c r="AJ32980" s="94">
        <v>2426</v>
      </c>
      <c r="AK32980" s="94">
        <v>3867</v>
      </c>
      <c r="AL32980" s="94">
        <v>7177</v>
      </c>
      <c r="AM32980" s="94">
        <v>0</v>
      </c>
      <c r="AN32980" s="94">
        <v>18</v>
      </c>
      <c r="AO32980" s="94">
        <v>-2</v>
      </c>
      <c r="AP32980" s="94">
        <v>0</v>
      </c>
      <c r="AQ32980" s="94">
        <v>14</v>
      </c>
      <c r="AS32980" s="94">
        <v>-128</v>
      </c>
      <c r="AT32980" s="94">
        <v>58</v>
      </c>
      <c r="AU32980" s="94">
        <v>83</v>
      </c>
      <c r="AV32980" s="94">
        <v>-27</v>
      </c>
      <c r="AW32980" s="94">
        <v>273</v>
      </c>
      <c r="AX32980" s="94">
        <v>-1304</v>
      </c>
      <c r="AY32980" s="94">
        <v>981</v>
      </c>
      <c r="AZ32980" s="94">
        <v>752</v>
      </c>
    </row>
    <row r="32981" spans="1:52">
      <c r="A32981" s="85" t="s">
        <v>74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55</v>
      </c>
      <c r="G32981" s="89" t="s">
        <v>396</v>
      </c>
      <c r="H32981" s="94">
        <v>12655</v>
      </c>
      <c r="I32981" s="94">
        <v>12936</v>
      </c>
      <c r="J32981" s="94">
        <v>13822</v>
      </c>
      <c r="K32981" s="94">
        <v>886</v>
      </c>
      <c r="O32981" s="94">
        <v>12936</v>
      </c>
      <c r="P32981" s="94">
        <v>13822</v>
      </c>
      <c r="Q32981" s="94">
        <v>886</v>
      </c>
      <c r="R32981" s="94">
        <v>2538</v>
      </c>
      <c r="S32981" s="94">
        <v>3749</v>
      </c>
      <c r="T32981" s="94">
        <v>7184</v>
      </c>
      <c r="U32981" s="94">
        <v>0</v>
      </c>
      <c r="V32981" s="94">
        <v>119</v>
      </c>
      <c r="W32981" s="94">
        <v>0</v>
      </c>
      <c r="X32981" s="94">
        <v>0</v>
      </c>
      <c r="Y32981" s="94">
        <v>17</v>
      </c>
      <c r="AJ32981" s="94">
        <v>2538</v>
      </c>
      <c r="AK32981" s="94">
        <v>3749</v>
      </c>
      <c r="AL32981" s="94">
        <v>7184</v>
      </c>
      <c r="AM32981" s="94">
        <v>0</v>
      </c>
      <c r="AN32981" s="94">
        <v>119</v>
      </c>
      <c r="AO32981" s="94">
        <v>0</v>
      </c>
      <c r="AP32981" s="94">
        <v>0</v>
      </c>
      <c r="AQ32981" s="94">
        <v>17</v>
      </c>
      <c r="AS32981" s="94">
        <v>-130</v>
      </c>
      <c r="AT32981" s="94">
        <v>57</v>
      </c>
      <c r="AU32981" s="94">
        <v>125</v>
      </c>
      <c r="AV32981" s="94">
        <v>-4</v>
      </c>
      <c r="AW32981" s="94">
        <v>281</v>
      </c>
      <c r="AX32981" s="94">
        <v>-1292</v>
      </c>
      <c r="AY32981" s="94">
        <v>1016</v>
      </c>
      <c r="AZ32981" s="94">
        <v>767</v>
      </c>
    </row>
    <row r="32982" spans="1:52">
      <c r="A32982" s="85" t="s">
        <v>74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55</v>
      </c>
      <c r="G32982" s="89" t="s">
        <v>396</v>
      </c>
      <c r="H32982" s="94">
        <v>13151</v>
      </c>
      <c r="I32982" s="94">
        <v>13455</v>
      </c>
      <c r="J32982" s="94">
        <v>14338</v>
      </c>
      <c r="K32982" s="94">
        <v>883</v>
      </c>
      <c r="O32982" s="94">
        <v>13455</v>
      </c>
      <c r="P32982" s="94">
        <v>14338</v>
      </c>
      <c r="Q32982" s="94">
        <v>883</v>
      </c>
      <c r="R32982" s="94">
        <v>2694</v>
      </c>
      <c r="S32982" s="94">
        <v>3624</v>
      </c>
      <c r="T32982" s="94">
        <v>7174</v>
      </c>
      <c r="U32982" s="94">
        <v>0</v>
      </c>
      <c r="V32982" s="94">
        <v>780</v>
      </c>
      <c r="W32982" s="94">
        <v>0</v>
      </c>
      <c r="X32982" s="94">
        <v>0</v>
      </c>
      <c r="Y32982" s="94">
        <v>20</v>
      </c>
      <c r="AJ32982" s="94">
        <v>2694</v>
      </c>
      <c r="AK32982" s="94">
        <v>3624</v>
      </c>
      <c r="AL32982" s="94">
        <v>7174</v>
      </c>
      <c r="AM32982" s="94">
        <v>0</v>
      </c>
      <c r="AN32982" s="94">
        <v>780</v>
      </c>
      <c r="AO32982" s="94">
        <v>0</v>
      </c>
      <c r="AP32982" s="94">
        <v>0</v>
      </c>
      <c r="AQ32982" s="94">
        <v>20</v>
      </c>
      <c r="AS32982" s="94">
        <v>-124</v>
      </c>
      <c r="AT32982" s="94">
        <v>27</v>
      </c>
      <c r="AU32982" s="94">
        <v>175</v>
      </c>
      <c r="AV32982" s="94">
        <v>-30</v>
      </c>
      <c r="AW32982" s="94">
        <v>327</v>
      </c>
      <c r="AX32982" s="94">
        <v>-1179</v>
      </c>
      <c r="AY32982" s="94">
        <v>1000</v>
      </c>
      <c r="AZ32982" s="94">
        <v>793</v>
      </c>
    </row>
    <row r="32983" spans="1:52">
      <c r="A32983" s="85" t="s">
        <v>74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55</v>
      </c>
      <c r="G32983" s="89" t="s">
        <v>396</v>
      </c>
      <c r="H32983" s="94">
        <v>14384</v>
      </c>
      <c r="I32983" s="94">
        <v>14463</v>
      </c>
      <c r="J32983" s="94">
        <v>15310</v>
      </c>
      <c r="K32983" s="94">
        <v>847</v>
      </c>
      <c r="O32983" s="94">
        <v>14463</v>
      </c>
      <c r="P32983" s="94">
        <v>15310</v>
      </c>
      <c r="Q32983" s="94">
        <v>847</v>
      </c>
      <c r="R32983" s="94">
        <v>2837</v>
      </c>
      <c r="S32983" s="94">
        <v>4089</v>
      </c>
      <c r="T32983" s="94">
        <v>7174</v>
      </c>
      <c r="U32983" s="94">
        <v>0</v>
      </c>
      <c r="V32983" s="94">
        <v>1374</v>
      </c>
      <c r="W32983" s="94">
        <v>-1</v>
      </c>
      <c r="X32983" s="94">
        <v>0</v>
      </c>
      <c r="Y32983" s="94">
        <v>14</v>
      </c>
      <c r="AJ32983" s="94">
        <v>2837</v>
      </c>
      <c r="AK32983" s="94">
        <v>4089</v>
      </c>
      <c r="AL32983" s="94">
        <v>7174</v>
      </c>
      <c r="AM32983" s="94">
        <v>0</v>
      </c>
      <c r="AN32983" s="94">
        <v>1374</v>
      </c>
      <c r="AO32983" s="94">
        <v>-1</v>
      </c>
      <c r="AP32983" s="94">
        <v>0</v>
      </c>
      <c r="AQ32983" s="94">
        <v>14</v>
      </c>
      <c r="AS32983" s="94">
        <v>-137</v>
      </c>
      <c r="AT32983" s="94">
        <v>9</v>
      </c>
      <c r="AU32983" s="94">
        <v>223</v>
      </c>
      <c r="AV32983" s="94">
        <v>-71</v>
      </c>
      <c r="AW32983" s="94">
        <v>365</v>
      </c>
      <c r="AX32983" s="94">
        <v>-1162</v>
      </c>
      <c r="AY32983" s="94">
        <v>1178</v>
      </c>
      <c r="AZ32983" s="94">
        <v>777</v>
      </c>
    </row>
    <row r="32984" spans="1:52">
      <c r="A32984" s="85" t="s">
        <v>74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55</v>
      </c>
      <c r="G32984" s="89" t="s">
        <v>396</v>
      </c>
      <c r="H32984" s="94">
        <v>15820</v>
      </c>
      <c r="I32984" s="94">
        <v>15749</v>
      </c>
      <c r="J32984" s="94">
        <v>16263</v>
      </c>
      <c r="K32984" s="94">
        <v>514</v>
      </c>
      <c r="O32984" s="94">
        <v>15749</v>
      </c>
      <c r="P32984" s="94">
        <v>16263</v>
      </c>
      <c r="Q32984" s="94">
        <v>514</v>
      </c>
      <c r="R32984" s="94">
        <v>3075</v>
      </c>
      <c r="S32984" s="94">
        <v>4444</v>
      </c>
      <c r="T32984" s="94">
        <v>7183</v>
      </c>
      <c r="U32984" s="94">
        <v>0</v>
      </c>
      <c r="V32984" s="94">
        <v>1763</v>
      </c>
      <c r="W32984" s="94">
        <v>0</v>
      </c>
      <c r="X32984" s="94">
        <v>0</v>
      </c>
      <c r="Y32984" s="94">
        <v>17</v>
      </c>
      <c r="AJ32984" s="94">
        <v>3075</v>
      </c>
      <c r="AK32984" s="94">
        <v>4444</v>
      </c>
      <c r="AL32984" s="94">
        <v>7183</v>
      </c>
      <c r="AM32984" s="94">
        <v>0</v>
      </c>
      <c r="AN32984" s="94">
        <v>1763</v>
      </c>
      <c r="AO32984" s="94">
        <v>0</v>
      </c>
      <c r="AP32984" s="94">
        <v>0</v>
      </c>
      <c r="AQ32984" s="94">
        <v>17</v>
      </c>
      <c r="AS32984" s="94">
        <v>-124</v>
      </c>
      <c r="AT32984" s="94">
        <v>3</v>
      </c>
      <c r="AU32984" s="94">
        <v>215</v>
      </c>
      <c r="AV32984" s="94">
        <v>-82</v>
      </c>
      <c r="AW32984" s="94">
        <v>344</v>
      </c>
      <c r="AX32984" s="94">
        <v>-980</v>
      </c>
      <c r="AY32984" s="94">
        <v>1164</v>
      </c>
      <c r="AZ32984" s="94">
        <v>363</v>
      </c>
    </row>
    <row r="32985" spans="1:52">
      <c r="A32985" s="85" t="s">
        <v>74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55</v>
      </c>
      <c r="G32985" s="89" t="s">
        <v>396</v>
      </c>
      <c r="H32985" s="94">
        <v>16037</v>
      </c>
      <c r="I32985" s="94">
        <v>16052</v>
      </c>
      <c r="J32985" s="94">
        <v>16671</v>
      </c>
      <c r="K32985" s="94">
        <v>619</v>
      </c>
      <c r="O32985" s="94">
        <v>16052</v>
      </c>
      <c r="P32985" s="94">
        <v>16671</v>
      </c>
      <c r="Q32985" s="94">
        <v>619</v>
      </c>
      <c r="R32985" s="94">
        <v>3011</v>
      </c>
      <c r="S32985" s="94">
        <v>4502</v>
      </c>
      <c r="T32985" s="94">
        <v>7189</v>
      </c>
      <c r="U32985" s="94">
        <v>0</v>
      </c>
      <c r="V32985" s="94">
        <v>2242</v>
      </c>
      <c r="W32985" s="94">
        <v>8</v>
      </c>
      <c r="X32985" s="94">
        <v>0</v>
      </c>
      <c r="Y32985" s="94">
        <v>16</v>
      </c>
      <c r="AJ32985" s="94">
        <v>3011</v>
      </c>
      <c r="AK32985" s="94">
        <v>4502</v>
      </c>
      <c r="AL32985" s="94">
        <v>7189</v>
      </c>
      <c r="AM32985" s="94">
        <v>0</v>
      </c>
      <c r="AN32985" s="94">
        <v>2242</v>
      </c>
      <c r="AO32985" s="94">
        <v>8</v>
      </c>
      <c r="AP32985" s="94">
        <v>0</v>
      </c>
      <c r="AQ32985" s="94">
        <v>16</v>
      </c>
      <c r="AS32985" s="94">
        <v>-104</v>
      </c>
      <c r="AT32985" s="94">
        <v>5</v>
      </c>
      <c r="AU32985" s="94">
        <v>139</v>
      </c>
      <c r="AV32985" s="94">
        <v>-79</v>
      </c>
      <c r="AW32985" s="94">
        <v>406</v>
      </c>
      <c r="AX32985" s="94">
        <v>-801</v>
      </c>
      <c r="AY32985" s="94">
        <v>1248</v>
      </c>
      <c r="AZ32985" s="94">
        <v>270</v>
      </c>
    </row>
    <row r="32986" spans="1:52">
      <c r="A32986" s="85" t="s">
        <v>74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55</v>
      </c>
      <c r="G32986" s="89" t="s">
        <v>396</v>
      </c>
      <c r="H32986" s="94">
        <v>16077</v>
      </c>
      <c r="I32986" s="94">
        <v>16155</v>
      </c>
      <c r="J32986" s="94">
        <v>16854</v>
      </c>
      <c r="K32986" s="94">
        <v>699</v>
      </c>
      <c r="O32986" s="94">
        <v>16155</v>
      </c>
      <c r="P32986" s="94">
        <v>16854</v>
      </c>
      <c r="Q32986" s="94">
        <v>699</v>
      </c>
      <c r="R32986" s="94">
        <v>3004</v>
      </c>
      <c r="S32986" s="94">
        <v>4498</v>
      </c>
      <c r="T32986" s="94">
        <v>7180</v>
      </c>
      <c r="U32986" s="94">
        <v>0</v>
      </c>
      <c r="V32986" s="94">
        <v>2447</v>
      </c>
      <c r="W32986" s="94">
        <v>21</v>
      </c>
      <c r="X32986" s="94">
        <v>0</v>
      </c>
      <c r="Y32986" s="94">
        <v>17</v>
      </c>
      <c r="AJ32986" s="94">
        <v>3004</v>
      </c>
      <c r="AK32986" s="94">
        <v>4498</v>
      </c>
      <c r="AL32986" s="94">
        <v>7180</v>
      </c>
      <c r="AM32986" s="94">
        <v>0</v>
      </c>
      <c r="AN32986" s="94">
        <v>2447</v>
      </c>
      <c r="AO32986" s="94">
        <v>21</v>
      </c>
      <c r="AP32986" s="94">
        <v>0</v>
      </c>
      <c r="AQ32986" s="94">
        <v>17</v>
      </c>
      <c r="AS32986" s="94">
        <v>-105</v>
      </c>
      <c r="AT32986" s="94">
        <v>10</v>
      </c>
      <c r="AU32986" s="94">
        <v>137</v>
      </c>
      <c r="AV32986" s="94">
        <v>-81</v>
      </c>
      <c r="AW32986" s="94">
        <v>435</v>
      </c>
      <c r="AX32986" s="94">
        <v>-679</v>
      </c>
      <c r="AY32986" s="94">
        <v>1216</v>
      </c>
      <c r="AZ32986" s="94">
        <v>253</v>
      </c>
    </row>
    <row r="32987" spans="1:52">
      <c r="A32987" s="85" t="s">
        <v>74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55</v>
      </c>
      <c r="G32987" s="89" t="s">
        <v>396</v>
      </c>
      <c r="H32987" s="94">
        <v>16097</v>
      </c>
      <c r="I32987" s="94">
        <v>16401</v>
      </c>
      <c r="J32987" s="94">
        <v>17120</v>
      </c>
      <c r="K32987" s="94">
        <v>719</v>
      </c>
      <c r="O32987" s="94">
        <v>16401</v>
      </c>
      <c r="P32987" s="94">
        <v>17120</v>
      </c>
      <c r="Q32987" s="94">
        <v>719</v>
      </c>
      <c r="R32987" s="94">
        <v>3164</v>
      </c>
      <c r="S32987" s="94">
        <v>4507</v>
      </c>
      <c r="T32987" s="94">
        <v>7175</v>
      </c>
      <c r="U32987" s="94">
        <v>0</v>
      </c>
      <c r="V32987" s="94">
        <v>2496</v>
      </c>
      <c r="W32987" s="94">
        <v>47</v>
      </c>
      <c r="X32987" s="94">
        <v>0</v>
      </c>
      <c r="Y32987" s="94">
        <v>17</v>
      </c>
      <c r="AJ32987" s="94">
        <v>3164</v>
      </c>
      <c r="AK32987" s="94">
        <v>4507</v>
      </c>
      <c r="AL32987" s="94">
        <v>7175</v>
      </c>
      <c r="AM32987" s="94">
        <v>0</v>
      </c>
      <c r="AN32987" s="94">
        <v>2496</v>
      </c>
      <c r="AO32987" s="94">
        <v>47</v>
      </c>
      <c r="AP32987" s="94">
        <v>0</v>
      </c>
      <c r="AQ32987" s="94">
        <v>17</v>
      </c>
      <c r="AS32987" s="94">
        <v>-114</v>
      </c>
      <c r="AT32987" s="94">
        <v>17</v>
      </c>
      <c r="AU32987" s="94">
        <v>156</v>
      </c>
      <c r="AV32987" s="94">
        <v>-73</v>
      </c>
      <c r="AW32987" s="94">
        <v>436</v>
      </c>
      <c r="AX32987" s="94">
        <v>-806</v>
      </c>
      <c r="AY32987" s="94">
        <v>1222</v>
      </c>
      <c r="AZ32987" s="94">
        <v>342</v>
      </c>
    </row>
    <row r="32988" spans="1:52">
      <c r="A32988" s="85" t="s">
        <v>74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55</v>
      </c>
      <c r="G32988" s="89" t="s">
        <v>396</v>
      </c>
      <c r="H32988" s="94">
        <v>16071</v>
      </c>
      <c r="I32988" s="94">
        <v>16240</v>
      </c>
      <c r="J32988" s="94">
        <v>16955</v>
      </c>
      <c r="K32988" s="94">
        <v>715</v>
      </c>
      <c r="O32988" s="94">
        <v>16240</v>
      </c>
      <c r="P32988" s="94">
        <v>16955</v>
      </c>
      <c r="Q32988" s="94">
        <v>715</v>
      </c>
      <c r="R32988" s="94">
        <v>3158</v>
      </c>
      <c r="S32988" s="94">
        <v>4485</v>
      </c>
      <c r="T32988" s="94">
        <v>7144</v>
      </c>
      <c r="U32988" s="94">
        <v>0</v>
      </c>
      <c r="V32988" s="94">
        <v>2276</v>
      </c>
      <c r="W32988" s="94">
        <v>74</v>
      </c>
      <c r="X32988" s="94">
        <v>0</v>
      </c>
      <c r="Y32988" s="94">
        <v>11</v>
      </c>
      <c r="AJ32988" s="94">
        <v>3158</v>
      </c>
      <c r="AK32988" s="94">
        <v>4485</v>
      </c>
      <c r="AL32988" s="94">
        <v>7144</v>
      </c>
      <c r="AM32988" s="94">
        <v>0</v>
      </c>
      <c r="AN32988" s="94">
        <v>2276</v>
      </c>
      <c r="AO32988" s="94">
        <v>74</v>
      </c>
      <c r="AP32988" s="94">
        <v>0</v>
      </c>
      <c r="AQ32988" s="94">
        <v>11</v>
      </c>
      <c r="AS32988" s="94">
        <v>-127</v>
      </c>
      <c r="AT32988" s="94">
        <v>12</v>
      </c>
      <c r="AU32988" s="94">
        <v>122</v>
      </c>
      <c r="AV32988" s="94">
        <v>-85</v>
      </c>
      <c r="AW32988" s="94">
        <v>469</v>
      </c>
      <c r="AX32988" s="94">
        <v>-958</v>
      </c>
      <c r="AY32988" s="94">
        <v>1245</v>
      </c>
      <c r="AZ32988" s="94">
        <v>409</v>
      </c>
    </row>
    <row r="32989" spans="1:52">
      <c r="A32989" s="85" t="s">
        <v>74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55</v>
      </c>
      <c r="G32989" s="89" t="s">
        <v>396</v>
      </c>
      <c r="H32989" s="94">
        <v>15978</v>
      </c>
      <c r="I32989" s="94">
        <v>16017</v>
      </c>
      <c r="J32989" s="94">
        <v>16710</v>
      </c>
      <c r="K32989" s="94">
        <v>693</v>
      </c>
      <c r="O32989" s="94">
        <v>16017</v>
      </c>
      <c r="P32989" s="94">
        <v>16710</v>
      </c>
      <c r="Q32989" s="94">
        <v>693</v>
      </c>
      <c r="R32989" s="94">
        <v>3069</v>
      </c>
      <c r="S32989" s="94">
        <v>4395</v>
      </c>
      <c r="T32989" s="94">
        <v>7157</v>
      </c>
      <c r="U32989" s="94">
        <v>0</v>
      </c>
      <c r="V32989" s="94">
        <v>2174</v>
      </c>
      <c r="W32989" s="94">
        <v>100</v>
      </c>
      <c r="X32989" s="94">
        <v>0</v>
      </c>
      <c r="Y32989" s="94">
        <v>11</v>
      </c>
      <c r="AJ32989" s="94">
        <v>3069</v>
      </c>
      <c r="AK32989" s="94">
        <v>4395</v>
      </c>
      <c r="AL32989" s="94">
        <v>7157</v>
      </c>
      <c r="AM32989" s="94">
        <v>0</v>
      </c>
      <c r="AN32989" s="94">
        <v>2174</v>
      </c>
      <c r="AO32989" s="94">
        <v>100</v>
      </c>
      <c r="AP32989" s="94">
        <v>0</v>
      </c>
      <c r="AQ32989" s="94">
        <v>11</v>
      </c>
      <c r="AS32989" s="94">
        <v>-137</v>
      </c>
      <c r="AT32989" s="94">
        <v>12</v>
      </c>
      <c r="AU32989" s="94">
        <v>121</v>
      </c>
      <c r="AV32989" s="94">
        <v>-119</v>
      </c>
      <c r="AW32989" s="94">
        <v>464</v>
      </c>
      <c r="AX32989" s="94">
        <v>-975</v>
      </c>
      <c r="AY32989" s="94">
        <v>1254</v>
      </c>
      <c r="AZ32989" s="94">
        <v>440</v>
      </c>
    </row>
    <row r="32990" spans="1:52">
      <c r="A32990" s="85" t="s">
        <v>74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55</v>
      </c>
      <c r="G32990" s="89" t="s">
        <v>396</v>
      </c>
      <c r="H32990" s="94">
        <v>15825</v>
      </c>
      <c r="I32990" s="94">
        <v>15894</v>
      </c>
      <c r="J32990" s="94">
        <v>16530</v>
      </c>
      <c r="K32990" s="94">
        <v>636</v>
      </c>
      <c r="O32990" s="94">
        <v>15894</v>
      </c>
      <c r="P32990" s="94">
        <v>16530</v>
      </c>
      <c r="Q32990" s="94">
        <v>636</v>
      </c>
      <c r="R32990" s="94">
        <v>3025</v>
      </c>
      <c r="S32990" s="94">
        <v>4368</v>
      </c>
      <c r="T32990" s="94">
        <v>7145</v>
      </c>
      <c r="U32990" s="94">
        <v>0</v>
      </c>
      <c r="V32990" s="94">
        <v>1937</v>
      </c>
      <c r="W32990" s="94">
        <v>119</v>
      </c>
      <c r="X32990" s="94">
        <v>0</v>
      </c>
      <c r="Y32990" s="94">
        <v>12</v>
      </c>
      <c r="AJ32990" s="94">
        <v>3025</v>
      </c>
      <c r="AK32990" s="94">
        <v>4368</v>
      </c>
      <c r="AL32990" s="94">
        <v>7145</v>
      </c>
      <c r="AM32990" s="94">
        <v>0</v>
      </c>
      <c r="AN32990" s="94">
        <v>1937</v>
      </c>
      <c r="AO32990" s="94">
        <v>119</v>
      </c>
      <c r="AP32990" s="94">
        <v>0</v>
      </c>
      <c r="AQ32990" s="94">
        <v>12</v>
      </c>
      <c r="AS32990" s="94">
        <v>-153</v>
      </c>
      <c r="AT32990" s="94">
        <v>37</v>
      </c>
      <c r="AU32990" s="94">
        <v>127</v>
      </c>
      <c r="AV32990" s="94">
        <v>-143</v>
      </c>
      <c r="AW32990" s="94">
        <v>417</v>
      </c>
      <c r="AX32990" s="94">
        <v>-1151</v>
      </c>
      <c r="AY32990" s="94">
        <v>1190</v>
      </c>
      <c r="AZ32990" s="94">
        <v>561</v>
      </c>
    </row>
    <row r="32991" spans="1:52">
      <c r="A32991" s="85" t="s">
        <v>74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55</v>
      </c>
      <c r="G32991" s="89" t="s">
        <v>396</v>
      </c>
      <c r="H32991" s="94">
        <v>15700</v>
      </c>
      <c r="I32991" s="94">
        <v>15724</v>
      </c>
      <c r="J32991" s="94">
        <v>16553</v>
      </c>
      <c r="K32991" s="94">
        <v>829</v>
      </c>
      <c r="O32991" s="94">
        <v>15724</v>
      </c>
      <c r="P32991" s="94">
        <v>16553</v>
      </c>
      <c r="Q32991" s="94">
        <v>829</v>
      </c>
      <c r="R32991" s="94">
        <v>3151</v>
      </c>
      <c r="S32991" s="94">
        <v>4436</v>
      </c>
      <c r="T32991" s="94">
        <v>7154</v>
      </c>
      <c r="U32991" s="94">
        <v>0</v>
      </c>
      <c r="V32991" s="94">
        <v>1730</v>
      </c>
      <c r="W32991" s="94">
        <v>134</v>
      </c>
      <c r="X32991" s="94">
        <v>0</v>
      </c>
      <c r="Y32991" s="94">
        <v>16</v>
      </c>
      <c r="AJ32991" s="94">
        <v>3151</v>
      </c>
      <c r="AK32991" s="94">
        <v>4436</v>
      </c>
      <c r="AL32991" s="94">
        <v>7154</v>
      </c>
      <c r="AM32991" s="94">
        <v>0</v>
      </c>
      <c r="AN32991" s="94">
        <v>1730</v>
      </c>
      <c r="AO32991" s="94">
        <v>134</v>
      </c>
      <c r="AP32991" s="94">
        <v>0</v>
      </c>
      <c r="AQ32991" s="94">
        <v>16</v>
      </c>
      <c r="AS32991" s="94">
        <v>-160</v>
      </c>
      <c r="AT32991" s="94">
        <v>45</v>
      </c>
      <c r="AU32991" s="94">
        <v>133</v>
      </c>
      <c r="AV32991" s="94">
        <v>-124</v>
      </c>
      <c r="AW32991" s="94">
        <v>391</v>
      </c>
      <c r="AX32991" s="94">
        <v>-1054</v>
      </c>
      <c r="AY32991" s="94">
        <v>1189</v>
      </c>
      <c r="AZ32991" s="94">
        <v>643</v>
      </c>
    </row>
    <row r="32992" spans="1:52">
      <c r="A32992" s="85" t="s">
        <v>74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55</v>
      </c>
      <c r="G32992" s="89" t="s">
        <v>396</v>
      </c>
      <c r="H32992" s="94">
        <v>15609</v>
      </c>
      <c r="I32992" s="94">
        <v>15477</v>
      </c>
      <c r="J32992" s="94">
        <v>16329</v>
      </c>
      <c r="K32992" s="94">
        <v>852</v>
      </c>
      <c r="O32992" s="94">
        <v>15477</v>
      </c>
      <c r="P32992" s="94">
        <v>16329</v>
      </c>
      <c r="Q32992" s="94">
        <v>852</v>
      </c>
      <c r="R32992" s="94">
        <v>3033</v>
      </c>
      <c r="S32992" s="94">
        <v>4567</v>
      </c>
      <c r="T32992" s="94">
        <v>7148</v>
      </c>
      <c r="U32992" s="94">
        <v>0</v>
      </c>
      <c r="V32992" s="94">
        <v>1470</v>
      </c>
      <c r="W32992" s="94">
        <v>130</v>
      </c>
      <c r="X32992" s="94">
        <v>0</v>
      </c>
      <c r="Y32992" s="94">
        <v>12</v>
      </c>
      <c r="AJ32992" s="94">
        <v>3033</v>
      </c>
      <c r="AK32992" s="94">
        <v>4567</v>
      </c>
      <c r="AL32992" s="94">
        <v>7148</v>
      </c>
      <c r="AM32992" s="94">
        <v>0</v>
      </c>
      <c r="AN32992" s="94">
        <v>1470</v>
      </c>
      <c r="AO32992" s="94">
        <v>130</v>
      </c>
      <c r="AP32992" s="94">
        <v>0</v>
      </c>
      <c r="AQ32992" s="94">
        <v>12</v>
      </c>
      <c r="AS32992" s="94">
        <v>-154</v>
      </c>
      <c r="AT32992" s="94">
        <v>51</v>
      </c>
      <c r="AU32992" s="94">
        <v>140</v>
      </c>
      <c r="AV32992" s="94">
        <v>-174</v>
      </c>
      <c r="AW32992" s="94">
        <v>387</v>
      </c>
      <c r="AX32992" s="94">
        <v>-1061</v>
      </c>
      <c r="AY32992" s="94">
        <v>1257</v>
      </c>
      <c r="AZ32992" s="94">
        <v>607</v>
      </c>
    </row>
    <row r="32993" spans="1:52">
      <c r="A32993" s="85" t="s">
        <v>74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55</v>
      </c>
      <c r="G32993" s="89" t="s">
        <v>396</v>
      </c>
      <c r="H32993" s="94">
        <v>15522</v>
      </c>
      <c r="I32993" s="94">
        <v>15219</v>
      </c>
      <c r="J32993" s="94">
        <v>16109</v>
      </c>
      <c r="K32993" s="94">
        <v>890</v>
      </c>
      <c r="O32993" s="94">
        <v>15219</v>
      </c>
      <c r="P32993" s="94">
        <v>16109</v>
      </c>
      <c r="Q32993" s="94">
        <v>890</v>
      </c>
      <c r="R32993" s="94">
        <v>3014</v>
      </c>
      <c r="S32993" s="94">
        <v>4502</v>
      </c>
      <c r="T32993" s="94">
        <v>7152</v>
      </c>
      <c r="U32993" s="94">
        <v>0</v>
      </c>
      <c r="V32993" s="94">
        <v>1365</v>
      </c>
      <c r="W32993" s="94">
        <v>138</v>
      </c>
      <c r="X32993" s="94">
        <v>0</v>
      </c>
      <c r="Y32993" s="94">
        <v>2</v>
      </c>
      <c r="AJ32993" s="94">
        <v>3014</v>
      </c>
      <c r="AK32993" s="94">
        <v>4502</v>
      </c>
      <c r="AL32993" s="94">
        <v>7152</v>
      </c>
      <c r="AM32993" s="94">
        <v>0</v>
      </c>
      <c r="AN32993" s="94">
        <v>1365</v>
      </c>
      <c r="AO32993" s="94">
        <v>138</v>
      </c>
      <c r="AP32993" s="94">
        <v>0</v>
      </c>
      <c r="AQ32993" s="94">
        <v>2</v>
      </c>
      <c r="AS32993" s="94">
        <v>-151</v>
      </c>
      <c r="AT32993" s="94">
        <v>35</v>
      </c>
      <c r="AU32993" s="94">
        <v>250</v>
      </c>
      <c r="AV32993" s="94">
        <v>-179</v>
      </c>
      <c r="AW32993" s="94">
        <v>365</v>
      </c>
      <c r="AX32993" s="94">
        <v>-1081</v>
      </c>
      <c r="AY32993" s="94">
        <v>1193</v>
      </c>
      <c r="AZ32993" s="94">
        <v>689</v>
      </c>
    </row>
    <row r="32994" spans="1:52">
      <c r="A32994" s="85" t="s">
        <v>74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55</v>
      </c>
      <c r="G32994" s="89" t="s">
        <v>396</v>
      </c>
      <c r="H32994" s="94">
        <v>15538</v>
      </c>
      <c r="I32994" s="94">
        <v>15204</v>
      </c>
      <c r="J32994" s="94">
        <v>16061</v>
      </c>
      <c r="K32994" s="94">
        <v>857</v>
      </c>
      <c r="O32994" s="94">
        <v>15204</v>
      </c>
      <c r="P32994" s="94">
        <v>16061</v>
      </c>
      <c r="Q32994" s="94">
        <v>857</v>
      </c>
      <c r="R32994" s="94">
        <v>3014</v>
      </c>
      <c r="S32994" s="94">
        <v>4557</v>
      </c>
      <c r="T32994" s="94">
        <v>7166</v>
      </c>
      <c r="U32994" s="94">
        <v>0</v>
      </c>
      <c r="V32994" s="94">
        <v>1339</v>
      </c>
      <c r="W32994" s="94">
        <v>103</v>
      </c>
      <c r="X32994" s="94">
        <v>0</v>
      </c>
      <c r="Y32994" s="94">
        <v>6</v>
      </c>
      <c r="AJ32994" s="94">
        <v>3014</v>
      </c>
      <c r="AK32994" s="94">
        <v>4557</v>
      </c>
      <c r="AL32994" s="94">
        <v>7166</v>
      </c>
      <c r="AM32994" s="94">
        <v>0</v>
      </c>
      <c r="AN32994" s="94">
        <v>1339</v>
      </c>
      <c r="AO32994" s="94">
        <v>103</v>
      </c>
      <c r="AP32994" s="94">
        <v>0</v>
      </c>
      <c r="AQ32994" s="94">
        <v>6</v>
      </c>
      <c r="AS32994" s="94">
        <v>-155</v>
      </c>
      <c r="AT32994" s="94">
        <v>29</v>
      </c>
      <c r="AU32994" s="94">
        <v>264</v>
      </c>
      <c r="AV32994" s="94">
        <v>-194</v>
      </c>
      <c r="AW32994" s="94">
        <v>358</v>
      </c>
      <c r="AX32994" s="94">
        <v>-1052</v>
      </c>
      <c r="AY32994" s="94">
        <v>1217</v>
      </c>
      <c r="AZ32994" s="94">
        <v>679</v>
      </c>
    </row>
    <row r="32995" spans="1:52">
      <c r="A32995" s="85" t="s">
        <v>74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55</v>
      </c>
      <c r="G32995" s="89" t="s">
        <v>396</v>
      </c>
      <c r="H32995" s="94">
        <v>15488</v>
      </c>
      <c r="I32995" s="94">
        <v>15138</v>
      </c>
      <c r="J32995" s="94">
        <v>15984</v>
      </c>
      <c r="K32995" s="94">
        <v>846</v>
      </c>
      <c r="O32995" s="94">
        <v>15138</v>
      </c>
      <c r="P32995" s="94">
        <v>15984</v>
      </c>
      <c r="Q32995" s="94">
        <v>846</v>
      </c>
      <c r="R32995" s="94">
        <v>3018</v>
      </c>
      <c r="S32995" s="94">
        <v>4460</v>
      </c>
      <c r="T32995" s="94">
        <v>7152</v>
      </c>
      <c r="U32995" s="94">
        <v>0</v>
      </c>
      <c r="V32995" s="94">
        <v>1480</v>
      </c>
      <c r="W32995" s="94">
        <v>49</v>
      </c>
      <c r="X32995" s="94">
        <v>0</v>
      </c>
      <c r="Y32995" s="94">
        <v>6</v>
      </c>
      <c r="AJ32995" s="94">
        <v>3018</v>
      </c>
      <c r="AK32995" s="94">
        <v>4460</v>
      </c>
      <c r="AL32995" s="94">
        <v>7152</v>
      </c>
      <c r="AM32995" s="94">
        <v>0</v>
      </c>
      <c r="AN32995" s="94">
        <v>1480</v>
      </c>
      <c r="AO32995" s="94">
        <v>49</v>
      </c>
      <c r="AP32995" s="94">
        <v>0</v>
      </c>
      <c r="AQ32995" s="94">
        <v>6</v>
      </c>
      <c r="AS32995" s="94">
        <v>-152</v>
      </c>
      <c r="AT32995" s="94">
        <v>18</v>
      </c>
      <c r="AU32995" s="94">
        <v>290</v>
      </c>
      <c r="AV32995" s="94">
        <v>-186</v>
      </c>
      <c r="AW32995" s="94">
        <v>384</v>
      </c>
      <c r="AX32995" s="94">
        <v>-1088</v>
      </c>
      <c r="AY32995" s="94">
        <v>1330</v>
      </c>
      <c r="AZ32995" s="94">
        <v>606</v>
      </c>
    </row>
    <row r="32996" spans="1:52">
      <c r="A32996" s="85" t="s">
        <v>74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55</v>
      </c>
      <c r="G32996" s="89" t="s">
        <v>396</v>
      </c>
      <c r="H32996" s="94">
        <v>15383</v>
      </c>
      <c r="I32996" s="94">
        <v>15113</v>
      </c>
      <c r="J32996" s="94">
        <v>15944</v>
      </c>
      <c r="K32996" s="94">
        <v>831</v>
      </c>
      <c r="O32996" s="94">
        <v>15113</v>
      </c>
      <c r="P32996" s="94">
        <v>15944</v>
      </c>
      <c r="Q32996" s="94">
        <v>831</v>
      </c>
      <c r="R32996" s="94">
        <v>3019</v>
      </c>
      <c r="S32996" s="94">
        <v>4351</v>
      </c>
      <c r="T32996" s="94">
        <v>7143</v>
      </c>
      <c r="U32996" s="94">
        <v>0</v>
      </c>
      <c r="V32996" s="94">
        <v>1589</v>
      </c>
      <c r="W32996" s="94">
        <v>21</v>
      </c>
      <c r="X32996" s="94">
        <v>0</v>
      </c>
      <c r="Y32996" s="94">
        <v>6</v>
      </c>
      <c r="AJ32996" s="94">
        <v>3019</v>
      </c>
      <c r="AK32996" s="94">
        <v>4351</v>
      </c>
      <c r="AL32996" s="94">
        <v>7143</v>
      </c>
      <c r="AM32996" s="94">
        <v>0</v>
      </c>
      <c r="AN32996" s="94">
        <v>1589</v>
      </c>
      <c r="AO32996" s="94">
        <v>21</v>
      </c>
      <c r="AP32996" s="94">
        <v>0</v>
      </c>
      <c r="AQ32996" s="94">
        <v>6</v>
      </c>
      <c r="AS32996" s="94">
        <v>-153</v>
      </c>
      <c r="AT32996" s="94">
        <v>13</v>
      </c>
      <c r="AU32996" s="94">
        <v>294</v>
      </c>
      <c r="AV32996" s="94">
        <v>-197</v>
      </c>
      <c r="AW32996" s="94">
        <v>401</v>
      </c>
      <c r="AX32996" s="94">
        <v>-1106</v>
      </c>
      <c r="AY32996" s="94">
        <v>1376</v>
      </c>
      <c r="AZ32996" s="94">
        <v>547</v>
      </c>
    </row>
    <row r="32997" spans="1:52">
      <c r="A32997" s="85" t="s">
        <v>74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55</v>
      </c>
      <c r="G32997" s="89" t="s">
        <v>396</v>
      </c>
      <c r="H32997" s="94">
        <v>15839</v>
      </c>
      <c r="I32997" s="94">
        <v>15685</v>
      </c>
      <c r="J32997" s="94">
        <v>16471</v>
      </c>
      <c r="K32997" s="94">
        <v>786</v>
      </c>
      <c r="O32997" s="94">
        <v>15685</v>
      </c>
      <c r="P32997" s="94">
        <v>16471</v>
      </c>
      <c r="Q32997" s="94">
        <v>786</v>
      </c>
      <c r="R32997" s="94">
        <v>3159</v>
      </c>
      <c r="S32997" s="94">
        <v>4724</v>
      </c>
      <c r="T32997" s="94">
        <v>7161</v>
      </c>
      <c r="U32997" s="94">
        <v>0</v>
      </c>
      <c r="V32997" s="94">
        <v>1679</v>
      </c>
      <c r="W32997" s="94">
        <v>1</v>
      </c>
      <c r="X32997" s="94">
        <v>0</v>
      </c>
      <c r="Y32997" s="94">
        <v>5</v>
      </c>
      <c r="AJ32997" s="94">
        <v>3159</v>
      </c>
      <c r="AK32997" s="94">
        <v>4724</v>
      </c>
      <c r="AL32997" s="94">
        <v>7161</v>
      </c>
      <c r="AM32997" s="94">
        <v>0</v>
      </c>
      <c r="AN32997" s="94">
        <v>1679</v>
      </c>
      <c r="AO32997" s="94">
        <v>1</v>
      </c>
      <c r="AP32997" s="94">
        <v>0</v>
      </c>
      <c r="AQ32997" s="94">
        <v>5</v>
      </c>
      <c r="AS32997" s="94">
        <v>-152</v>
      </c>
      <c r="AT32997" s="94">
        <v>1</v>
      </c>
      <c r="AU32997" s="94">
        <v>278</v>
      </c>
      <c r="AV32997" s="94">
        <v>-157</v>
      </c>
      <c r="AW32997" s="94">
        <v>398</v>
      </c>
      <c r="AX32997" s="94">
        <v>-892</v>
      </c>
      <c r="AY32997" s="94">
        <v>1329</v>
      </c>
      <c r="AZ32997" s="94">
        <v>400</v>
      </c>
    </row>
    <row r="32998" spans="1:52">
      <c r="A32998" s="85" t="s">
        <v>74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55</v>
      </c>
      <c r="G32998" s="89" t="s">
        <v>396</v>
      </c>
      <c r="H32998" s="94">
        <v>15809</v>
      </c>
      <c r="I32998" s="94">
        <v>15774</v>
      </c>
      <c r="J32998" s="94">
        <v>16576</v>
      </c>
      <c r="K32998" s="94">
        <v>802</v>
      </c>
      <c r="O32998" s="94">
        <v>15774</v>
      </c>
      <c r="P32998" s="94">
        <v>16576</v>
      </c>
      <c r="Q32998" s="94">
        <v>802</v>
      </c>
      <c r="R32998" s="94">
        <v>3174</v>
      </c>
      <c r="S32998" s="94">
        <v>4765</v>
      </c>
      <c r="T32998" s="94">
        <v>7156</v>
      </c>
      <c r="U32998" s="94">
        <v>0</v>
      </c>
      <c r="V32998" s="94">
        <v>1576</v>
      </c>
      <c r="W32998" s="94">
        <v>0</v>
      </c>
      <c r="X32998" s="94">
        <v>0</v>
      </c>
      <c r="Y32998" s="94">
        <v>6</v>
      </c>
      <c r="AJ32998" s="94">
        <v>3174</v>
      </c>
      <c r="AK32998" s="94">
        <v>4765</v>
      </c>
      <c r="AL32998" s="94">
        <v>7156</v>
      </c>
      <c r="AM32998" s="94">
        <v>0</v>
      </c>
      <c r="AN32998" s="94">
        <v>1576</v>
      </c>
      <c r="AO32998" s="94">
        <v>0</v>
      </c>
      <c r="AP32998" s="94">
        <v>0</v>
      </c>
      <c r="AQ32998" s="94">
        <v>6</v>
      </c>
      <c r="AS32998" s="94">
        <v>-161</v>
      </c>
      <c r="AT32998" s="94">
        <v>-7</v>
      </c>
      <c r="AU32998" s="94">
        <v>262</v>
      </c>
      <c r="AV32998" s="94">
        <v>-162</v>
      </c>
      <c r="AW32998" s="94">
        <v>364</v>
      </c>
      <c r="AX32998" s="94">
        <v>-982</v>
      </c>
      <c r="AY32998" s="94">
        <v>1190</v>
      </c>
      <c r="AZ32998" s="94">
        <v>566</v>
      </c>
    </row>
    <row r="32999" spans="1:52">
      <c r="A32999" s="85" t="s">
        <v>74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55</v>
      </c>
      <c r="G32999" s="89" t="s">
        <v>396</v>
      </c>
      <c r="H32999" s="94">
        <v>15185</v>
      </c>
      <c r="I32999" s="94">
        <v>15172</v>
      </c>
      <c r="J32999" s="94">
        <v>15944</v>
      </c>
      <c r="K32999" s="94">
        <v>772</v>
      </c>
      <c r="O32999" s="94">
        <v>15172</v>
      </c>
      <c r="P32999" s="94">
        <v>15944</v>
      </c>
      <c r="Q32999" s="94">
        <v>772</v>
      </c>
      <c r="R32999" s="94">
        <v>2978</v>
      </c>
      <c r="S32999" s="94">
        <v>4349</v>
      </c>
      <c r="T32999" s="94">
        <v>7172</v>
      </c>
      <c r="U32999" s="94">
        <v>0</v>
      </c>
      <c r="V32999" s="94">
        <v>1265</v>
      </c>
      <c r="W32999" s="94">
        <v>-1</v>
      </c>
      <c r="X32999" s="94">
        <v>0</v>
      </c>
      <c r="Y32999" s="94">
        <v>5</v>
      </c>
      <c r="AJ32999" s="94">
        <v>2978</v>
      </c>
      <c r="AK32999" s="94">
        <v>4349</v>
      </c>
      <c r="AL32999" s="94">
        <v>7172</v>
      </c>
      <c r="AM32999" s="94">
        <v>0</v>
      </c>
      <c r="AN32999" s="94">
        <v>1265</v>
      </c>
      <c r="AO32999" s="94">
        <v>-1</v>
      </c>
      <c r="AP32999" s="94">
        <v>0</v>
      </c>
      <c r="AQ32999" s="94">
        <v>5</v>
      </c>
      <c r="AS32999" s="94">
        <v>-187</v>
      </c>
      <c r="AT32999" s="94">
        <v>0</v>
      </c>
      <c r="AU32999" s="94">
        <v>182</v>
      </c>
      <c r="AV32999" s="94">
        <v>-225</v>
      </c>
      <c r="AW32999" s="94">
        <v>325</v>
      </c>
      <c r="AX32999" s="94">
        <v>-1213</v>
      </c>
      <c r="AY32999" s="94">
        <v>1103</v>
      </c>
      <c r="AZ32999" s="94">
        <v>769</v>
      </c>
    </row>
    <row r="33000" spans="1:52">
      <c r="A33000" s="85" t="s">
        <v>74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55</v>
      </c>
      <c r="G33000" s="89" t="s">
        <v>396</v>
      </c>
      <c r="H33000" s="94">
        <v>14372</v>
      </c>
      <c r="I33000" s="94">
        <v>14406</v>
      </c>
      <c r="J33000" s="94">
        <v>15121</v>
      </c>
      <c r="K33000" s="94">
        <v>715</v>
      </c>
      <c r="O33000" s="94">
        <v>14406</v>
      </c>
      <c r="P33000" s="94">
        <v>15121</v>
      </c>
      <c r="Q33000" s="94">
        <v>715</v>
      </c>
      <c r="R33000" s="94">
        <v>2585</v>
      </c>
      <c r="S33000" s="94">
        <v>4164</v>
      </c>
      <c r="T33000" s="94">
        <v>7165</v>
      </c>
      <c r="U33000" s="94">
        <v>0</v>
      </c>
      <c r="V33000" s="94">
        <v>978</v>
      </c>
      <c r="W33000" s="94">
        <v>0</v>
      </c>
      <c r="X33000" s="94">
        <v>0</v>
      </c>
      <c r="Y33000" s="94">
        <v>5</v>
      </c>
      <c r="AJ33000" s="94">
        <v>2585</v>
      </c>
      <c r="AK33000" s="94">
        <v>4164</v>
      </c>
      <c r="AL33000" s="94">
        <v>7165</v>
      </c>
      <c r="AM33000" s="94">
        <v>0</v>
      </c>
      <c r="AN33000" s="94">
        <v>978</v>
      </c>
      <c r="AO33000" s="94">
        <v>0</v>
      </c>
      <c r="AP33000" s="94">
        <v>0</v>
      </c>
      <c r="AQ33000" s="94">
        <v>5</v>
      </c>
      <c r="AS33000" s="94">
        <v>-206</v>
      </c>
      <c r="AT33000" s="94">
        <v>13</v>
      </c>
      <c r="AU33000" s="94">
        <v>113</v>
      </c>
      <c r="AV33000" s="94">
        <v>-157</v>
      </c>
      <c r="AW33000" s="94">
        <v>279</v>
      </c>
      <c r="AX33000" s="94">
        <v>-1367</v>
      </c>
      <c r="AY33000" s="94">
        <v>953</v>
      </c>
      <c r="AZ33000" s="94">
        <v>1010</v>
      </c>
    </row>
    <row r="33001" spans="1:52">
      <c r="A33001" s="85" t="s">
        <v>74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55</v>
      </c>
      <c r="G33001" s="89" t="s">
        <v>396</v>
      </c>
      <c r="H33001" s="94">
        <v>13451</v>
      </c>
      <c r="I33001" s="94">
        <v>13574</v>
      </c>
      <c r="J33001" s="94">
        <v>13936</v>
      </c>
      <c r="K33001" s="94">
        <v>362</v>
      </c>
      <c r="O33001" s="94">
        <v>13574</v>
      </c>
      <c r="P33001" s="94">
        <v>13936</v>
      </c>
      <c r="Q33001" s="94">
        <v>362</v>
      </c>
      <c r="R33001" s="94">
        <v>2323</v>
      </c>
      <c r="S33001" s="94">
        <v>3233</v>
      </c>
      <c r="T33001" s="94">
        <v>7164</v>
      </c>
      <c r="U33001" s="94">
        <v>0</v>
      </c>
      <c r="V33001" s="94">
        <v>965</v>
      </c>
      <c r="W33001" s="94">
        <v>0</v>
      </c>
      <c r="X33001" s="94">
        <v>0</v>
      </c>
      <c r="Y33001" s="94">
        <v>6</v>
      </c>
      <c r="AJ33001" s="94">
        <v>2323</v>
      </c>
      <c r="AK33001" s="94">
        <v>3233</v>
      </c>
      <c r="AL33001" s="94">
        <v>7164</v>
      </c>
      <c r="AM33001" s="94">
        <v>0</v>
      </c>
      <c r="AN33001" s="94">
        <v>965</v>
      </c>
      <c r="AO33001" s="94">
        <v>0</v>
      </c>
      <c r="AP33001" s="94">
        <v>0</v>
      </c>
      <c r="AQ33001" s="94">
        <v>6</v>
      </c>
      <c r="AS33001" s="94">
        <v>-205</v>
      </c>
      <c r="AT33001" s="94">
        <v>30</v>
      </c>
      <c r="AU33001" s="94">
        <v>122</v>
      </c>
      <c r="AV33001" s="94">
        <v>-137</v>
      </c>
      <c r="AW33001" s="94">
        <v>260</v>
      </c>
      <c r="AX33001" s="94">
        <v>-1729</v>
      </c>
      <c r="AY33001" s="94">
        <v>889</v>
      </c>
      <c r="AZ33001" s="94">
        <v>1028</v>
      </c>
    </row>
    <row r="33002" spans="1:52">
      <c r="A33002" s="85" t="s">
        <v>74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55</v>
      </c>
      <c r="G33002" s="89" t="s">
        <v>396</v>
      </c>
      <c r="H33002" s="94">
        <v>12766</v>
      </c>
      <c r="I33002" s="94">
        <v>13012</v>
      </c>
      <c r="J33002" s="94">
        <v>12990</v>
      </c>
      <c r="K33002" s="94">
        <v>-22</v>
      </c>
      <c r="O33002" s="94">
        <v>13012</v>
      </c>
      <c r="P33002" s="94">
        <v>12990</v>
      </c>
      <c r="Q33002" s="94">
        <v>-22</v>
      </c>
      <c r="R33002" s="94">
        <v>2229</v>
      </c>
      <c r="S33002" s="94">
        <v>2887</v>
      </c>
      <c r="T33002" s="94">
        <v>7172</v>
      </c>
      <c r="U33002" s="94">
        <v>0</v>
      </c>
      <c r="V33002" s="94">
        <v>446</v>
      </c>
      <c r="W33002" s="94">
        <v>-1</v>
      </c>
      <c r="X33002" s="94">
        <v>0</v>
      </c>
      <c r="Y33002" s="94">
        <v>6</v>
      </c>
      <c r="AJ33002" s="94">
        <v>2229</v>
      </c>
      <c r="AK33002" s="94">
        <v>2887</v>
      </c>
      <c r="AL33002" s="94">
        <v>7172</v>
      </c>
      <c r="AM33002" s="94">
        <v>0</v>
      </c>
      <c r="AN33002" s="94">
        <v>446</v>
      </c>
      <c r="AO33002" s="94">
        <v>-1</v>
      </c>
      <c r="AP33002" s="94">
        <v>0</v>
      </c>
      <c r="AQ33002" s="94">
        <v>6</v>
      </c>
      <c r="AS33002" s="94">
        <v>-203</v>
      </c>
      <c r="AT33002" s="94">
        <v>33</v>
      </c>
      <c r="AU33002" s="94">
        <v>86</v>
      </c>
      <c r="AV33002" s="94">
        <v>-143</v>
      </c>
      <c r="AW33002" s="94">
        <v>249</v>
      </c>
      <c r="AX33002" s="94">
        <v>-1955</v>
      </c>
      <c r="AY33002" s="94">
        <v>756</v>
      </c>
      <c r="AZ33002" s="94">
        <v>1043</v>
      </c>
    </row>
    <row r="33003" spans="1:52">
      <c r="A33003" s="85" t="s">
        <v>74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55</v>
      </c>
      <c r="G33003" s="89" t="s">
        <v>396</v>
      </c>
      <c r="H33003" s="94">
        <v>12363</v>
      </c>
      <c r="I33003" s="94">
        <v>12650</v>
      </c>
      <c r="J33003" s="94">
        <v>12598</v>
      </c>
      <c r="K33003" s="94">
        <v>-52</v>
      </c>
      <c r="O33003" s="94">
        <v>12650</v>
      </c>
      <c r="P33003" s="94">
        <v>12598</v>
      </c>
      <c r="Q33003" s="94">
        <v>-52</v>
      </c>
      <c r="R33003" s="94">
        <v>2205</v>
      </c>
      <c r="S33003" s="94">
        <v>2850</v>
      </c>
      <c r="T33003" s="94">
        <v>7166</v>
      </c>
      <c r="U33003" s="94">
        <v>0</v>
      </c>
      <c r="V33003" s="94">
        <v>146</v>
      </c>
      <c r="W33003" s="94">
        <v>0</v>
      </c>
      <c r="X33003" s="94">
        <v>0</v>
      </c>
      <c r="Y33003" s="94">
        <v>5</v>
      </c>
      <c r="AJ33003" s="94">
        <v>2205</v>
      </c>
      <c r="AK33003" s="94">
        <v>2850</v>
      </c>
      <c r="AL33003" s="94">
        <v>7166</v>
      </c>
      <c r="AM33003" s="94">
        <v>0</v>
      </c>
      <c r="AN33003" s="94">
        <v>146</v>
      </c>
      <c r="AO33003" s="94">
        <v>0</v>
      </c>
      <c r="AP33003" s="94">
        <v>0</v>
      </c>
      <c r="AQ33003" s="94">
        <v>5</v>
      </c>
      <c r="AS33003" s="94">
        <v>-186</v>
      </c>
      <c r="AT33003" s="94">
        <v>31</v>
      </c>
      <c r="AU33003" s="94">
        <v>83</v>
      </c>
      <c r="AV33003" s="94">
        <v>-129</v>
      </c>
      <c r="AW33003" s="94">
        <v>249</v>
      </c>
      <c r="AX33003" s="94">
        <v>-2000</v>
      </c>
      <c r="AY33003" s="94">
        <v>791</v>
      </c>
      <c r="AZ33003" s="94">
        <v>1021</v>
      </c>
    </row>
    <row r="33004" spans="1:52">
      <c r="A33004" s="85" t="s">
        <v>74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55</v>
      </c>
      <c r="G33004" s="89" t="s">
        <v>396</v>
      </c>
      <c r="H33004" s="94">
        <v>12122</v>
      </c>
      <c r="I33004" s="94">
        <v>12375</v>
      </c>
      <c r="J33004" s="94">
        <v>12350</v>
      </c>
      <c r="K33004" s="94">
        <v>-25</v>
      </c>
      <c r="O33004" s="94">
        <v>12375</v>
      </c>
      <c r="P33004" s="94">
        <v>12350</v>
      </c>
      <c r="Q33004" s="94">
        <v>-25</v>
      </c>
      <c r="R33004" s="94">
        <v>2221</v>
      </c>
      <c r="S33004" s="94">
        <v>2982</v>
      </c>
      <c r="T33004" s="94">
        <v>7166</v>
      </c>
      <c r="U33004" s="94">
        <v>0</v>
      </c>
      <c r="V33004" s="94">
        <v>-201</v>
      </c>
      <c r="W33004" s="94">
        <v>-2</v>
      </c>
      <c r="X33004" s="94">
        <v>0</v>
      </c>
      <c r="Y33004" s="94">
        <v>3</v>
      </c>
      <c r="AJ33004" s="94">
        <v>2221</v>
      </c>
      <c r="AK33004" s="94">
        <v>2982</v>
      </c>
      <c r="AL33004" s="94">
        <v>7166</v>
      </c>
      <c r="AM33004" s="94">
        <v>0</v>
      </c>
      <c r="AN33004" s="94">
        <v>-201</v>
      </c>
      <c r="AO33004" s="94">
        <v>-2</v>
      </c>
      <c r="AP33004" s="94">
        <v>0</v>
      </c>
      <c r="AQ33004" s="94">
        <v>3</v>
      </c>
      <c r="AS33004" s="94">
        <v>-179</v>
      </c>
      <c r="AT33004" s="94">
        <v>29</v>
      </c>
      <c r="AU33004" s="94">
        <v>72</v>
      </c>
      <c r="AV33004" s="94">
        <v>-110</v>
      </c>
      <c r="AW33004" s="94">
        <v>255</v>
      </c>
      <c r="AX33004" s="94">
        <v>-2017</v>
      </c>
      <c r="AY33004" s="94">
        <v>805</v>
      </c>
      <c r="AZ33004" s="94">
        <v>1072</v>
      </c>
    </row>
    <row r="33005" spans="1:52">
      <c r="A33005" s="85" t="s">
        <v>74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55</v>
      </c>
      <c r="G33005" s="89" t="s">
        <v>396</v>
      </c>
      <c r="H33005" s="94">
        <v>12134</v>
      </c>
      <c r="I33005" s="94">
        <v>12385</v>
      </c>
      <c r="J33005" s="94">
        <v>12360</v>
      </c>
      <c r="K33005" s="94">
        <v>-25</v>
      </c>
      <c r="O33005" s="94">
        <v>12385</v>
      </c>
      <c r="P33005" s="94">
        <v>12360</v>
      </c>
      <c r="Q33005" s="94">
        <v>-25</v>
      </c>
      <c r="R33005" s="94">
        <v>2214</v>
      </c>
      <c r="S33005" s="94">
        <v>2909</v>
      </c>
      <c r="T33005" s="94">
        <v>7170</v>
      </c>
      <c r="U33005" s="94">
        <v>0</v>
      </c>
      <c r="V33005" s="94">
        <v>-177</v>
      </c>
      <c r="W33005" s="94">
        <v>0</v>
      </c>
      <c r="X33005" s="94">
        <v>0</v>
      </c>
      <c r="Y33005" s="94">
        <v>8</v>
      </c>
      <c r="AJ33005" s="94">
        <v>2214</v>
      </c>
      <c r="AK33005" s="94">
        <v>2909</v>
      </c>
      <c r="AL33005" s="94">
        <v>7170</v>
      </c>
      <c r="AM33005" s="94">
        <v>0</v>
      </c>
      <c r="AN33005" s="94">
        <v>-177</v>
      </c>
      <c r="AO33005" s="94">
        <v>0</v>
      </c>
      <c r="AP33005" s="94">
        <v>0</v>
      </c>
      <c r="AQ33005" s="94">
        <v>8</v>
      </c>
      <c r="AS33005" s="94">
        <v>-180</v>
      </c>
      <c r="AT33005" s="94">
        <v>28</v>
      </c>
      <c r="AU33005" s="94">
        <v>67</v>
      </c>
      <c r="AV33005" s="94">
        <v>-116</v>
      </c>
      <c r="AW33005" s="94">
        <v>276</v>
      </c>
      <c r="AX33005" s="94">
        <v>-2015</v>
      </c>
      <c r="AY33005" s="94">
        <v>840</v>
      </c>
      <c r="AZ33005" s="94">
        <v>973</v>
      </c>
    </row>
    <row r="33006" spans="1:52">
      <c r="A33006" s="85" t="s">
        <v>74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55</v>
      </c>
      <c r="G33006" s="89" t="s">
        <v>396</v>
      </c>
      <c r="H33006" s="94">
        <v>12325</v>
      </c>
      <c r="I33006" s="94">
        <v>12566</v>
      </c>
      <c r="J33006" s="94">
        <v>12550</v>
      </c>
      <c r="K33006" s="94">
        <v>-16</v>
      </c>
      <c r="O33006" s="94">
        <v>12566</v>
      </c>
      <c r="P33006" s="94">
        <v>12550</v>
      </c>
      <c r="Q33006" s="94">
        <v>-16</v>
      </c>
      <c r="R33006" s="94">
        <v>2235</v>
      </c>
      <c r="S33006" s="94">
        <v>3030</v>
      </c>
      <c r="T33006" s="94">
        <v>7171</v>
      </c>
      <c r="U33006" s="94">
        <v>0</v>
      </c>
      <c r="V33006" s="94">
        <v>-155</v>
      </c>
      <c r="W33006" s="94">
        <v>0</v>
      </c>
      <c r="X33006" s="94">
        <v>0</v>
      </c>
      <c r="Y33006" s="94">
        <v>9</v>
      </c>
      <c r="AJ33006" s="94">
        <v>2235</v>
      </c>
      <c r="AK33006" s="94">
        <v>3030</v>
      </c>
      <c r="AL33006" s="94">
        <v>7171</v>
      </c>
      <c r="AM33006" s="94">
        <v>0</v>
      </c>
      <c r="AN33006" s="94">
        <v>-155</v>
      </c>
      <c r="AO33006" s="94">
        <v>0</v>
      </c>
      <c r="AP33006" s="94">
        <v>0</v>
      </c>
      <c r="AQ33006" s="94">
        <v>9</v>
      </c>
      <c r="AS33006" s="94">
        <v>-183</v>
      </c>
      <c r="AT33006" s="94">
        <v>20</v>
      </c>
      <c r="AU33006" s="94">
        <v>78</v>
      </c>
      <c r="AV33006" s="94">
        <v>-105</v>
      </c>
      <c r="AW33006" s="94">
        <v>283</v>
      </c>
      <c r="AX33006" s="94">
        <v>-2092</v>
      </c>
      <c r="AY33006" s="94">
        <v>878</v>
      </c>
      <c r="AZ33006" s="94">
        <v>980</v>
      </c>
    </row>
    <row r="33007" spans="1:52">
      <c r="A33007" s="85" t="s">
        <v>74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55</v>
      </c>
      <c r="G33007" s="89" t="s">
        <v>396</v>
      </c>
      <c r="H33007" s="94">
        <v>12702</v>
      </c>
      <c r="I33007" s="94">
        <v>13106</v>
      </c>
      <c r="J33007" s="94">
        <v>13050</v>
      </c>
      <c r="K33007" s="94">
        <v>-56</v>
      </c>
      <c r="O33007" s="94">
        <v>13106</v>
      </c>
      <c r="P33007" s="94">
        <v>13050</v>
      </c>
      <c r="Q33007" s="94">
        <v>-56</v>
      </c>
      <c r="R33007" s="94">
        <v>2428</v>
      </c>
      <c r="S33007" s="94">
        <v>3109</v>
      </c>
      <c r="T33007" s="94">
        <v>7186</v>
      </c>
      <c r="U33007" s="94">
        <v>0</v>
      </c>
      <c r="V33007" s="94">
        <v>198</v>
      </c>
      <c r="W33007" s="94">
        <v>0</v>
      </c>
      <c r="X33007" s="94">
        <v>0</v>
      </c>
      <c r="Y33007" s="94">
        <v>11</v>
      </c>
      <c r="AJ33007" s="94">
        <v>2428</v>
      </c>
      <c r="AK33007" s="94">
        <v>3109</v>
      </c>
      <c r="AL33007" s="94">
        <v>7186</v>
      </c>
      <c r="AM33007" s="94">
        <v>0</v>
      </c>
      <c r="AN33007" s="94">
        <v>198</v>
      </c>
      <c r="AO33007" s="94">
        <v>0</v>
      </c>
      <c r="AP33007" s="94">
        <v>0</v>
      </c>
      <c r="AQ33007" s="94">
        <v>11</v>
      </c>
      <c r="AS33007" s="94">
        <v>-181</v>
      </c>
      <c r="AT33007" s="94">
        <v>9</v>
      </c>
      <c r="AU33007" s="94">
        <v>105</v>
      </c>
      <c r="AV33007" s="94">
        <v>-55</v>
      </c>
      <c r="AW33007" s="94">
        <v>309</v>
      </c>
      <c r="AX33007" s="94">
        <v>-1899</v>
      </c>
      <c r="AY33007" s="94">
        <v>934</v>
      </c>
      <c r="AZ33007" s="94">
        <v>740</v>
      </c>
    </row>
    <row r="33008" spans="1:52">
      <c r="A33008" s="85" t="s">
        <v>74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55</v>
      </c>
      <c r="G33008" s="89" t="s">
        <v>396</v>
      </c>
      <c r="H33008" s="94">
        <v>13304</v>
      </c>
      <c r="I33008" s="94">
        <v>13531</v>
      </c>
      <c r="J33008" s="94">
        <v>13499</v>
      </c>
      <c r="K33008" s="94">
        <v>-32</v>
      </c>
      <c r="O33008" s="94">
        <v>13531</v>
      </c>
      <c r="P33008" s="94">
        <v>13499</v>
      </c>
      <c r="Q33008" s="94">
        <v>-32</v>
      </c>
      <c r="R33008" s="94">
        <v>2696</v>
      </c>
      <c r="S33008" s="94">
        <v>3106</v>
      </c>
      <c r="T33008" s="94">
        <v>7175</v>
      </c>
      <c r="U33008" s="94">
        <v>0</v>
      </c>
      <c r="V33008" s="94">
        <v>405</v>
      </c>
      <c r="W33008" s="94">
        <v>1</v>
      </c>
      <c r="X33008" s="94">
        <v>0</v>
      </c>
      <c r="Y33008" s="94">
        <v>8</v>
      </c>
      <c r="AJ33008" s="94">
        <v>2696</v>
      </c>
      <c r="AK33008" s="94">
        <v>3106</v>
      </c>
      <c r="AL33008" s="94">
        <v>7175</v>
      </c>
      <c r="AM33008" s="94">
        <v>0</v>
      </c>
      <c r="AN33008" s="94">
        <v>405</v>
      </c>
      <c r="AO33008" s="94">
        <v>1</v>
      </c>
      <c r="AP33008" s="94">
        <v>0</v>
      </c>
      <c r="AQ33008" s="94">
        <v>8</v>
      </c>
      <c r="AS33008" s="94">
        <v>-163</v>
      </c>
      <c r="AT33008" s="94">
        <v>6</v>
      </c>
      <c r="AU33008" s="94">
        <v>119</v>
      </c>
      <c r="AV33008" s="94">
        <v>-50</v>
      </c>
      <c r="AW33008" s="94">
        <v>309</v>
      </c>
      <c r="AX33008" s="94">
        <v>-1672</v>
      </c>
      <c r="AY33008" s="94">
        <v>915</v>
      </c>
      <c r="AZ33008" s="94">
        <v>541</v>
      </c>
    </row>
    <row r="33009" spans="1:52">
      <c r="A33009" s="85" t="s">
        <v>74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55</v>
      </c>
      <c r="G33009" s="89" t="s">
        <v>396</v>
      </c>
      <c r="H33009" s="94">
        <v>13898</v>
      </c>
      <c r="I33009" s="94">
        <v>14111</v>
      </c>
      <c r="J33009" s="94">
        <v>14016</v>
      </c>
      <c r="K33009" s="94">
        <v>-95</v>
      </c>
      <c r="O33009" s="94">
        <v>14111</v>
      </c>
      <c r="P33009" s="94">
        <v>14016</v>
      </c>
      <c r="Q33009" s="94">
        <v>-95</v>
      </c>
      <c r="R33009" s="94">
        <v>2944</v>
      </c>
      <c r="S33009" s="94">
        <v>3269</v>
      </c>
      <c r="T33009" s="94">
        <v>7173</v>
      </c>
      <c r="U33009" s="94">
        <v>0</v>
      </c>
      <c r="V33009" s="94">
        <v>480</v>
      </c>
      <c r="W33009" s="94">
        <v>56</v>
      </c>
      <c r="X33009" s="94">
        <v>0</v>
      </c>
      <c r="Y33009" s="94">
        <v>9</v>
      </c>
      <c r="AJ33009" s="94">
        <v>2944</v>
      </c>
      <c r="AK33009" s="94">
        <v>3269</v>
      </c>
      <c r="AL33009" s="94">
        <v>7173</v>
      </c>
      <c r="AM33009" s="94">
        <v>0</v>
      </c>
      <c r="AN33009" s="94">
        <v>480</v>
      </c>
      <c r="AO33009" s="94">
        <v>56</v>
      </c>
      <c r="AP33009" s="94">
        <v>0</v>
      </c>
      <c r="AQ33009" s="94">
        <v>9</v>
      </c>
      <c r="AS33009" s="94">
        <v>-161</v>
      </c>
      <c r="AT33009" s="94">
        <v>3</v>
      </c>
      <c r="AU33009" s="94">
        <v>122</v>
      </c>
      <c r="AV33009" s="94">
        <v>-28</v>
      </c>
      <c r="AW33009" s="94">
        <v>322</v>
      </c>
      <c r="AX33009" s="94">
        <v>-1598</v>
      </c>
      <c r="AY33009" s="94">
        <v>944</v>
      </c>
      <c r="AZ33009" s="94">
        <v>366</v>
      </c>
    </row>
    <row r="33010" spans="1:52">
      <c r="A33010" s="85" t="s">
        <v>74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55</v>
      </c>
      <c r="G33010" s="89" t="s">
        <v>396</v>
      </c>
      <c r="H33010" s="94">
        <v>14461</v>
      </c>
      <c r="I33010" s="94">
        <v>14536</v>
      </c>
      <c r="J33010" s="94">
        <v>14413</v>
      </c>
      <c r="K33010" s="94">
        <v>-123</v>
      </c>
      <c r="O33010" s="94">
        <v>14536</v>
      </c>
      <c r="P33010" s="94">
        <v>14413</v>
      </c>
      <c r="Q33010" s="94">
        <v>-123</v>
      </c>
      <c r="R33010" s="94">
        <v>3029</v>
      </c>
      <c r="S33010" s="94">
        <v>3355</v>
      </c>
      <c r="T33010" s="94">
        <v>7185</v>
      </c>
      <c r="U33010" s="94">
        <v>0</v>
      </c>
      <c r="V33010" s="94">
        <v>619</v>
      </c>
      <c r="W33010" s="94">
        <v>167</v>
      </c>
      <c r="X33010" s="94">
        <v>0</v>
      </c>
      <c r="Y33010" s="94">
        <v>8</v>
      </c>
      <c r="AJ33010" s="94">
        <v>3029</v>
      </c>
      <c r="AK33010" s="94">
        <v>3355</v>
      </c>
      <c r="AL33010" s="94">
        <v>7185</v>
      </c>
      <c r="AM33010" s="94">
        <v>0</v>
      </c>
      <c r="AN33010" s="94">
        <v>619</v>
      </c>
      <c r="AO33010" s="94">
        <v>167</v>
      </c>
      <c r="AP33010" s="94">
        <v>0</v>
      </c>
      <c r="AQ33010" s="94">
        <v>8</v>
      </c>
      <c r="AS33010" s="94">
        <v>-153</v>
      </c>
      <c r="AT33010" s="94">
        <v>-9</v>
      </c>
      <c r="AU33010" s="94">
        <v>117</v>
      </c>
      <c r="AV33010" s="94">
        <v>-6</v>
      </c>
      <c r="AW33010" s="94">
        <v>320</v>
      </c>
      <c r="AX33010" s="94">
        <v>-1478</v>
      </c>
      <c r="AY33010" s="94">
        <v>835</v>
      </c>
      <c r="AZ33010" s="94">
        <v>375</v>
      </c>
    </row>
    <row r="33011" spans="1:52">
      <c r="A33011" s="85" t="s">
        <v>74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55</v>
      </c>
      <c r="G33011" s="89" t="s">
        <v>396</v>
      </c>
      <c r="H33011" s="94">
        <v>14884</v>
      </c>
      <c r="I33011" s="94">
        <v>14779</v>
      </c>
      <c r="J33011" s="94">
        <v>14731</v>
      </c>
      <c r="K33011" s="94">
        <v>-48</v>
      </c>
      <c r="O33011" s="94">
        <v>14779</v>
      </c>
      <c r="P33011" s="94">
        <v>14731</v>
      </c>
      <c r="Q33011" s="94">
        <v>-48</v>
      </c>
      <c r="R33011" s="94">
        <v>2904</v>
      </c>
      <c r="S33011" s="94">
        <v>3352</v>
      </c>
      <c r="T33011" s="94">
        <v>7167</v>
      </c>
      <c r="U33011" s="94">
        <v>0</v>
      </c>
      <c r="V33011" s="94">
        <v>1053</v>
      </c>
      <c r="W33011" s="94">
        <v>208</v>
      </c>
      <c r="X33011" s="94">
        <v>0</v>
      </c>
      <c r="Y33011" s="94">
        <v>11</v>
      </c>
      <c r="AJ33011" s="94">
        <v>2904</v>
      </c>
      <c r="AK33011" s="94">
        <v>3352</v>
      </c>
      <c r="AL33011" s="94">
        <v>7167</v>
      </c>
      <c r="AM33011" s="94">
        <v>0</v>
      </c>
      <c r="AN33011" s="94">
        <v>1053</v>
      </c>
      <c r="AO33011" s="94">
        <v>208</v>
      </c>
      <c r="AP33011" s="94">
        <v>0</v>
      </c>
      <c r="AQ33011" s="94">
        <v>11</v>
      </c>
      <c r="AS33011" s="94">
        <v>-146</v>
      </c>
      <c r="AT33011" s="94">
        <v>10</v>
      </c>
      <c r="AU33011" s="94">
        <v>127</v>
      </c>
      <c r="AV33011" s="94">
        <v>-47</v>
      </c>
      <c r="AW33011" s="94">
        <v>322</v>
      </c>
      <c r="AX33011" s="94">
        <v>-1357</v>
      </c>
      <c r="AY33011" s="94">
        <v>847</v>
      </c>
      <c r="AZ33011" s="94">
        <v>335</v>
      </c>
    </row>
    <row r="33012" spans="1:52">
      <c r="A33012" s="85" t="s">
        <v>74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55</v>
      </c>
      <c r="G33012" s="89" t="s">
        <v>396</v>
      </c>
      <c r="H33012" s="94">
        <v>15025</v>
      </c>
      <c r="I33012" s="94">
        <v>14739</v>
      </c>
      <c r="J33012" s="94">
        <v>14659</v>
      </c>
      <c r="K33012" s="94">
        <v>-80</v>
      </c>
      <c r="O33012" s="94">
        <v>14739</v>
      </c>
      <c r="P33012" s="94">
        <v>14659</v>
      </c>
      <c r="Q33012" s="94">
        <v>-80</v>
      </c>
      <c r="R33012" s="94">
        <v>2847</v>
      </c>
      <c r="S33012" s="94">
        <v>3209</v>
      </c>
      <c r="T33012" s="94">
        <v>7147</v>
      </c>
      <c r="U33012" s="94">
        <v>0</v>
      </c>
      <c r="V33012" s="94">
        <v>961</v>
      </c>
      <c r="W33012" s="94">
        <v>220</v>
      </c>
      <c r="X33012" s="94">
        <v>0</v>
      </c>
      <c r="Y33012" s="94">
        <v>6</v>
      </c>
      <c r="AJ33012" s="94">
        <v>2847</v>
      </c>
      <c r="AK33012" s="94">
        <v>3209</v>
      </c>
      <c r="AL33012" s="94">
        <v>7147</v>
      </c>
      <c r="AM33012" s="94">
        <v>0</v>
      </c>
      <c r="AN33012" s="94">
        <v>961</v>
      </c>
      <c r="AO33012" s="94">
        <v>220</v>
      </c>
      <c r="AP33012" s="94">
        <v>0</v>
      </c>
      <c r="AQ33012" s="94">
        <v>6</v>
      </c>
      <c r="AS33012" s="94">
        <v>-155</v>
      </c>
      <c r="AT33012" s="94">
        <v>26</v>
      </c>
      <c r="AU33012" s="94">
        <v>39</v>
      </c>
      <c r="AV33012" s="94">
        <v>-86</v>
      </c>
      <c r="AW33012" s="94">
        <v>261</v>
      </c>
      <c r="AX33012" s="94">
        <v>-1245</v>
      </c>
      <c r="AY33012" s="94">
        <v>585</v>
      </c>
      <c r="AZ33012" s="94">
        <v>401</v>
      </c>
    </row>
    <row r="33013" spans="1:52">
      <c r="A33013" s="85" t="s">
        <v>74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55</v>
      </c>
      <c r="G33013" s="89" t="s">
        <v>396</v>
      </c>
      <c r="H33013" s="94">
        <v>15098</v>
      </c>
      <c r="I33013" s="94">
        <v>14720</v>
      </c>
      <c r="J33013" s="94">
        <v>14651</v>
      </c>
      <c r="K33013" s="94">
        <v>-69</v>
      </c>
      <c r="O33013" s="94">
        <v>14720</v>
      </c>
      <c r="P33013" s="94">
        <v>14651</v>
      </c>
      <c r="Q33013" s="94">
        <v>-69</v>
      </c>
      <c r="R33013" s="94">
        <v>2844</v>
      </c>
      <c r="S33013" s="94">
        <v>3140</v>
      </c>
      <c r="T33013" s="94">
        <v>7165</v>
      </c>
      <c r="U33013" s="94">
        <v>0</v>
      </c>
      <c r="V33013" s="94">
        <v>988</v>
      </c>
      <c r="W33013" s="94">
        <v>225</v>
      </c>
      <c r="X33013" s="94">
        <v>0</v>
      </c>
      <c r="Y33013" s="94">
        <v>8</v>
      </c>
      <c r="AJ33013" s="94">
        <v>2844</v>
      </c>
      <c r="AK33013" s="94">
        <v>3140</v>
      </c>
      <c r="AL33013" s="94">
        <v>7165</v>
      </c>
      <c r="AM33013" s="94">
        <v>0</v>
      </c>
      <c r="AN33013" s="94">
        <v>988</v>
      </c>
      <c r="AO33013" s="94">
        <v>225</v>
      </c>
      <c r="AP33013" s="94">
        <v>0</v>
      </c>
      <c r="AQ33013" s="94">
        <v>8</v>
      </c>
      <c r="AS33013" s="94">
        <v>-162</v>
      </c>
      <c r="AT33013" s="94">
        <v>28</v>
      </c>
      <c r="AU33013" s="94">
        <v>40</v>
      </c>
      <c r="AV33013" s="94">
        <v>-100</v>
      </c>
      <c r="AW33013" s="94">
        <v>255</v>
      </c>
      <c r="AX33013" s="94">
        <v>-1100</v>
      </c>
      <c r="AY33013" s="94">
        <v>528</v>
      </c>
      <c r="AZ33013" s="94">
        <v>330</v>
      </c>
    </row>
    <row r="33014" spans="1:52">
      <c r="A33014" s="85" t="s">
        <v>74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55</v>
      </c>
      <c r="G33014" s="89" t="s">
        <v>396</v>
      </c>
      <c r="H33014" s="94">
        <v>15223</v>
      </c>
      <c r="I33014" s="94">
        <v>14867</v>
      </c>
      <c r="J33014" s="94">
        <v>14781</v>
      </c>
      <c r="K33014" s="94">
        <v>-86</v>
      </c>
      <c r="O33014" s="94">
        <v>14867</v>
      </c>
      <c r="P33014" s="94">
        <v>14781</v>
      </c>
      <c r="Q33014" s="94">
        <v>-86</v>
      </c>
      <c r="R33014" s="94">
        <v>2818</v>
      </c>
      <c r="S33014" s="94">
        <v>3208</v>
      </c>
      <c r="T33014" s="94">
        <v>7139</v>
      </c>
      <c r="U33014" s="94">
        <v>0</v>
      </c>
      <c r="V33014" s="94">
        <v>1073</v>
      </c>
      <c r="W33014" s="94">
        <v>276</v>
      </c>
      <c r="X33014" s="94">
        <v>0</v>
      </c>
      <c r="Y33014" s="94">
        <v>9</v>
      </c>
      <c r="AJ33014" s="94">
        <v>2818</v>
      </c>
      <c r="AK33014" s="94">
        <v>3208</v>
      </c>
      <c r="AL33014" s="94">
        <v>7139</v>
      </c>
      <c r="AM33014" s="94">
        <v>0</v>
      </c>
      <c r="AN33014" s="94">
        <v>1073</v>
      </c>
      <c r="AO33014" s="94">
        <v>276</v>
      </c>
      <c r="AP33014" s="94">
        <v>0</v>
      </c>
      <c r="AQ33014" s="94">
        <v>9</v>
      </c>
      <c r="AS33014" s="94">
        <v>-166</v>
      </c>
      <c r="AT33014" s="94">
        <v>23</v>
      </c>
      <c r="AU33014" s="94">
        <v>28</v>
      </c>
      <c r="AV33014" s="94">
        <v>-103</v>
      </c>
      <c r="AW33014" s="94">
        <v>235</v>
      </c>
      <c r="AX33014" s="94">
        <v>-1028</v>
      </c>
      <c r="AY33014" s="94">
        <v>475</v>
      </c>
      <c r="AZ33014" s="94">
        <v>365</v>
      </c>
    </row>
    <row r="33015" spans="1:52">
      <c r="A33015" s="85" t="s">
        <v>74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55</v>
      </c>
      <c r="G33015" s="89" t="s">
        <v>396</v>
      </c>
      <c r="H33015" s="94">
        <v>15342</v>
      </c>
      <c r="I33015" s="94">
        <v>14806</v>
      </c>
      <c r="J33015" s="94">
        <v>14719</v>
      </c>
      <c r="K33015" s="94">
        <v>-87</v>
      </c>
      <c r="O33015" s="94">
        <v>14806</v>
      </c>
      <c r="P33015" s="94">
        <v>14719</v>
      </c>
      <c r="Q33015" s="94">
        <v>-87</v>
      </c>
      <c r="R33015" s="94">
        <v>2649</v>
      </c>
      <c r="S33015" s="94">
        <v>3260</v>
      </c>
      <c r="T33015" s="94">
        <v>7139</v>
      </c>
      <c r="U33015" s="94">
        <v>0</v>
      </c>
      <c r="V33015" s="94">
        <v>1174</v>
      </c>
      <c r="W33015" s="94">
        <v>231</v>
      </c>
      <c r="X33015" s="94">
        <v>0</v>
      </c>
      <c r="Y33015" s="94">
        <v>11</v>
      </c>
      <c r="AJ33015" s="94">
        <v>2649</v>
      </c>
      <c r="AK33015" s="94">
        <v>3260</v>
      </c>
      <c r="AL33015" s="94">
        <v>7139</v>
      </c>
      <c r="AM33015" s="94">
        <v>0</v>
      </c>
      <c r="AN33015" s="94">
        <v>1174</v>
      </c>
      <c r="AO33015" s="94">
        <v>231</v>
      </c>
      <c r="AP33015" s="94">
        <v>0</v>
      </c>
      <c r="AQ33015" s="94">
        <v>11</v>
      </c>
      <c r="AS33015" s="94">
        <v>-166</v>
      </c>
      <c r="AT33015" s="94">
        <v>12</v>
      </c>
      <c r="AU33015" s="94">
        <v>19</v>
      </c>
      <c r="AV33015" s="94">
        <v>-111</v>
      </c>
      <c r="AW33015" s="94">
        <v>226</v>
      </c>
      <c r="AX33015" s="94">
        <v>-989</v>
      </c>
      <c r="AY33015" s="94">
        <v>477</v>
      </c>
      <c r="AZ33015" s="94">
        <v>367</v>
      </c>
    </row>
    <row r="33016" spans="1:52">
      <c r="A33016" s="85" t="s">
        <v>74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55</v>
      </c>
      <c r="G33016" s="89" t="s">
        <v>396</v>
      </c>
      <c r="H33016" s="94">
        <v>15449</v>
      </c>
      <c r="I33016" s="94">
        <v>15000</v>
      </c>
      <c r="J33016" s="94">
        <v>14875</v>
      </c>
      <c r="K33016" s="94">
        <v>-125</v>
      </c>
      <c r="O33016" s="94">
        <v>15000</v>
      </c>
      <c r="P33016" s="94">
        <v>14875</v>
      </c>
      <c r="Q33016" s="94">
        <v>-125</v>
      </c>
      <c r="R33016" s="94">
        <v>2657</v>
      </c>
      <c r="S33016" s="94">
        <v>3352</v>
      </c>
      <c r="T33016" s="94">
        <v>7132</v>
      </c>
      <c r="U33016" s="94">
        <v>0</v>
      </c>
      <c r="V33016" s="94">
        <v>1234</v>
      </c>
      <c r="W33016" s="94">
        <v>228</v>
      </c>
      <c r="X33016" s="94">
        <v>0</v>
      </c>
      <c r="Y33016" s="94">
        <v>9</v>
      </c>
      <c r="AJ33016" s="94">
        <v>2657</v>
      </c>
      <c r="AK33016" s="94">
        <v>3352</v>
      </c>
      <c r="AL33016" s="94">
        <v>7132</v>
      </c>
      <c r="AM33016" s="94">
        <v>0</v>
      </c>
      <c r="AN33016" s="94">
        <v>1234</v>
      </c>
      <c r="AO33016" s="94">
        <v>228</v>
      </c>
      <c r="AP33016" s="94">
        <v>0</v>
      </c>
      <c r="AQ33016" s="94">
        <v>9</v>
      </c>
      <c r="AS33016" s="94">
        <v>-161</v>
      </c>
      <c r="AT33016" s="94">
        <v>12</v>
      </c>
      <c r="AU33016" s="94">
        <v>36</v>
      </c>
      <c r="AV33016" s="94">
        <v>-118</v>
      </c>
      <c r="AW33016" s="94">
        <v>207</v>
      </c>
      <c r="AX33016" s="94">
        <v>-737</v>
      </c>
      <c r="AY33016" s="94">
        <v>361</v>
      </c>
      <c r="AZ33016" s="94">
        <v>182</v>
      </c>
    </row>
    <row r="33017" spans="1:52">
      <c r="A33017" s="85" t="s">
        <v>74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55</v>
      </c>
      <c r="G33017" s="89" t="s">
        <v>396</v>
      </c>
      <c r="H33017" s="94">
        <v>15710</v>
      </c>
      <c r="I33017" s="94">
        <v>15300</v>
      </c>
      <c r="J33017" s="94">
        <v>15217</v>
      </c>
      <c r="K33017" s="94">
        <v>-83</v>
      </c>
      <c r="O33017" s="94">
        <v>15300</v>
      </c>
      <c r="P33017" s="94">
        <v>15217</v>
      </c>
      <c r="Q33017" s="94">
        <v>-83</v>
      </c>
      <c r="R33017" s="94">
        <v>2791</v>
      </c>
      <c r="S33017" s="94">
        <v>3363</v>
      </c>
      <c r="T33017" s="94">
        <v>7134</v>
      </c>
      <c r="U33017" s="94">
        <v>0</v>
      </c>
      <c r="V33017" s="94">
        <v>1488</v>
      </c>
      <c r="W33017" s="94">
        <v>195</v>
      </c>
      <c r="X33017" s="94">
        <v>0</v>
      </c>
      <c r="Y33017" s="94">
        <v>8</v>
      </c>
      <c r="AJ33017" s="94">
        <v>2791</v>
      </c>
      <c r="AK33017" s="94">
        <v>3363</v>
      </c>
      <c r="AL33017" s="94">
        <v>7134</v>
      </c>
      <c r="AM33017" s="94">
        <v>0</v>
      </c>
      <c r="AN33017" s="94">
        <v>1488</v>
      </c>
      <c r="AO33017" s="94">
        <v>195</v>
      </c>
      <c r="AP33017" s="94">
        <v>0</v>
      </c>
      <c r="AQ33017" s="94">
        <v>8</v>
      </c>
      <c r="AS33017" s="94">
        <v>-174</v>
      </c>
      <c r="AT33017" s="94">
        <v>26</v>
      </c>
      <c r="AU33017" s="94">
        <v>73</v>
      </c>
      <c r="AV33017" s="94">
        <v>-111</v>
      </c>
      <c r="AW33017" s="94">
        <v>176</v>
      </c>
      <c r="AX33017" s="94">
        <v>-768</v>
      </c>
      <c r="AY33017" s="94">
        <v>346</v>
      </c>
      <c r="AZ33017" s="94">
        <v>283</v>
      </c>
    </row>
    <row r="33018" spans="1:52">
      <c r="A33018" s="85" t="s">
        <v>74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55</v>
      </c>
      <c r="G33018" s="89" t="s">
        <v>396</v>
      </c>
      <c r="H33018" s="94">
        <v>15929</v>
      </c>
      <c r="I33018" s="94">
        <v>15535</v>
      </c>
      <c r="J33018" s="94">
        <v>15466</v>
      </c>
      <c r="K33018" s="94">
        <v>-69</v>
      </c>
      <c r="O33018" s="94">
        <v>15535</v>
      </c>
      <c r="P33018" s="94">
        <v>15466</v>
      </c>
      <c r="Q33018" s="94">
        <v>-69</v>
      </c>
      <c r="R33018" s="94">
        <v>2750</v>
      </c>
      <c r="S33018" s="94">
        <v>3341</v>
      </c>
      <c r="T33018" s="94">
        <v>7132</v>
      </c>
      <c r="U33018" s="94">
        <v>0</v>
      </c>
      <c r="V33018" s="94">
        <v>2129</v>
      </c>
      <c r="W33018" s="94">
        <v>101</v>
      </c>
      <c r="X33018" s="94">
        <v>0</v>
      </c>
      <c r="Y33018" s="94">
        <v>6</v>
      </c>
      <c r="AJ33018" s="94">
        <v>2750</v>
      </c>
      <c r="AK33018" s="94">
        <v>3341</v>
      </c>
      <c r="AL33018" s="94">
        <v>7132</v>
      </c>
      <c r="AM33018" s="94">
        <v>0</v>
      </c>
      <c r="AN33018" s="94">
        <v>2129</v>
      </c>
      <c r="AO33018" s="94">
        <v>101</v>
      </c>
      <c r="AP33018" s="94">
        <v>0</v>
      </c>
      <c r="AQ33018" s="94">
        <v>6</v>
      </c>
      <c r="AS33018" s="94">
        <v>-162</v>
      </c>
      <c r="AT33018" s="94">
        <v>26</v>
      </c>
      <c r="AU33018" s="94">
        <v>135</v>
      </c>
      <c r="AV33018" s="94">
        <v>-118</v>
      </c>
      <c r="AW33018" s="94">
        <v>161</v>
      </c>
      <c r="AX33018" s="94">
        <v>-564</v>
      </c>
      <c r="AY33018" s="94">
        <v>376</v>
      </c>
      <c r="AZ33018" s="94">
        <v>243</v>
      </c>
    </row>
    <row r="33019" spans="1:52">
      <c r="A33019" s="85" t="s">
        <v>74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55</v>
      </c>
      <c r="G33019" s="89" t="s">
        <v>396</v>
      </c>
      <c r="H33019" s="94">
        <v>15968</v>
      </c>
      <c r="I33019" s="94">
        <v>15704</v>
      </c>
      <c r="J33019" s="94">
        <v>15662</v>
      </c>
      <c r="K33019" s="94">
        <v>-42</v>
      </c>
      <c r="O33019" s="94">
        <v>15704</v>
      </c>
      <c r="P33019" s="94">
        <v>15662</v>
      </c>
      <c r="Q33019" s="94">
        <v>-42</v>
      </c>
      <c r="R33019" s="94">
        <v>2915</v>
      </c>
      <c r="S33019" s="94">
        <v>3339</v>
      </c>
      <c r="T33019" s="94">
        <v>7132</v>
      </c>
      <c r="U33019" s="94">
        <v>0</v>
      </c>
      <c r="V33019" s="94">
        <v>2209</v>
      </c>
      <c r="W33019" s="94">
        <v>50</v>
      </c>
      <c r="X33019" s="94">
        <v>0</v>
      </c>
      <c r="Y33019" s="94">
        <v>0</v>
      </c>
      <c r="AJ33019" s="94">
        <v>2915</v>
      </c>
      <c r="AK33019" s="94">
        <v>3339</v>
      </c>
      <c r="AL33019" s="94">
        <v>7132</v>
      </c>
      <c r="AM33019" s="94">
        <v>0</v>
      </c>
      <c r="AN33019" s="94">
        <v>2209</v>
      </c>
      <c r="AO33019" s="94">
        <v>50</v>
      </c>
      <c r="AP33019" s="94">
        <v>0</v>
      </c>
      <c r="AQ33019" s="94">
        <v>0</v>
      </c>
      <c r="AS33019" s="94">
        <v>-149</v>
      </c>
      <c r="AT33019" s="94">
        <v>23</v>
      </c>
      <c r="AU33019" s="94">
        <v>122</v>
      </c>
      <c r="AV33019" s="94">
        <v>-66</v>
      </c>
      <c r="AW33019" s="94">
        <v>204</v>
      </c>
      <c r="AX33019" s="94">
        <v>-791</v>
      </c>
      <c r="AY33019" s="94">
        <v>560</v>
      </c>
      <c r="AZ33019" s="94">
        <v>209</v>
      </c>
    </row>
    <row r="33020" spans="1:52">
      <c r="A33020" s="85" t="s">
        <v>74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55</v>
      </c>
      <c r="G33020" s="89" t="s">
        <v>396</v>
      </c>
      <c r="H33020" s="94">
        <v>15898</v>
      </c>
      <c r="I33020" s="94">
        <v>15549</v>
      </c>
      <c r="J33020" s="94">
        <v>15531</v>
      </c>
      <c r="K33020" s="94">
        <v>-18</v>
      </c>
      <c r="O33020" s="94">
        <v>15549</v>
      </c>
      <c r="P33020" s="94">
        <v>15531</v>
      </c>
      <c r="Q33020" s="94">
        <v>-18</v>
      </c>
      <c r="R33020" s="94">
        <v>3058</v>
      </c>
      <c r="S33020" s="94">
        <v>3227</v>
      </c>
      <c r="T33020" s="94">
        <v>7133</v>
      </c>
      <c r="U33020" s="94">
        <v>0</v>
      </c>
      <c r="V33020" s="94">
        <v>2166</v>
      </c>
      <c r="W33020" s="94">
        <v>4</v>
      </c>
      <c r="X33020" s="94">
        <v>0</v>
      </c>
      <c r="Y33020" s="94">
        <v>0</v>
      </c>
      <c r="AJ33020" s="94">
        <v>3058</v>
      </c>
      <c r="AK33020" s="94">
        <v>3227</v>
      </c>
      <c r="AL33020" s="94">
        <v>7133</v>
      </c>
      <c r="AM33020" s="94">
        <v>0</v>
      </c>
      <c r="AN33020" s="94">
        <v>2166</v>
      </c>
      <c r="AO33020" s="94">
        <v>4</v>
      </c>
      <c r="AP33020" s="94">
        <v>0</v>
      </c>
      <c r="AQ33020" s="94">
        <v>0</v>
      </c>
      <c r="AS33020" s="94">
        <v>-140</v>
      </c>
      <c r="AT33020" s="94">
        <v>25</v>
      </c>
      <c r="AU33020" s="94">
        <v>121</v>
      </c>
      <c r="AV33020" s="94">
        <v>-70</v>
      </c>
      <c r="AW33020" s="94">
        <v>237</v>
      </c>
      <c r="AX33020" s="94">
        <v>-829</v>
      </c>
      <c r="AY33020" s="94">
        <v>729</v>
      </c>
      <c r="AZ33020" s="94">
        <v>146</v>
      </c>
    </row>
    <row r="33021" spans="1:52">
      <c r="A33021" s="85" t="s">
        <v>74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55</v>
      </c>
      <c r="G33021" s="89" t="s">
        <v>396</v>
      </c>
      <c r="H33021" s="94">
        <v>16184</v>
      </c>
      <c r="I33021" s="94">
        <v>15851</v>
      </c>
      <c r="J33021" s="94">
        <v>15809</v>
      </c>
      <c r="K33021" s="94">
        <v>-42</v>
      </c>
      <c r="O33021" s="94">
        <v>15851</v>
      </c>
      <c r="P33021" s="94">
        <v>15809</v>
      </c>
      <c r="Q33021" s="94">
        <v>-42</v>
      </c>
      <c r="R33021" s="94">
        <v>3150</v>
      </c>
      <c r="S33021" s="94">
        <v>3302</v>
      </c>
      <c r="T33021" s="94">
        <v>7137</v>
      </c>
      <c r="U33021" s="94">
        <v>0</v>
      </c>
      <c r="V33021" s="94">
        <v>2187</v>
      </c>
      <c r="W33021" s="94">
        <v>-1</v>
      </c>
      <c r="X33021" s="94">
        <v>0</v>
      </c>
      <c r="Y33021" s="94">
        <v>0</v>
      </c>
      <c r="AJ33021" s="94">
        <v>3150</v>
      </c>
      <c r="AK33021" s="94">
        <v>3302</v>
      </c>
      <c r="AL33021" s="94">
        <v>7137</v>
      </c>
      <c r="AM33021" s="94">
        <v>0</v>
      </c>
      <c r="AN33021" s="94">
        <v>2187</v>
      </c>
      <c r="AO33021" s="94">
        <v>-1</v>
      </c>
      <c r="AP33021" s="94">
        <v>0</v>
      </c>
      <c r="AQ33021" s="94">
        <v>0</v>
      </c>
      <c r="AS33021" s="94">
        <v>-152</v>
      </c>
      <c r="AT33021" s="94">
        <v>25</v>
      </c>
      <c r="AU33021" s="94">
        <v>120</v>
      </c>
      <c r="AV33021" s="94">
        <v>-91</v>
      </c>
      <c r="AW33021" s="94">
        <v>262</v>
      </c>
      <c r="AX33021" s="94">
        <v>-1078</v>
      </c>
      <c r="AY33021" s="94">
        <v>789</v>
      </c>
      <c r="AZ33021" s="94">
        <v>232</v>
      </c>
    </row>
    <row r="33022" spans="1:52">
      <c r="A33022" s="85" t="s">
        <v>74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55</v>
      </c>
      <c r="G33022" s="89" t="s">
        <v>396</v>
      </c>
      <c r="H33022" s="94">
        <v>15986</v>
      </c>
      <c r="I33022" s="94">
        <v>15665</v>
      </c>
      <c r="J33022" s="94">
        <v>15644</v>
      </c>
      <c r="K33022" s="94">
        <v>-21</v>
      </c>
      <c r="O33022" s="94">
        <v>15665</v>
      </c>
      <c r="P33022" s="94">
        <v>15644</v>
      </c>
      <c r="Q33022" s="94">
        <v>-21</v>
      </c>
      <c r="R33022" s="94">
        <v>3124</v>
      </c>
      <c r="S33022" s="94">
        <v>3174</v>
      </c>
      <c r="T33022" s="94">
        <v>7131</v>
      </c>
      <c r="U33022" s="94">
        <v>0</v>
      </c>
      <c r="V33022" s="94">
        <v>2137</v>
      </c>
      <c r="W33022" s="94">
        <v>0</v>
      </c>
      <c r="X33022" s="94">
        <v>0</v>
      </c>
      <c r="Y33022" s="94">
        <v>0</v>
      </c>
      <c r="AJ33022" s="94">
        <v>3124</v>
      </c>
      <c r="AK33022" s="94">
        <v>3174</v>
      </c>
      <c r="AL33022" s="94">
        <v>7131</v>
      </c>
      <c r="AM33022" s="94">
        <v>0</v>
      </c>
      <c r="AN33022" s="94">
        <v>2137</v>
      </c>
      <c r="AO33022" s="94">
        <v>0</v>
      </c>
      <c r="AP33022" s="94">
        <v>0</v>
      </c>
      <c r="AQ33022" s="94">
        <v>0</v>
      </c>
      <c r="AS33022" s="94">
        <v>-162</v>
      </c>
      <c r="AT33022" s="94">
        <v>25</v>
      </c>
      <c r="AU33022" s="94">
        <v>151</v>
      </c>
      <c r="AV33022" s="94">
        <v>-111</v>
      </c>
      <c r="AW33022" s="94">
        <v>272</v>
      </c>
      <c r="AX33022" s="94">
        <v>-1146</v>
      </c>
      <c r="AY33022" s="94">
        <v>760</v>
      </c>
      <c r="AZ33022" s="94">
        <v>297</v>
      </c>
    </row>
    <row r="33023" spans="1:52">
      <c r="A33023" s="85" t="s">
        <v>74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55</v>
      </c>
      <c r="G33023" s="89" t="s">
        <v>396</v>
      </c>
      <c r="H33023" s="94">
        <v>15259</v>
      </c>
      <c r="I33023" s="94">
        <v>14953</v>
      </c>
      <c r="J33023" s="94">
        <v>14897</v>
      </c>
      <c r="K33023" s="94">
        <v>-56</v>
      </c>
      <c r="O33023" s="94">
        <v>14953</v>
      </c>
      <c r="P33023" s="94">
        <v>14897</v>
      </c>
      <c r="Q33023" s="94">
        <v>-56</v>
      </c>
      <c r="R33023" s="94">
        <v>3104</v>
      </c>
      <c r="S33023" s="94">
        <v>2859</v>
      </c>
      <c r="T33023" s="94">
        <v>7144</v>
      </c>
      <c r="U33023" s="94">
        <v>0</v>
      </c>
      <c r="V33023" s="94">
        <v>1541</v>
      </c>
      <c r="W33023" s="94">
        <v>0</v>
      </c>
      <c r="X33023" s="94">
        <v>0</v>
      </c>
      <c r="Y33023" s="94">
        <v>0</v>
      </c>
      <c r="AJ33023" s="94">
        <v>3104</v>
      </c>
      <c r="AK33023" s="94">
        <v>2859</v>
      </c>
      <c r="AL33023" s="94">
        <v>7144</v>
      </c>
      <c r="AM33023" s="94">
        <v>0</v>
      </c>
      <c r="AN33023" s="94">
        <v>1541</v>
      </c>
      <c r="AO33023" s="94">
        <v>0</v>
      </c>
      <c r="AP33023" s="94">
        <v>0</v>
      </c>
      <c r="AQ33023" s="94">
        <v>0</v>
      </c>
      <c r="AS33023" s="94">
        <v>-175</v>
      </c>
      <c r="AT33023" s="94">
        <v>31</v>
      </c>
      <c r="AU33023" s="94">
        <v>152</v>
      </c>
      <c r="AV33023" s="94">
        <v>-122</v>
      </c>
      <c r="AW33023" s="94">
        <v>227</v>
      </c>
      <c r="AX33023" s="94">
        <v>-1303</v>
      </c>
      <c r="AY33023" s="94">
        <v>682</v>
      </c>
      <c r="AZ33023" s="94">
        <v>377</v>
      </c>
    </row>
    <row r="33024" spans="1:52">
      <c r="A33024" s="85" t="s">
        <v>74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55</v>
      </c>
      <c r="G33024" s="89" t="s">
        <v>396</v>
      </c>
      <c r="H33024" s="94">
        <v>14340</v>
      </c>
      <c r="I33024" s="94">
        <v>13936</v>
      </c>
      <c r="J33024" s="94">
        <v>13933</v>
      </c>
      <c r="K33024" s="94">
        <v>-3</v>
      </c>
      <c r="O33024" s="94">
        <v>13936</v>
      </c>
      <c r="P33024" s="94">
        <v>13933</v>
      </c>
      <c r="Q33024" s="94">
        <v>-3</v>
      </c>
      <c r="R33024" s="94">
        <v>2778</v>
      </c>
      <c r="S33024" s="94">
        <v>2516</v>
      </c>
      <c r="T33024" s="94">
        <v>7133</v>
      </c>
      <c r="U33024" s="94">
        <v>0</v>
      </c>
      <c r="V33024" s="94">
        <v>1000</v>
      </c>
      <c r="W33024" s="94">
        <v>0</v>
      </c>
      <c r="X33024" s="94">
        <v>0</v>
      </c>
      <c r="Y33024" s="94">
        <v>0</v>
      </c>
      <c r="AJ33024" s="94">
        <v>2778</v>
      </c>
      <c r="AK33024" s="94">
        <v>2516</v>
      </c>
      <c r="AL33024" s="94">
        <v>7133</v>
      </c>
      <c r="AM33024" s="94">
        <v>0</v>
      </c>
      <c r="AN33024" s="94">
        <v>1000</v>
      </c>
      <c r="AO33024" s="94">
        <v>0</v>
      </c>
      <c r="AP33024" s="94">
        <v>0</v>
      </c>
      <c r="AQ33024" s="94">
        <v>0</v>
      </c>
      <c r="AS33024" s="94">
        <v>-182</v>
      </c>
      <c r="AT33024" s="94">
        <v>45</v>
      </c>
      <c r="AU33024" s="94">
        <v>123</v>
      </c>
      <c r="AV33024" s="94">
        <v>-106</v>
      </c>
      <c r="AW33024" s="94">
        <v>202</v>
      </c>
      <c r="AX33024" s="94">
        <v>-1635</v>
      </c>
      <c r="AY33024" s="94">
        <v>525</v>
      </c>
      <c r="AZ33024" s="94">
        <v>688</v>
      </c>
    </row>
    <row r="33025" spans="1:52">
      <c r="A33025" s="85" t="s">
        <v>74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55</v>
      </c>
      <c r="G33025" s="89" t="s">
        <v>396</v>
      </c>
      <c r="H33025" s="94">
        <v>13464</v>
      </c>
      <c r="I33025" s="94">
        <v>13091</v>
      </c>
      <c r="J33025" s="94">
        <v>13082</v>
      </c>
      <c r="K33025" s="94">
        <v>-9</v>
      </c>
      <c r="O33025" s="94">
        <v>13091</v>
      </c>
      <c r="P33025" s="94">
        <v>13082</v>
      </c>
      <c r="Q33025" s="94">
        <v>-9</v>
      </c>
      <c r="R33025" s="94">
        <v>2265</v>
      </c>
      <c r="S33025" s="94">
        <v>2591</v>
      </c>
      <c r="T33025" s="94">
        <v>7147</v>
      </c>
      <c r="U33025" s="94">
        <v>0</v>
      </c>
      <c r="V33025" s="94">
        <v>508</v>
      </c>
      <c r="W33025" s="94">
        <v>-1</v>
      </c>
      <c r="X33025" s="94">
        <v>0</v>
      </c>
      <c r="Y33025" s="94">
        <v>5</v>
      </c>
      <c r="AJ33025" s="94">
        <v>2265</v>
      </c>
      <c r="AK33025" s="94">
        <v>2591</v>
      </c>
      <c r="AL33025" s="94">
        <v>7147</v>
      </c>
      <c r="AM33025" s="94">
        <v>0</v>
      </c>
      <c r="AN33025" s="94">
        <v>508</v>
      </c>
      <c r="AO33025" s="94">
        <v>-1</v>
      </c>
      <c r="AP33025" s="94">
        <v>0</v>
      </c>
      <c r="AQ33025" s="94">
        <v>5</v>
      </c>
      <c r="AS33025" s="94">
        <v>-184</v>
      </c>
      <c r="AT33025" s="94">
        <v>60</v>
      </c>
      <c r="AU33025" s="94">
        <v>117</v>
      </c>
      <c r="AV33025" s="94">
        <v>-121</v>
      </c>
      <c r="AW33025" s="94">
        <v>185</v>
      </c>
      <c r="AX33025" s="94">
        <v>-1817</v>
      </c>
      <c r="AY33025" s="94">
        <v>555</v>
      </c>
      <c r="AZ33025" s="94">
        <v>793</v>
      </c>
    </row>
    <row r="33026" spans="1:52">
      <c r="A33026" s="85" t="s">
        <v>74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55</v>
      </c>
      <c r="G33026" s="89" t="s">
        <v>396</v>
      </c>
      <c r="H33026" s="94">
        <v>12618</v>
      </c>
      <c r="I33026" s="94">
        <v>12477</v>
      </c>
      <c r="J33026" s="94">
        <v>12447</v>
      </c>
      <c r="K33026" s="94">
        <v>-30</v>
      </c>
      <c r="O33026" s="94">
        <v>12477</v>
      </c>
      <c r="P33026" s="94">
        <v>12447</v>
      </c>
      <c r="Q33026" s="94">
        <v>-30</v>
      </c>
      <c r="R33026" s="94">
        <v>2192</v>
      </c>
      <c r="S33026" s="94">
        <v>2472</v>
      </c>
      <c r="T33026" s="94">
        <v>7147</v>
      </c>
      <c r="U33026" s="94">
        <v>0</v>
      </c>
      <c r="V33026" s="94">
        <v>18</v>
      </c>
      <c r="W33026" s="94">
        <v>0</v>
      </c>
      <c r="X33026" s="94">
        <v>0</v>
      </c>
      <c r="Y33026" s="94">
        <v>9</v>
      </c>
      <c r="AJ33026" s="94">
        <v>2192</v>
      </c>
      <c r="AK33026" s="94">
        <v>2472</v>
      </c>
      <c r="AL33026" s="94">
        <v>7147</v>
      </c>
      <c r="AM33026" s="94">
        <v>0</v>
      </c>
      <c r="AN33026" s="94">
        <v>18</v>
      </c>
      <c r="AO33026" s="94">
        <v>0</v>
      </c>
      <c r="AP33026" s="94">
        <v>0</v>
      </c>
      <c r="AQ33026" s="94">
        <v>9</v>
      </c>
      <c r="AS33026" s="94">
        <v>-183</v>
      </c>
      <c r="AT33026" s="94">
        <v>59</v>
      </c>
      <c r="AU33026" s="94">
        <v>104</v>
      </c>
      <c r="AV33026" s="94">
        <v>-134</v>
      </c>
      <c r="AW33026" s="94">
        <v>156</v>
      </c>
      <c r="AX33026" s="94">
        <v>-1750</v>
      </c>
      <c r="AY33026" s="94">
        <v>419</v>
      </c>
      <c r="AZ33026" s="94">
        <v>843</v>
      </c>
    </row>
    <row r="33027" spans="1:52">
      <c r="A33027" s="85" t="s">
        <v>74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55</v>
      </c>
      <c r="G33027" s="89" t="s">
        <v>396</v>
      </c>
      <c r="H33027" s="94">
        <v>12148</v>
      </c>
      <c r="I33027" s="94">
        <v>12041</v>
      </c>
      <c r="J33027" s="94">
        <v>12011</v>
      </c>
      <c r="K33027" s="94">
        <v>-30</v>
      </c>
      <c r="O33027" s="94">
        <v>12041</v>
      </c>
      <c r="P33027" s="94">
        <v>12011</v>
      </c>
      <c r="Q33027" s="94">
        <v>-30</v>
      </c>
      <c r="R33027" s="94">
        <v>2191</v>
      </c>
      <c r="S33027" s="94">
        <v>2190</v>
      </c>
      <c r="T33027" s="94">
        <v>7139</v>
      </c>
      <c r="U33027" s="94">
        <v>0</v>
      </c>
      <c r="V33027" s="94">
        <v>-95</v>
      </c>
      <c r="W33027" s="94">
        <v>0</v>
      </c>
      <c r="X33027" s="94">
        <v>0</v>
      </c>
      <c r="Y33027" s="94">
        <v>5</v>
      </c>
      <c r="AJ33027" s="94">
        <v>2191</v>
      </c>
      <c r="AK33027" s="94">
        <v>2190</v>
      </c>
      <c r="AL33027" s="94">
        <v>7139</v>
      </c>
      <c r="AM33027" s="94">
        <v>0</v>
      </c>
      <c r="AN33027" s="94">
        <v>-95</v>
      </c>
      <c r="AO33027" s="94">
        <v>0</v>
      </c>
      <c r="AP33027" s="94">
        <v>0</v>
      </c>
      <c r="AQ33027" s="94">
        <v>5</v>
      </c>
      <c r="AS33027" s="94">
        <v>-175</v>
      </c>
      <c r="AT33027" s="94">
        <v>63</v>
      </c>
      <c r="AU33027" s="94">
        <v>103</v>
      </c>
      <c r="AV33027" s="94">
        <v>-134</v>
      </c>
      <c r="AW33027" s="94">
        <v>150</v>
      </c>
      <c r="AX33027" s="94">
        <v>-1731</v>
      </c>
      <c r="AY33027" s="94">
        <v>453</v>
      </c>
      <c r="AZ33027" s="94">
        <v>817</v>
      </c>
    </row>
    <row r="33028" spans="1:52">
      <c r="A33028" s="85" t="s">
        <v>74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55</v>
      </c>
      <c r="G33028" s="89" t="s">
        <v>396</v>
      </c>
      <c r="H33028" s="94">
        <v>11817</v>
      </c>
      <c r="I33028" s="94">
        <v>11825</v>
      </c>
      <c r="J33028" s="94">
        <v>11821</v>
      </c>
      <c r="K33028" s="94">
        <v>-4</v>
      </c>
      <c r="O33028" s="94">
        <v>11825</v>
      </c>
      <c r="P33028" s="94">
        <v>11821</v>
      </c>
      <c r="Q33028" s="94">
        <v>-4</v>
      </c>
      <c r="R33028" s="94">
        <v>2209</v>
      </c>
      <c r="S33028" s="94">
        <v>2018</v>
      </c>
      <c r="T33028" s="94">
        <v>7148</v>
      </c>
      <c r="U33028" s="94">
        <v>0</v>
      </c>
      <c r="V33028" s="94">
        <v>-125</v>
      </c>
      <c r="W33028" s="94">
        <v>-2</v>
      </c>
      <c r="X33028" s="94">
        <v>0</v>
      </c>
      <c r="Y33028" s="94">
        <v>6</v>
      </c>
      <c r="AJ33028" s="94">
        <v>2209</v>
      </c>
      <c r="AK33028" s="94">
        <v>2018</v>
      </c>
      <c r="AL33028" s="94">
        <v>7148</v>
      </c>
      <c r="AM33028" s="94">
        <v>0</v>
      </c>
      <c r="AN33028" s="94">
        <v>-125</v>
      </c>
      <c r="AO33028" s="94">
        <v>-2</v>
      </c>
      <c r="AP33028" s="94">
        <v>0</v>
      </c>
      <c r="AQ33028" s="94">
        <v>6</v>
      </c>
      <c r="AS33028" s="94">
        <v>-163</v>
      </c>
      <c r="AT33028" s="94">
        <v>60</v>
      </c>
      <c r="AU33028" s="94">
        <v>103</v>
      </c>
      <c r="AV33028" s="94">
        <v>-118</v>
      </c>
      <c r="AW33028" s="94">
        <v>164</v>
      </c>
      <c r="AX33028" s="94">
        <v>-1816</v>
      </c>
      <c r="AY33028" s="94">
        <v>536</v>
      </c>
      <c r="AZ33028" s="94">
        <v>818</v>
      </c>
    </row>
    <row r="33029" spans="1:52">
      <c r="A33029" s="85" t="s">
        <v>74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55</v>
      </c>
      <c r="G33029" s="89" t="s">
        <v>396</v>
      </c>
      <c r="H33029" s="94">
        <v>11716</v>
      </c>
      <c r="I33029" s="94">
        <v>11619</v>
      </c>
      <c r="J33029" s="94">
        <v>11612</v>
      </c>
      <c r="K33029" s="94">
        <v>-7</v>
      </c>
      <c r="O33029" s="94">
        <v>11619</v>
      </c>
      <c r="P33029" s="94">
        <v>11612</v>
      </c>
      <c r="Q33029" s="94">
        <v>-7</v>
      </c>
      <c r="R33029" s="94">
        <v>2117</v>
      </c>
      <c r="S33029" s="94">
        <v>1892</v>
      </c>
      <c r="T33029" s="94">
        <v>7137</v>
      </c>
      <c r="U33029" s="94">
        <v>0</v>
      </c>
      <c r="V33029" s="94">
        <v>-132</v>
      </c>
      <c r="W33029" s="94">
        <v>0</v>
      </c>
      <c r="X33029" s="94">
        <v>0</v>
      </c>
      <c r="Y33029" s="94">
        <v>5</v>
      </c>
      <c r="AJ33029" s="94">
        <v>2117</v>
      </c>
      <c r="AK33029" s="94">
        <v>1892</v>
      </c>
      <c r="AL33029" s="94">
        <v>7137</v>
      </c>
      <c r="AM33029" s="94">
        <v>0</v>
      </c>
      <c r="AN33029" s="94">
        <v>-132</v>
      </c>
      <c r="AO33029" s="94">
        <v>0</v>
      </c>
      <c r="AP33029" s="94">
        <v>0</v>
      </c>
      <c r="AQ33029" s="94">
        <v>5</v>
      </c>
      <c r="AS33029" s="94">
        <v>-159</v>
      </c>
      <c r="AT33029" s="94">
        <v>58</v>
      </c>
      <c r="AU33029" s="94">
        <v>103</v>
      </c>
      <c r="AV33029" s="94">
        <v>-138</v>
      </c>
      <c r="AW33029" s="94">
        <v>160</v>
      </c>
      <c r="AX33029" s="94">
        <v>-1909</v>
      </c>
      <c r="AY33029" s="94">
        <v>572</v>
      </c>
      <c r="AZ33029" s="94">
        <v>858</v>
      </c>
    </row>
    <row r="33030" spans="1:52">
      <c r="A33030" s="85" t="s">
        <v>74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55</v>
      </c>
      <c r="G33030" s="89" t="s">
        <v>396</v>
      </c>
      <c r="H33030" s="94">
        <v>11750</v>
      </c>
      <c r="I33030" s="94">
        <v>11593</v>
      </c>
      <c r="J33030" s="94">
        <v>11591</v>
      </c>
      <c r="K33030" s="94">
        <v>-2</v>
      </c>
      <c r="O33030" s="94">
        <v>11593</v>
      </c>
      <c r="P33030" s="94">
        <v>11591</v>
      </c>
      <c r="Q33030" s="94">
        <v>-2</v>
      </c>
      <c r="R33030" s="94">
        <v>2120</v>
      </c>
      <c r="S33030" s="94">
        <v>1769</v>
      </c>
      <c r="T33030" s="94">
        <v>7131</v>
      </c>
      <c r="U33030" s="94">
        <v>0</v>
      </c>
      <c r="V33030" s="94">
        <v>79</v>
      </c>
      <c r="W33030" s="94">
        <v>0</v>
      </c>
      <c r="X33030" s="94">
        <v>0</v>
      </c>
      <c r="Y33030" s="94">
        <v>6</v>
      </c>
      <c r="AJ33030" s="94">
        <v>2120</v>
      </c>
      <c r="AK33030" s="94">
        <v>1769</v>
      </c>
      <c r="AL33030" s="94">
        <v>7131</v>
      </c>
      <c r="AM33030" s="94">
        <v>0</v>
      </c>
      <c r="AN33030" s="94">
        <v>79</v>
      </c>
      <c r="AO33030" s="94">
        <v>0</v>
      </c>
      <c r="AP33030" s="94">
        <v>0</v>
      </c>
      <c r="AQ33030" s="94">
        <v>6</v>
      </c>
      <c r="AS33030" s="94">
        <v>-155</v>
      </c>
      <c r="AT33030" s="94">
        <v>42</v>
      </c>
      <c r="AU33030" s="94">
        <v>129</v>
      </c>
      <c r="AV33030" s="94">
        <v>-141</v>
      </c>
      <c r="AW33030" s="94">
        <v>183</v>
      </c>
      <c r="AX33030" s="94">
        <v>-1914</v>
      </c>
      <c r="AY33030" s="94">
        <v>605</v>
      </c>
      <c r="AZ33030" s="94">
        <v>913</v>
      </c>
    </row>
    <row r="33031" spans="1:52">
      <c r="A33031" s="85" t="s">
        <v>74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55</v>
      </c>
      <c r="G33031" s="89" t="s">
        <v>396</v>
      </c>
      <c r="H33031" s="94">
        <v>12005</v>
      </c>
      <c r="I33031" s="94">
        <v>11971</v>
      </c>
      <c r="J33031" s="94">
        <v>11953</v>
      </c>
      <c r="K33031" s="94">
        <v>-18</v>
      </c>
      <c r="O33031" s="94">
        <v>11971</v>
      </c>
      <c r="P33031" s="94">
        <v>11953</v>
      </c>
      <c r="Q33031" s="94">
        <v>-18</v>
      </c>
      <c r="R33031" s="94">
        <v>2107</v>
      </c>
      <c r="S33031" s="94">
        <v>2001</v>
      </c>
      <c r="T33031" s="94">
        <v>7150</v>
      </c>
      <c r="U33031" s="94">
        <v>0</v>
      </c>
      <c r="V33031" s="94">
        <v>411</v>
      </c>
      <c r="W33031" s="94">
        <v>0</v>
      </c>
      <c r="X33031" s="94">
        <v>0</v>
      </c>
      <c r="Y33031" s="94">
        <v>8</v>
      </c>
      <c r="AJ33031" s="94">
        <v>2107</v>
      </c>
      <c r="AK33031" s="94">
        <v>2001</v>
      </c>
      <c r="AL33031" s="94">
        <v>7150</v>
      </c>
      <c r="AM33031" s="94">
        <v>0</v>
      </c>
      <c r="AN33031" s="94">
        <v>411</v>
      </c>
      <c r="AO33031" s="94">
        <v>0</v>
      </c>
      <c r="AP33031" s="94">
        <v>0</v>
      </c>
      <c r="AQ33031" s="94">
        <v>8</v>
      </c>
      <c r="AS33031" s="94">
        <v>-141</v>
      </c>
      <c r="AT33031" s="94">
        <v>44</v>
      </c>
      <c r="AU33031" s="94">
        <v>145</v>
      </c>
      <c r="AV33031" s="94">
        <v>-120</v>
      </c>
      <c r="AW33031" s="94">
        <v>201</v>
      </c>
      <c r="AX33031" s="94">
        <v>-1814</v>
      </c>
      <c r="AY33031" s="94">
        <v>728</v>
      </c>
      <c r="AZ33031" s="94">
        <v>815</v>
      </c>
    </row>
    <row r="33032" spans="1:52">
      <c r="A33032" s="85" t="s">
        <v>74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55</v>
      </c>
      <c r="G33032" s="89" t="s">
        <v>396</v>
      </c>
      <c r="H33032" s="94">
        <v>12603</v>
      </c>
      <c r="I33032" s="94">
        <v>12425</v>
      </c>
      <c r="J33032" s="94">
        <v>12344</v>
      </c>
      <c r="K33032" s="94">
        <v>-81</v>
      </c>
      <c r="O33032" s="94">
        <v>12425</v>
      </c>
      <c r="P33032" s="94">
        <v>12344</v>
      </c>
      <c r="Q33032" s="94">
        <v>-81</v>
      </c>
      <c r="R33032" s="94">
        <v>2097</v>
      </c>
      <c r="S33032" s="94">
        <v>2351</v>
      </c>
      <c r="T33032" s="94">
        <v>7131</v>
      </c>
      <c r="U33032" s="94">
        <v>0</v>
      </c>
      <c r="V33032" s="94">
        <v>471</v>
      </c>
      <c r="W33032" s="94">
        <v>0</v>
      </c>
      <c r="X33032" s="94">
        <v>0</v>
      </c>
      <c r="Y33032" s="94">
        <v>9</v>
      </c>
      <c r="AJ33032" s="94">
        <v>2097</v>
      </c>
      <c r="AK33032" s="94">
        <v>2351</v>
      </c>
      <c r="AL33032" s="94">
        <v>7131</v>
      </c>
      <c r="AM33032" s="94">
        <v>0</v>
      </c>
      <c r="AN33032" s="94">
        <v>471</v>
      </c>
      <c r="AO33032" s="94">
        <v>0</v>
      </c>
      <c r="AP33032" s="94">
        <v>0</v>
      </c>
      <c r="AQ33032" s="94">
        <v>9</v>
      </c>
      <c r="AS33032" s="94">
        <v>-111</v>
      </c>
      <c r="AT33032" s="94">
        <v>37</v>
      </c>
      <c r="AU33032" s="94">
        <v>114</v>
      </c>
      <c r="AV33032" s="94">
        <v>-81</v>
      </c>
      <c r="AW33032" s="94">
        <v>222</v>
      </c>
      <c r="AX33032" s="94">
        <v>-1657</v>
      </c>
      <c r="AY33032" s="94">
        <v>808</v>
      </c>
      <c r="AZ33032" s="94">
        <v>457</v>
      </c>
    </row>
    <row r="33033" spans="1:52">
      <c r="A33033" s="85" t="s">
        <v>74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55</v>
      </c>
      <c r="G33033" s="89" t="s">
        <v>396</v>
      </c>
      <c r="H33033" s="94">
        <v>13400</v>
      </c>
      <c r="I33033" s="94">
        <v>13090</v>
      </c>
      <c r="J33033" s="94">
        <v>13027</v>
      </c>
      <c r="K33033" s="94">
        <v>-63</v>
      </c>
      <c r="O33033" s="94">
        <v>13090</v>
      </c>
      <c r="P33033" s="94">
        <v>13027</v>
      </c>
      <c r="Q33033" s="94">
        <v>-63</v>
      </c>
      <c r="R33033" s="94">
        <v>2225</v>
      </c>
      <c r="S33033" s="94">
        <v>2593</v>
      </c>
      <c r="T33033" s="94">
        <v>7153</v>
      </c>
      <c r="U33033" s="94">
        <v>0</v>
      </c>
      <c r="V33033" s="94">
        <v>796</v>
      </c>
      <c r="W33033" s="94">
        <v>10</v>
      </c>
      <c r="X33033" s="94">
        <v>0</v>
      </c>
      <c r="Y33033" s="94">
        <v>8</v>
      </c>
      <c r="AJ33033" s="94">
        <v>2225</v>
      </c>
      <c r="AK33033" s="94">
        <v>2593</v>
      </c>
      <c r="AL33033" s="94">
        <v>7153</v>
      </c>
      <c r="AM33033" s="94">
        <v>0</v>
      </c>
      <c r="AN33033" s="94">
        <v>796</v>
      </c>
      <c r="AO33033" s="94">
        <v>10</v>
      </c>
      <c r="AP33033" s="94">
        <v>0</v>
      </c>
      <c r="AQ33033" s="94">
        <v>8</v>
      </c>
      <c r="AS33033" s="94">
        <v>-105</v>
      </c>
      <c r="AT33033" s="94">
        <v>28</v>
      </c>
      <c r="AU33033" s="94">
        <v>74</v>
      </c>
      <c r="AV33033" s="94">
        <v>-36</v>
      </c>
      <c r="AW33033" s="94">
        <v>261</v>
      </c>
      <c r="AX33033" s="94">
        <v>-1424</v>
      </c>
      <c r="AY33033" s="94">
        <v>863</v>
      </c>
      <c r="AZ33033" s="94">
        <v>201</v>
      </c>
    </row>
    <row r="33034" spans="1:52">
      <c r="A33034" s="85" t="s">
        <v>74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55</v>
      </c>
      <c r="G33034" s="89" t="s">
        <v>396</v>
      </c>
      <c r="H33034" s="94">
        <v>14170</v>
      </c>
      <c r="I33034" s="94">
        <v>13923</v>
      </c>
      <c r="J33034" s="94">
        <v>13912</v>
      </c>
      <c r="K33034" s="94">
        <v>-11</v>
      </c>
      <c r="O33034" s="94">
        <v>13923</v>
      </c>
      <c r="P33034" s="94">
        <v>13912</v>
      </c>
      <c r="Q33034" s="94">
        <v>-11</v>
      </c>
      <c r="R33034" s="94">
        <v>2573</v>
      </c>
      <c r="S33034" s="94">
        <v>2662</v>
      </c>
      <c r="T33034" s="94">
        <v>7136</v>
      </c>
      <c r="U33034" s="94">
        <v>0</v>
      </c>
      <c r="V33034" s="94">
        <v>1309</v>
      </c>
      <c r="W33034" s="94">
        <v>8</v>
      </c>
      <c r="X33034" s="94">
        <v>0</v>
      </c>
      <c r="Y33034" s="94">
        <v>9</v>
      </c>
      <c r="AJ33034" s="94">
        <v>2573</v>
      </c>
      <c r="AK33034" s="94">
        <v>2662</v>
      </c>
      <c r="AL33034" s="94">
        <v>7136</v>
      </c>
      <c r="AM33034" s="94">
        <v>0</v>
      </c>
      <c r="AN33034" s="94">
        <v>1309</v>
      </c>
      <c r="AO33034" s="94">
        <v>8</v>
      </c>
      <c r="AP33034" s="94">
        <v>0</v>
      </c>
      <c r="AQ33034" s="94">
        <v>9</v>
      </c>
      <c r="AS33034" s="94">
        <v>-110</v>
      </c>
      <c r="AT33034" s="94">
        <v>13</v>
      </c>
      <c r="AU33034" s="94">
        <v>48</v>
      </c>
      <c r="AV33034" s="94">
        <v>-33</v>
      </c>
      <c r="AW33034" s="94">
        <v>270</v>
      </c>
      <c r="AX33034" s="94">
        <v>-1251</v>
      </c>
      <c r="AY33034" s="94">
        <v>807</v>
      </c>
      <c r="AZ33034" s="94">
        <v>195</v>
      </c>
    </row>
    <row r="33035" spans="1:52">
      <c r="A33035" s="85" t="s">
        <v>74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55</v>
      </c>
      <c r="G33035" s="89" t="s">
        <v>396</v>
      </c>
      <c r="H33035" s="94">
        <v>14566</v>
      </c>
      <c r="I33035" s="94">
        <v>14415</v>
      </c>
      <c r="J33035" s="94">
        <v>14357</v>
      </c>
      <c r="K33035" s="94">
        <v>-58</v>
      </c>
      <c r="O33035" s="94">
        <v>14415</v>
      </c>
      <c r="P33035" s="94">
        <v>14357</v>
      </c>
      <c r="Q33035" s="94">
        <v>-58</v>
      </c>
      <c r="R33035" s="94">
        <v>2871</v>
      </c>
      <c r="S33035" s="94">
        <v>2844</v>
      </c>
      <c r="T33035" s="94">
        <v>7142</v>
      </c>
      <c r="U33035" s="94">
        <v>0</v>
      </c>
      <c r="V33035" s="94">
        <v>1365</v>
      </c>
      <c r="W33035" s="94">
        <v>18</v>
      </c>
      <c r="X33035" s="94">
        <v>0</v>
      </c>
      <c r="Y33035" s="94">
        <v>11</v>
      </c>
      <c r="AJ33035" s="94">
        <v>2871</v>
      </c>
      <c r="AK33035" s="94">
        <v>2844</v>
      </c>
      <c r="AL33035" s="94">
        <v>7142</v>
      </c>
      <c r="AM33035" s="94">
        <v>0</v>
      </c>
      <c r="AN33035" s="94">
        <v>1365</v>
      </c>
      <c r="AO33035" s="94">
        <v>18</v>
      </c>
      <c r="AP33035" s="94">
        <v>0</v>
      </c>
      <c r="AQ33035" s="94">
        <v>11</v>
      </c>
      <c r="AS33035" s="94">
        <v>-109</v>
      </c>
      <c r="AT33035" s="94">
        <v>12</v>
      </c>
      <c r="AU33035" s="94">
        <v>50</v>
      </c>
      <c r="AV33035" s="94">
        <v>-36</v>
      </c>
      <c r="AW33035" s="94">
        <v>278</v>
      </c>
      <c r="AX33035" s="94">
        <v>-1148</v>
      </c>
      <c r="AY33035" s="94">
        <v>800</v>
      </c>
      <c r="AZ33035" s="94">
        <v>148</v>
      </c>
    </row>
    <row r="33036" spans="1:52">
      <c r="A33036" s="85" t="s">
        <v>74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55</v>
      </c>
      <c r="G33036" s="89" t="s">
        <v>396</v>
      </c>
      <c r="H33036" s="94">
        <v>14719</v>
      </c>
      <c r="I33036" s="94">
        <v>14526</v>
      </c>
      <c r="J33036" s="94">
        <v>14462</v>
      </c>
      <c r="K33036" s="94">
        <v>-64</v>
      </c>
      <c r="O33036" s="94">
        <v>14526</v>
      </c>
      <c r="P33036" s="94">
        <v>14462</v>
      </c>
      <c r="Q33036" s="94">
        <v>-64</v>
      </c>
      <c r="R33036" s="94">
        <v>3021</v>
      </c>
      <c r="S33036" s="94">
        <v>2793</v>
      </c>
      <c r="T33036" s="94">
        <v>7141</v>
      </c>
      <c r="U33036" s="94">
        <v>0</v>
      </c>
      <c r="V33036" s="94">
        <v>1350</v>
      </c>
      <c r="W33036" s="94">
        <v>58</v>
      </c>
      <c r="X33036" s="94">
        <v>0</v>
      </c>
      <c r="Y33036" s="94">
        <v>8</v>
      </c>
      <c r="AJ33036" s="94">
        <v>3021</v>
      </c>
      <c r="AK33036" s="94">
        <v>2793</v>
      </c>
      <c r="AL33036" s="94">
        <v>7141</v>
      </c>
      <c r="AM33036" s="94">
        <v>0</v>
      </c>
      <c r="AN33036" s="94">
        <v>1350</v>
      </c>
      <c r="AO33036" s="94">
        <v>58</v>
      </c>
      <c r="AP33036" s="94">
        <v>0</v>
      </c>
      <c r="AQ33036" s="94">
        <v>8</v>
      </c>
      <c r="AS33036" s="94">
        <v>-104</v>
      </c>
      <c r="AT33036" s="94">
        <v>6</v>
      </c>
      <c r="AU33036" s="94">
        <v>47</v>
      </c>
      <c r="AV33036" s="94">
        <v>-28</v>
      </c>
      <c r="AW33036" s="94">
        <v>264</v>
      </c>
      <c r="AX33036" s="94">
        <v>-1213</v>
      </c>
      <c r="AY33036" s="94">
        <v>769</v>
      </c>
      <c r="AZ33036" s="94">
        <v>258</v>
      </c>
    </row>
    <row r="33037" spans="1:52">
      <c r="A33037" s="85" t="s">
        <v>74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55</v>
      </c>
      <c r="G33037" s="89" t="s">
        <v>396</v>
      </c>
      <c r="H33037" s="94">
        <v>14994</v>
      </c>
      <c r="I33037" s="94">
        <v>14604</v>
      </c>
      <c r="J33037" s="94">
        <v>14551</v>
      </c>
      <c r="K33037" s="94">
        <v>-53</v>
      </c>
      <c r="O33037" s="94">
        <v>14604</v>
      </c>
      <c r="P33037" s="94">
        <v>14551</v>
      </c>
      <c r="Q33037" s="94">
        <v>-53</v>
      </c>
      <c r="R33037" s="94">
        <v>3028</v>
      </c>
      <c r="S33037" s="94">
        <v>2585</v>
      </c>
      <c r="T33037" s="94">
        <v>7140</v>
      </c>
      <c r="U33037" s="94">
        <v>0</v>
      </c>
      <c r="V33037" s="94">
        <v>1346</v>
      </c>
      <c r="W33037" s="94">
        <v>89</v>
      </c>
      <c r="X33037" s="94">
        <v>0</v>
      </c>
      <c r="Y33037" s="94">
        <v>9</v>
      </c>
      <c r="AJ33037" s="94">
        <v>3028</v>
      </c>
      <c r="AK33037" s="94">
        <v>2585</v>
      </c>
      <c r="AL33037" s="94">
        <v>7140</v>
      </c>
      <c r="AM33037" s="94">
        <v>0</v>
      </c>
      <c r="AN33037" s="94">
        <v>1346</v>
      </c>
      <c r="AO33037" s="94">
        <v>89</v>
      </c>
      <c r="AP33037" s="94">
        <v>0</v>
      </c>
      <c r="AQ33037" s="94">
        <v>9</v>
      </c>
      <c r="AS33037" s="94">
        <v>-109</v>
      </c>
      <c r="AT33037" s="94">
        <v>1</v>
      </c>
      <c r="AU33037" s="94">
        <v>26</v>
      </c>
      <c r="AV33037" s="94">
        <v>-84</v>
      </c>
      <c r="AW33037" s="94">
        <v>252</v>
      </c>
      <c r="AX33037" s="94">
        <v>-1299</v>
      </c>
      <c r="AY33037" s="94">
        <v>667</v>
      </c>
      <c r="AZ33037" s="94">
        <v>294</v>
      </c>
    </row>
    <row r="33038" spans="1:52">
      <c r="A33038" s="85" t="s">
        <v>74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55</v>
      </c>
      <c r="G33038" s="89" t="s">
        <v>396</v>
      </c>
      <c r="H33038" s="94">
        <v>15351</v>
      </c>
      <c r="I33038" s="94">
        <v>14995</v>
      </c>
      <c r="J33038" s="94">
        <v>14869</v>
      </c>
      <c r="K33038" s="94">
        <v>-126</v>
      </c>
      <c r="O33038" s="94">
        <v>14995</v>
      </c>
      <c r="P33038" s="94">
        <v>14869</v>
      </c>
      <c r="Q33038" s="94">
        <v>-126</v>
      </c>
      <c r="R33038" s="94">
        <v>2994</v>
      </c>
      <c r="S33038" s="94">
        <v>2721</v>
      </c>
      <c r="T33038" s="94">
        <v>7142</v>
      </c>
      <c r="U33038" s="94">
        <v>0</v>
      </c>
      <c r="V33038" s="94">
        <v>1517</v>
      </c>
      <c r="W33038" s="94">
        <v>56</v>
      </c>
      <c r="X33038" s="94">
        <v>0</v>
      </c>
      <c r="Y33038" s="94">
        <v>11</v>
      </c>
      <c r="AJ33038" s="94">
        <v>2994</v>
      </c>
      <c r="AK33038" s="94">
        <v>2721</v>
      </c>
      <c r="AL33038" s="94">
        <v>7142</v>
      </c>
      <c r="AM33038" s="94">
        <v>0</v>
      </c>
      <c r="AN33038" s="94">
        <v>1517</v>
      </c>
      <c r="AO33038" s="94">
        <v>56</v>
      </c>
      <c r="AP33038" s="94">
        <v>0</v>
      </c>
      <c r="AQ33038" s="94">
        <v>11</v>
      </c>
      <c r="AS33038" s="94">
        <v>-117</v>
      </c>
      <c r="AT33038" s="94">
        <v>6</v>
      </c>
      <c r="AU33038" s="94">
        <v>42</v>
      </c>
      <c r="AV33038" s="94">
        <v>-121</v>
      </c>
      <c r="AW33038" s="94">
        <v>218</v>
      </c>
      <c r="AX33038" s="94">
        <v>-1293</v>
      </c>
      <c r="AY33038" s="94">
        <v>578</v>
      </c>
      <c r="AZ33038" s="94">
        <v>291</v>
      </c>
    </row>
    <row r="33039" spans="1:52">
      <c r="A33039" s="85" t="s">
        <v>74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55</v>
      </c>
      <c r="G33039" s="89" t="s">
        <v>396</v>
      </c>
      <c r="H33039" s="94">
        <v>15644</v>
      </c>
      <c r="I33039" s="94">
        <v>15104</v>
      </c>
      <c r="J33039" s="94">
        <v>14981</v>
      </c>
      <c r="K33039" s="94">
        <v>-123</v>
      </c>
      <c r="O33039" s="94">
        <v>15104</v>
      </c>
      <c r="P33039" s="94">
        <v>14981</v>
      </c>
      <c r="Q33039" s="94">
        <v>-123</v>
      </c>
      <c r="R33039" s="94">
        <v>3008</v>
      </c>
      <c r="S33039" s="94">
        <v>2766</v>
      </c>
      <c r="T33039" s="94">
        <v>7119</v>
      </c>
      <c r="U33039" s="94">
        <v>0</v>
      </c>
      <c r="V33039" s="94">
        <v>1578</v>
      </c>
      <c r="W33039" s="94">
        <v>29</v>
      </c>
      <c r="X33039" s="94">
        <v>0</v>
      </c>
      <c r="Y33039" s="94">
        <v>8</v>
      </c>
      <c r="AJ33039" s="94">
        <v>3008</v>
      </c>
      <c r="AK33039" s="94">
        <v>2766</v>
      </c>
      <c r="AL33039" s="94">
        <v>7119</v>
      </c>
      <c r="AM33039" s="94">
        <v>0</v>
      </c>
      <c r="AN33039" s="94">
        <v>1578</v>
      </c>
      <c r="AO33039" s="94">
        <v>29</v>
      </c>
      <c r="AP33039" s="94">
        <v>0</v>
      </c>
      <c r="AQ33039" s="94">
        <v>8</v>
      </c>
      <c r="AS33039" s="94">
        <v>-123</v>
      </c>
      <c r="AT33039" s="94">
        <v>14</v>
      </c>
      <c r="AU33039" s="94">
        <v>49</v>
      </c>
      <c r="AV33039" s="94">
        <v>-159</v>
      </c>
      <c r="AW33039" s="94">
        <v>159</v>
      </c>
      <c r="AX33039" s="94">
        <v>-1199</v>
      </c>
      <c r="AY33039" s="94">
        <v>460</v>
      </c>
      <c r="AZ33039" s="94">
        <v>363</v>
      </c>
    </row>
    <row r="33040" spans="1:52">
      <c r="A33040" s="85" t="s">
        <v>74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55</v>
      </c>
      <c r="G33040" s="89" t="s">
        <v>396</v>
      </c>
      <c r="H33040" s="94">
        <v>15943</v>
      </c>
      <c r="I33040" s="94">
        <v>15180</v>
      </c>
      <c r="J33040" s="94">
        <v>15062</v>
      </c>
      <c r="K33040" s="94">
        <v>-118</v>
      </c>
      <c r="O33040" s="94">
        <v>15180</v>
      </c>
      <c r="P33040" s="94">
        <v>15062</v>
      </c>
      <c r="Q33040" s="94">
        <v>-118</v>
      </c>
      <c r="R33040" s="94">
        <v>3018</v>
      </c>
      <c r="S33040" s="94">
        <v>2792</v>
      </c>
      <c r="T33040" s="94">
        <v>7118</v>
      </c>
      <c r="U33040" s="94">
        <v>0</v>
      </c>
      <c r="V33040" s="94">
        <v>1552</v>
      </c>
      <c r="W33040" s="94">
        <v>21</v>
      </c>
      <c r="X33040" s="94">
        <v>0</v>
      </c>
      <c r="Y33040" s="94">
        <v>9</v>
      </c>
      <c r="AJ33040" s="94">
        <v>3018</v>
      </c>
      <c r="AK33040" s="94">
        <v>2792</v>
      </c>
      <c r="AL33040" s="94">
        <v>7118</v>
      </c>
      <c r="AM33040" s="94">
        <v>0</v>
      </c>
      <c r="AN33040" s="94">
        <v>1552</v>
      </c>
      <c r="AO33040" s="94">
        <v>21</v>
      </c>
      <c r="AP33040" s="94">
        <v>0</v>
      </c>
      <c r="AQ33040" s="94">
        <v>9</v>
      </c>
      <c r="AS33040" s="94">
        <v>-138</v>
      </c>
      <c r="AT33040" s="94">
        <v>15</v>
      </c>
      <c r="AU33040" s="94">
        <v>54</v>
      </c>
      <c r="AV33040" s="94">
        <v>-181</v>
      </c>
      <c r="AW33040" s="94">
        <v>157</v>
      </c>
      <c r="AX33040" s="94">
        <v>-1346</v>
      </c>
      <c r="AY33040" s="94">
        <v>390</v>
      </c>
      <c r="AZ33040" s="94">
        <v>541</v>
      </c>
    </row>
    <row r="33041" spans="1:52">
      <c r="A33041" s="85" t="s">
        <v>74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55</v>
      </c>
      <c r="G33041" s="89" t="s">
        <v>396</v>
      </c>
      <c r="H33041" s="94">
        <v>16242</v>
      </c>
      <c r="I33041" s="94">
        <v>15391</v>
      </c>
      <c r="J33041" s="94">
        <v>15283</v>
      </c>
      <c r="K33041" s="94">
        <v>-108</v>
      </c>
      <c r="O33041" s="94">
        <v>15391</v>
      </c>
      <c r="P33041" s="94">
        <v>15283</v>
      </c>
      <c r="Q33041" s="94">
        <v>-108</v>
      </c>
      <c r="R33041" s="94">
        <v>3067</v>
      </c>
      <c r="S33041" s="94">
        <v>2894</v>
      </c>
      <c r="T33041" s="94">
        <v>7116</v>
      </c>
      <c r="U33041" s="94">
        <v>0</v>
      </c>
      <c r="V33041" s="94">
        <v>1656</v>
      </c>
      <c r="W33041" s="94">
        <v>32</v>
      </c>
      <c r="X33041" s="94">
        <v>0</v>
      </c>
      <c r="Y33041" s="94">
        <v>2</v>
      </c>
      <c r="AJ33041" s="94">
        <v>3067</v>
      </c>
      <c r="AK33041" s="94">
        <v>2894</v>
      </c>
      <c r="AL33041" s="94">
        <v>7116</v>
      </c>
      <c r="AM33041" s="94">
        <v>0</v>
      </c>
      <c r="AN33041" s="94">
        <v>1656</v>
      </c>
      <c r="AO33041" s="94">
        <v>32</v>
      </c>
      <c r="AP33041" s="94">
        <v>0</v>
      </c>
      <c r="AQ33041" s="94">
        <v>2</v>
      </c>
      <c r="AS33041" s="94">
        <v>-152</v>
      </c>
      <c r="AT33041" s="94">
        <v>17</v>
      </c>
      <c r="AU33041" s="94">
        <v>73</v>
      </c>
      <c r="AV33041" s="94">
        <v>-190</v>
      </c>
      <c r="AW33041" s="94">
        <v>179</v>
      </c>
      <c r="AX33041" s="94">
        <v>-1554</v>
      </c>
      <c r="AY33041" s="94">
        <v>507</v>
      </c>
      <c r="AZ33041" s="94">
        <v>653</v>
      </c>
    </row>
    <row r="33042" spans="1:52">
      <c r="A33042" s="85" t="s">
        <v>74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55</v>
      </c>
      <c r="G33042" s="89" t="s">
        <v>396</v>
      </c>
      <c r="H33042" s="94">
        <v>16544</v>
      </c>
      <c r="I33042" s="94">
        <v>15595</v>
      </c>
      <c r="J33042" s="94">
        <v>15484</v>
      </c>
      <c r="K33042" s="94">
        <v>-111</v>
      </c>
      <c r="O33042" s="94">
        <v>15595</v>
      </c>
      <c r="P33042" s="94">
        <v>15484</v>
      </c>
      <c r="Q33042" s="94">
        <v>-111</v>
      </c>
      <c r="R33042" s="94">
        <v>3167</v>
      </c>
      <c r="S33042" s="94">
        <v>2870</v>
      </c>
      <c r="T33042" s="94">
        <v>7105</v>
      </c>
      <c r="U33042" s="94">
        <v>0</v>
      </c>
      <c r="V33042" s="94">
        <v>1879</v>
      </c>
      <c r="W33042" s="94">
        <v>56</v>
      </c>
      <c r="X33042" s="94">
        <v>0</v>
      </c>
      <c r="Y33042" s="94">
        <v>0</v>
      </c>
      <c r="AJ33042" s="94">
        <v>3167</v>
      </c>
      <c r="AK33042" s="94">
        <v>2870</v>
      </c>
      <c r="AL33042" s="94">
        <v>7105</v>
      </c>
      <c r="AM33042" s="94">
        <v>0</v>
      </c>
      <c r="AN33042" s="94">
        <v>1879</v>
      </c>
      <c r="AO33042" s="94">
        <v>56</v>
      </c>
      <c r="AP33042" s="94">
        <v>0</v>
      </c>
      <c r="AQ33042" s="94">
        <v>0</v>
      </c>
      <c r="AS33042" s="94">
        <v>-156</v>
      </c>
      <c r="AT33042" s="94">
        <v>22</v>
      </c>
      <c r="AU33042" s="94">
        <v>115</v>
      </c>
      <c r="AV33042" s="94">
        <v>-176</v>
      </c>
      <c r="AW33042" s="94">
        <v>177</v>
      </c>
      <c r="AX33042" s="94">
        <v>-1593</v>
      </c>
      <c r="AY33042" s="94">
        <v>527</v>
      </c>
      <c r="AZ33042" s="94">
        <v>727</v>
      </c>
    </row>
    <row r="33043" spans="1:52">
      <c r="A33043" s="85" t="s">
        <v>74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55</v>
      </c>
      <c r="G33043" s="89" t="s">
        <v>396</v>
      </c>
      <c r="H33043" s="94">
        <v>16726</v>
      </c>
      <c r="I33043" s="94">
        <v>15593</v>
      </c>
      <c r="J33043" s="94">
        <v>15469</v>
      </c>
      <c r="K33043" s="94">
        <v>-124</v>
      </c>
      <c r="O33043" s="94">
        <v>15593</v>
      </c>
      <c r="P33043" s="94">
        <v>15469</v>
      </c>
      <c r="Q33043" s="94">
        <v>-124</v>
      </c>
      <c r="R33043" s="94">
        <v>3210</v>
      </c>
      <c r="S33043" s="94">
        <v>2793</v>
      </c>
      <c r="T33043" s="94">
        <v>7101</v>
      </c>
      <c r="U33043" s="94">
        <v>0</v>
      </c>
      <c r="V33043" s="94">
        <v>2001</v>
      </c>
      <c r="W33043" s="94">
        <v>32</v>
      </c>
      <c r="X33043" s="94">
        <v>0</v>
      </c>
      <c r="Y33043" s="94">
        <v>0</v>
      </c>
      <c r="AJ33043" s="94">
        <v>3210</v>
      </c>
      <c r="AK33043" s="94">
        <v>2793</v>
      </c>
      <c r="AL33043" s="94">
        <v>7101</v>
      </c>
      <c r="AM33043" s="94">
        <v>0</v>
      </c>
      <c r="AN33043" s="94">
        <v>2001</v>
      </c>
      <c r="AO33043" s="94">
        <v>32</v>
      </c>
      <c r="AP33043" s="94">
        <v>0</v>
      </c>
      <c r="AQ33043" s="94">
        <v>0</v>
      </c>
      <c r="AS33043" s="94">
        <v>-149</v>
      </c>
      <c r="AT33043" s="94">
        <v>15</v>
      </c>
      <c r="AU33043" s="94">
        <v>112</v>
      </c>
      <c r="AV33043" s="94">
        <v>-144</v>
      </c>
      <c r="AW33043" s="94">
        <v>175</v>
      </c>
      <c r="AX33043" s="94">
        <v>-1490</v>
      </c>
      <c r="AY33043" s="94">
        <v>526</v>
      </c>
      <c r="AZ33043" s="94">
        <v>658</v>
      </c>
    </row>
    <row r="33044" spans="1:52">
      <c r="A33044" s="85" t="s">
        <v>74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55</v>
      </c>
      <c r="G33044" s="89" t="s">
        <v>396</v>
      </c>
      <c r="H33044" s="94">
        <v>16596</v>
      </c>
      <c r="I33044" s="94">
        <v>15807</v>
      </c>
      <c r="J33044" s="94">
        <v>15683</v>
      </c>
      <c r="K33044" s="94">
        <v>-124</v>
      </c>
      <c r="O33044" s="94">
        <v>15807</v>
      </c>
      <c r="P33044" s="94">
        <v>15683</v>
      </c>
      <c r="Q33044" s="94">
        <v>-124</v>
      </c>
      <c r="R33044" s="94">
        <v>3212</v>
      </c>
      <c r="S33044" s="94">
        <v>3190</v>
      </c>
      <c r="T33044" s="94">
        <v>7124</v>
      </c>
      <c r="U33044" s="94">
        <v>0</v>
      </c>
      <c r="V33044" s="94">
        <v>1987</v>
      </c>
      <c r="W33044" s="94">
        <v>8</v>
      </c>
      <c r="X33044" s="94">
        <v>0</v>
      </c>
      <c r="Y33044" s="94">
        <v>0</v>
      </c>
      <c r="AJ33044" s="94">
        <v>3212</v>
      </c>
      <c r="AK33044" s="94">
        <v>3190</v>
      </c>
      <c r="AL33044" s="94">
        <v>7124</v>
      </c>
      <c r="AM33044" s="94">
        <v>0</v>
      </c>
      <c r="AN33044" s="94">
        <v>1987</v>
      </c>
      <c r="AO33044" s="94">
        <v>8</v>
      </c>
      <c r="AP33044" s="94">
        <v>0</v>
      </c>
      <c r="AQ33044" s="94">
        <v>0</v>
      </c>
      <c r="AS33044" s="94">
        <v>-146</v>
      </c>
      <c r="AT33044" s="94">
        <v>16</v>
      </c>
      <c r="AU33044" s="94">
        <v>98</v>
      </c>
      <c r="AV33044" s="94">
        <v>-124</v>
      </c>
      <c r="AW33044" s="94">
        <v>197</v>
      </c>
      <c r="AX33044" s="94">
        <v>-1554</v>
      </c>
      <c r="AY33044" s="94">
        <v>701</v>
      </c>
      <c r="AZ33044" s="94">
        <v>685</v>
      </c>
    </row>
    <row r="33045" spans="1:52">
      <c r="A33045" s="85" t="s">
        <v>74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55</v>
      </c>
      <c r="G33045" s="89" t="s">
        <v>396</v>
      </c>
      <c r="H33045" s="94">
        <v>16926</v>
      </c>
      <c r="I33045" s="94">
        <v>16334</v>
      </c>
      <c r="J33045" s="94">
        <v>16165</v>
      </c>
      <c r="K33045" s="94">
        <v>-169</v>
      </c>
      <c r="O33045" s="94">
        <v>16334</v>
      </c>
      <c r="P33045" s="94">
        <v>16165</v>
      </c>
      <c r="Q33045" s="94">
        <v>-169</v>
      </c>
      <c r="R33045" s="94">
        <v>3379</v>
      </c>
      <c r="S33045" s="94">
        <v>3407</v>
      </c>
      <c r="T33045" s="94">
        <v>7121</v>
      </c>
      <c r="U33045" s="94">
        <v>0</v>
      </c>
      <c r="V33045" s="94">
        <v>2315</v>
      </c>
      <c r="W33045" s="94">
        <v>0</v>
      </c>
      <c r="X33045" s="94">
        <v>0</v>
      </c>
      <c r="Y33045" s="94">
        <v>0</v>
      </c>
      <c r="AJ33045" s="94">
        <v>3379</v>
      </c>
      <c r="AK33045" s="94">
        <v>3407</v>
      </c>
      <c r="AL33045" s="94">
        <v>7121</v>
      </c>
      <c r="AM33045" s="94">
        <v>0</v>
      </c>
      <c r="AN33045" s="94">
        <v>2315</v>
      </c>
      <c r="AO33045" s="94">
        <v>0</v>
      </c>
      <c r="AP33045" s="94">
        <v>0</v>
      </c>
      <c r="AQ33045" s="94">
        <v>0</v>
      </c>
      <c r="AS33045" s="94">
        <v>-128</v>
      </c>
      <c r="AT33045" s="94">
        <v>3</v>
      </c>
      <c r="AU33045" s="94">
        <v>42</v>
      </c>
      <c r="AV33045" s="94">
        <v>-41</v>
      </c>
      <c r="AW33045" s="94">
        <v>243</v>
      </c>
      <c r="AX33045" s="94">
        <v>-1387</v>
      </c>
      <c r="AY33045" s="94">
        <v>754</v>
      </c>
      <c r="AZ33045" s="94">
        <v>571</v>
      </c>
    </row>
    <row r="33046" spans="1:52">
      <c r="A33046" s="85" t="s">
        <v>74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55</v>
      </c>
      <c r="G33046" s="89" t="s">
        <v>396</v>
      </c>
      <c r="H33046" s="94">
        <v>16666</v>
      </c>
      <c r="I33046" s="94">
        <v>16166</v>
      </c>
      <c r="J33046" s="94">
        <v>16079</v>
      </c>
      <c r="K33046" s="94">
        <v>-87</v>
      </c>
      <c r="O33046" s="94">
        <v>16166</v>
      </c>
      <c r="P33046" s="94">
        <v>16079</v>
      </c>
      <c r="Q33046" s="94">
        <v>-87</v>
      </c>
      <c r="R33046" s="94">
        <v>3367</v>
      </c>
      <c r="S33046" s="94">
        <v>3378</v>
      </c>
      <c r="T33046" s="94">
        <v>7124</v>
      </c>
      <c r="U33046" s="94">
        <v>0</v>
      </c>
      <c r="V33046" s="94">
        <v>2247</v>
      </c>
      <c r="W33046" s="94">
        <v>0</v>
      </c>
      <c r="X33046" s="94">
        <v>0</v>
      </c>
      <c r="Y33046" s="94">
        <v>0</v>
      </c>
      <c r="AJ33046" s="94">
        <v>3367</v>
      </c>
      <c r="AK33046" s="94">
        <v>3378</v>
      </c>
      <c r="AL33046" s="94">
        <v>7124</v>
      </c>
      <c r="AM33046" s="94">
        <v>0</v>
      </c>
      <c r="AN33046" s="94">
        <v>2247</v>
      </c>
      <c r="AO33046" s="94">
        <v>0</v>
      </c>
      <c r="AP33046" s="94">
        <v>0</v>
      </c>
      <c r="AQ33046" s="94">
        <v>0</v>
      </c>
      <c r="AS33046" s="94">
        <v>-109</v>
      </c>
      <c r="AT33046" s="94">
        <v>-2</v>
      </c>
      <c r="AU33046" s="94">
        <v>55</v>
      </c>
      <c r="AV33046" s="94">
        <v>18</v>
      </c>
      <c r="AW33046" s="94">
        <v>245</v>
      </c>
      <c r="AX33046" s="94">
        <v>-1325</v>
      </c>
      <c r="AY33046" s="94">
        <v>665</v>
      </c>
      <c r="AZ33046" s="94">
        <v>574</v>
      </c>
    </row>
    <row r="33047" spans="1:52">
      <c r="A33047" s="85" t="s">
        <v>74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55</v>
      </c>
      <c r="G33047" s="89" t="s">
        <v>396</v>
      </c>
      <c r="H33047" s="94">
        <v>15834</v>
      </c>
      <c r="I33047" s="94">
        <v>15420</v>
      </c>
      <c r="J33047" s="94">
        <v>15038</v>
      </c>
      <c r="K33047" s="94">
        <v>-382</v>
      </c>
      <c r="O33047" s="94">
        <v>15420</v>
      </c>
      <c r="P33047" s="94">
        <v>15038</v>
      </c>
      <c r="Q33047" s="94">
        <v>-382</v>
      </c>
      <c r="R33047" s="94">
        <v>3231</v>
      </c>
      <c r="S33047" s="94">
        <v>3248</v>
      </c>
      <c r="T33047" s="94">
        <v>7127</v>
      </c>
      <c r="U33047" s="94">
        <v>0</v>
      </c>
      <c r="V33047" s="94">
        <v>1162</v>
      </c>
      <c r="W33047" s="94">
        <v>0</v>
      </c>
      <c r="X33047" s="94">
        <v>0</v>
      </c>
      <c r="Y33047" s="94">
        <v>6</v>
      </c>
      <c r="AJ33047" s="94">
        <v>3231</v>
      </c>
      <c r="AK33047" s="94">
        <v>3248</v>
      </c>
      <c r="AL33047" s="94">
        <v>7127</v>
      </c>
      <c r="AM33047" s="94">
        <v>0</v>
      </c>
      <c r="AN33047" s="94">
        <v>1162</v>
      </c>
      <c r="AO33047" s="94">
        <v>0</v>
      </c>
      <c r="AP33047" s="94">
        <v>0</v>
      </c>
      <c r="AQ33047" s="94">
        <v>6</v>
      </c>
      <c r="AS33047" s="94">
        <v>-109</v>
      </c>
      <c r="AT33047" s="94">
        <v>-9</v>
      </c>
      <c r="AU33047" s="94">
        <v>-16</v>
      </c>
      <c r="AV33047" s="94">
        <v>-4</v>
      </c>
      <c r="AW33047" s="94">
        <v>194</v>
      </c>
      <c r="AX33047" s="94">
        <v>-1435</v>
      </c>
      <c r="AY33047" s="94">
        <v>450</v>
      </c>
      <c r="AZ33047" s="94">
        <v>449</v>
      </c>
    </row>
    <row r="33048" spans="1:52">
      <c r="A33048" s="85" t="s">
        <v>74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55</v>
      </c>
      <c r="G33048" s="89" t="s">
        <v>396</v>
      </c>
      <c r="H33048" s="94">
        <v>14777</v>
      </c>
      <c r="I33048" s="94">
        <v>14214</v>
      </c>
      <c r="J33048" s="94">
        <v>14163</v>
      </c>
      <c r="K33048" s="94">
        <v>-51</v>
      </c>
      <c r="O33048" s="94">
        <v>14214</v>
      </c>
      <c r="P33048" s="94">
        <v>14163</v>
      </c>
      <c r="Q33048" s="94">
        <v>-51</v>
      </c>
      <c r="R33048" s="94">
        <v>2813</v>
      </c>
      <c r="S33048" s="94">
        <v>3071</v>
      </c>
      <c r="T33048" s="94">
        <v>7129</v>
      </c>
      <c r="U33048" s="94">
        <v>0</v>
      </c>
      <c r="V33048" s="94">
        <v>831</v>
      </c>
      <c r="W33048" s="94">
        <v>0</v>
      </c>
      <c r="X33048" s="94">
        <v>0</v>
      </c>
      <c r="Y33048" s="94">
        <v>0</v>
      </c>
      <c r="AJ33048" s="94">
        <v>2813</v>
      </c>
      <c r="AK33048" s="94">
        <v>3071</v>
      </c>
      <c r="AL33048" s="94">
        <v>7129</v>
      </c>
      <c r="AM33048" s="94">
        <v>0</v>
      </c>
      <c r="AN33048" s="94">
        <v>831</v>
      </c>
      <c r="AO33048" s="94">
        <v>0</v>
      </c>
      <c r="AP33048" s="94">
        <v>0</v>
      </c>
      <c r="AQ33048" s="94">
        <v>0</v>
      </c>
      <c r="AS33048" s="94">
        <v>-103</v>
      </c>
      <c r="AT33048" s="94">
        <v>8</v>
      </c>
      <c r="AU33048" s="94">
        <v>30</v>
      </c>
      <c r="AV33048" s="94">
        <v>4</v>
      </c>
      <c r="AW33048" s="94">
        <v>206</v>
      </c>
      <c r="AX33048" s="94">
        <v>-1526</v>
      </c>
      <c r="AY33048" s="94">
        <v>470</v>
      </c>
      <c r="AZ33048" s="94">
        <v>693</v>
      </c>
    </row>
    <row r="33049" spans="1:52">
      <c r="A33049" s="85" t="s">
        <v>74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55</v>
      </c>
      <c r="G33049" s="89" t="s">
        <v>396</v>
      </c>
      <c r="H33049" s="94">
        <v>13897</v>
      </c>
      <c r="I33049" s="94">
        <v>13190</v>
      </c>
      <c r="J33049" s="94">
        <v>13117</v>
      </c>
      <c r="K33049" s="94">
        <v>-73</v>
      </c>
      <c r="O33049" s="94">
        <v>13190</v>
      </c>
      <c r="P33049" s="94">
        <v>13117</v>
      </c>
      <c r="Q33049" s="94">
        <v>-73</v>
      </c>
      <c r="R33049" s="94">
        <v>2361</v>
      </c>
      <c r="S33049" s="94">
        <v>2830</v>
      </c>
      <c r="T33049" s="94">
        <v>7127</v>
      </c>
      <c r="U33049" s="94">
        <v>0</v>
      </c>
      <c r="V33049" s="94">
        <v>533</v>
      </c>
      <c r="W33049" s="94">
        <v>0</v>
      </c>
      <c r="X33049" s="94">
        <v>0</v>
      </c>
      <c r="Y33049" s="94">
        <v>6</v>
      </c>
      <c r="AJ33049" s="94">
        <v>2361</v>
      </c>
      <c r="AK33049" s="94">
        <v>2830</v>
      </c>
      <c r="AL33049" s="94">
        <v>7127</v>
      </c>
      <c r="AM33049" s="94">
        <v>0</v>
      </c>
      <c r="AN33049" s="94">
        <v>533</v>
      </c>
      <c r="AO33049" s="94">
        <v>0</v>
      </c>
      <c r="AP33049" s="94">
        <v>0</v>
      </c>
      <c r="AQ33049" s="94">
        <v>6</v>
      </c>
      <c r="AS33049" s="94">
        <v>-96</v>
      </c>
      <c r="AT33049" s="94">
        <v>36</v>
      </c>
      <c r="AU33049" s="94">
        <v>68</v>
      </c>
      <c r="AV33049" s="94">
        <v>1</v>
      </c>
      <c r="AW33049" s="94">
        <v>195</v>
      </c>
      <c r="AX33049" s="94">
        <v>-1575</v>
      </c>
      <c r="AY33049" s="94">
        <v>472</v>
      </c>
      <c r="AZ33049" s="94">
        <v>715</v>
      </c>
    </row>
    <row r="33050" spans="1:52">
      <c r="A33050" s="85" t="s">
        <v>74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55</v>
      </c>
      <c r="G33050" s="89" t="s">
        <v>396</v>
      </c>
      <c r="H33050" s="94">
        <v>13041</v>
      </c>
      <c r="I33050" s="94">
        <v>12478</v>
      </c>
      <c r="J33050" s="94">
        <v>12473</v>
      </c>
      <c r="K33050" s="94">
        <v>-5</v>
      </c>
      <c r="O33050" s="94">
        <v>12478</v>
      </c>
      <c r="P33050" s="94">
        <v>12473</v>
      </c>
      <c r="Q33050" s="94">
        <v>-5</v>
      </c>
      <c r="R33050" s="94">
        <v>2197</v>
      </c>
      <c r="S33050" s="94">
        <v>2462</v>
      </c>
      <c r="T33050" s="94">
        <v>7122</v>
      </c>
      <c r="U33050" s="94">
        <v>0</v>
      </c>
      <c r="V33050" s="94">
        <v>373</v>
      </c>
      <c r="W33050" s="94">
        <v>0</v>
      </c>
      <c r="X33050" s="94">
        <v>0</v>
      </c>
      <c r="Y33050" s="94">
        <v>2</v>
      </c>
      <c r="AJ33050" s="94">
        <v>2197</v>
      </c>
      <c r="AK33050" s="94">
        <v>2462</v>
      </c>
      <c r="AL33050" s="94">
        <v>7122</v>
      </c>
      <c r="AM33050" s="94">
        <v>0</v>
      </c>
      <c r="AN33050" s="94">
        <v>373</v>
      </c>
      <c r="AO33050" s="94">
        <v>0</v>
      </c>
      <c r="AP33050" s="94">
        <v>0</v>
      </c>
      <c r="AQ33050" s="94">
        <v>2</v>
      </c>
      <c r="AS33050" s="94">
        <v>-83</v>
      </c>
      <c r="AT33050" s="94">
        <v>52</v>
      </c>
      <c r="AU33050" s="94">
        <v>132</v>
      </c>
      <c r="AV33050" s="94">
        <v>-25</v>
      </c>
      <c r="AW33050" s="94">
        <v>190</v>
      </c>
      <c r="AX33050" s="94">
        <v>-1472</v>
      </c>
      <c r="AY33050" s="94">
        <v>427</v>
      </c>
      <c r="AZ33050" s="94">
        <v>603</v>
      </c>
    </row>
    <row r="33051" spans="1:52">
      <c r="A33051" s="85" t="s">
        <v>74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55</v>
      </c>
      <c r="G33051" s="89" t="s">
        <v>396</v>
      </c>
      <c r="H33051" s="94">
        <v>12638</v>
      </c>
      <c r="I33051" s="94">
        <v>12244</v>
      </c>
      <c r="J33051" s="94">
        <v>12399</v>
      </c>
      <c r="K33051" s="94">
        <v>155</v>
      </c>
      <c r="O33051" s="94">
        <v>12244</v>
      </c>
      <c r="P33051" s="94">
        <v>12399</v>
      </c>
      <c r="Q33051" s="94">
        <v>155</v>
      </c>
      <c r="R33051" s="94">
        <v>2151</v>
      </c>
      <c r="S33051" s="94">
        <v>2372</v>
      </c>
      <c r="T33051" s="94">
        <v>7142</v>
      </c>
      <c r="U33051" s="94">
        <v>0</v>
      </c>
      <c r="V33051" s="94">
        <v>554</v>
      </c>
      <c r="W33051" s="94">
        <v>0</v>
      </c>
      <c r="X33051" s="94">
        <v>0</v>
      </c>
      <c r="Y33051" s="94">
        <v>0</v>
      </c>
      <c r="AJ33051" s="94">
        <v>2151</v>
      </c>
      <c r="AK33051" s="94">
        <v>2372</v>
      </c>
      <c r="AL33051" s="94">
        <v>7142</v>
      </c>
      <c r="AM33051" s="94">
        <v>0</v>
      </c>
      <c r="AN33051" s="94">
        <v>554</v>
      </c>
      <c r="AO33051" s="94">
        <v>0</v>
      </c>
      <c r="AP33051" s="94">
        <v>0</v>
      </c>
      <c r="AQ33051" s="94">
        <v>0</v>
      </c>
      <c r="AS33051" s="94">
        <v>-74</v>
      </c>
      <c r="AT33051" s="94">
        <v>59</v>
      </c>
      <c r="AU33051" s="94">
        <v>166</v>
      </c>
      <c r="AV33051" s="94">
        <v>-38</v>
      </c>
      <c r="AW33051" s="94">
        <v>193</v>
      </c>
      <c r="AX33051" s="94">
        <v>-1381</v>
      </c>
      <c r="AY33051" s="94">
        <v>457</v>
      </c>
      <c r="AZ33051" s="94">
        <v>732</v>
      </c>
    </row>
    <row r="33052" spans="1:52">
      <c r="A33052" s="85" t="s">
        <v>74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55</v>
      </c>
      <c r="G33052" s="89" t="s">
        <v>396</v>
      </c>
      <c r="H33052" s="94">
        <v>12392</v>
      </c>
      <c r="I33052" s="94">
        <v>12105</v>
      </c>
      <c r="J33052" s="94">
        <v>12261</v>
      </c>
      <c r="K33052" s="94">
        <v>156</v>
      </c>
      <c r="O33052" s="94">
        <v>12105</v>
      </c>
      <c r="P33052" s="94">
        <v>12261</v>
      </c>
      <c r="Q33052" s="94">
        <v>156</v>
      </c>
      <c r="R33052" s="94">
        <v>2145</v>
      </c>
      <c r="S33052" s="94">
        <v>2154</v>
      </c>
      <c r="T33052" s="94">
        <v>7130</v>
      </c>
      <c r="U33052" s="94">
        <v>0</v>
      </c>
      <c r="V33052" s="94">
        <v>663</v>
      </c>
      <c r="W33052" s="94">
        <v>-2</v>
      </c>
      <c r="X33052" s="94">
        <v>0</v>
      </c>
      <c r="Y33052" s="94">
        <v>0</v>
      </c>
      <c r="AJ33052" s="94">
        <v>2145</v>
      </c>
      <c r="AK33052" s="94">
        <v>2154</v>
      </c>
      <c r="AL33052" s="94">
        <v>7130</v>
      </c>
      <c r="AM33052" s="94">
        <v>0</v>
      </c>
      <c r="AN33052" s="94">
        <v>663</v>
      </c>
      <c r="AO33052" s="94">
        <v>-2</v>
      </c>
      <c r="AP33052" s="94">
        <v>0</v>
      </c>
      <c r="AQ33052" s="94">
        <v>0</v>
      </c>
      <c r="AS33052" s="94">
        <v>-86</v>
      </c>
      <c r="AT33052" s="94">
        <v>61</v>
      </c>
      <c r="AU33052" s="94">
        <v>182</v>
      </c>
      <c r="AV33052" s="94">
        <v>-66</v>
      </c>
      <c r="AW33052" s="94">
        <v>201</v>
      </c>
      <c r="AX33052" s="94">
        <v>-1393</v>
      </c>
      <c r="AY33052" s="94">
        <v>448</v>
      </c>
      <c r="AZ33052" s="94">
        <v>779</v>
      </c>
    </row>
    <row r="33053" spans="1:52">
      <c r="A33053" s="85" t="s">
        <v>74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55</v>
      </c>
      <c r="G33053" s="89" t="s">
        <v>396</v>
      </c>
      <c r="H33053" s="94">
        <v>12475</v>
      </c>
      <c r="I33053" s="94">
        <v>12149</v>
      </c>
      <c r="J33053" s="94">
        <v>12332</v>
      </c>
      <c r="K33053" s="94">
        <v>183</v>
      </c>
      <c r="O33053" s="94">
        <v>12149</v>
      </c>
      <c r="P33053" s="94">
        <v>12332</v>
      </c>
      <c r="Q33053" s="94">
        <v>183</v>
      </c>
      <c r="R33053" s="94">
        <v>2135</v>
      </c>
      <c r="S33053" s="94">
        <v>2166</v>
      </c>
      <c r="T33053" s="94">
        <v>7148</v>
      </c>
      <c r="U33053" s="94">
        <v>0</v>
      </c>
      <c r="V33053" s="94">
        <v>722</v>
      </c>
      <c r="W33053" s="94">
        <v>0</v>
      </c>
      <c r="X33053" s="94">
        <v>0</v>
      </c>
      <c r="Y33053" s="94">
        <v>0</v>
      </c>
      <c r="AJ33053" s="94">
        <v>2135</v>
      </c>
      <c r="AK33053" s="94">
        <v>2166</v>
      </c>
      <c r="AL33053" s="94">
        <v>7148</v>
      </c>
      <c r="AM33053" s="94">
        <v>0</v>
      </c>
      <c r="AN33053" s="94">
        <v>722</v>
      </c>
      <c r="AO33053" s="94">
        <v>0</v>
      </c>
      <c r="AP33053" s="94">
        <v>0</v>
      </c>
      <c r="AQ33053" s="94">
        <v>0</v>
      </c>
      <c r="AS33053" s="94">
        <v>-105</v>
      </c>
      <c r="AT33053" s="94">
        <v>62</v>
      </c>
      <c r="AU33053" s="94">
        <v>189</v>
      </c>
      <c r="AV33053" s="94">
        <v>-99</v>
      </c>
      <c r="AW33053" s="94">
        <v>222</v>
      </c>
      <c r="AX33053" s="94">
        <v>-1540</v>
      </c>
      <c r="AY33053" s="94">
        <v>533</v>
      </c>
      <c r="AZ33053" s="94">
        <v>903</v>
      </c>
    </row>
    <row r="33054" spans="1:52">
      <c r="A33054" s="85" t="s">
        <v>74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55</v>
      </c>
      <c r="G33054" s="89" t="s">
        <v>396</v>
      </c>
      <c r="H33054" s="94">
        <v>12967</v>
      </c>
      <c r="I33054" s="94">
        <v>12706</v>
      </c>
      <c r="J33054" s="94">
        <v>12697</v>
      </c>
      <c r="K33054" s="94">
        <v>-9</v>
      </c>
      <c r="O33054" s="94">
        <v>12706</v>
      </c>
      <c r="P33054" s="94">
        <v>12697</v>
      </c>
      <c r="Q33054" s="94">
        <v>-9</v>
      </c>
      <c r="R33054" s="94">
        <v>2222</v>
      </c>
      <c r="S33054" s="94">
        <v>2558</v>
      </c>
      <c r="T33054" s="94">
        <v>7132</v>
      </c>
      <c r="U33054" s="94">
        <v>0</v>
      </c>
      <c r="V33054" s="94">
        <v>694</v>
      </c>
      <c r="W33054" s="94">
        <v>0</v>
      </c>
      <c r="X33054" s="94">
        <v>0</v>
      </c>
      <c r="Y33054" s="94">
        <v>6</v>
      </c>
      <c r="AJ33054" s="94">
        <v>2222</v>
      </c>
      <c r="AK33054" s="94">
        <v>2558</v>
      </c>
      <c r="AL33054" s="94">
        <v>7132</v>
      </c>
      <c r="AM33054" s="94">
        <v>0</v>
      </c>
      <c r="AN33054" s="94">
        <v>694</v>
      </c>
      <c r="AO33054" s="94">
        <v>0</v>
      </c>
      <c r="AP33054" s="94">
        <v>0</v>
      </c>
      <c r="AQ33054" s="94">
        <v>6</v>
      </c>
      <c r="AS33054" s="94">
        <v>-134</v>
      </c>
      <c r="AT33054" s="94">
        <v>39</v>
      </c>
      <c r="AU33054" s="94">
        <v>149</v>
      </c>
      <c r="AV33054" s="94">
        <v>-106</v>
      </c>
      <c r="AW33054" s="94">
        <v>282</v>
      </c>
      <c r="AX33054" s="94">
        <v>-1850</v>
      </c>
      <c r="AY33054" s="94">
        <v>724</v>
      </c>
      <c r="AZ33054" s="94">
        <v>944</v>
      </c>
    </row>
    <row r="33055" spans="1:52">
      <c r="A33055" s="85" t="s">
        <v>74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55</v>
      </c>
      <c r="G33055" s="89" t="s">
        <v>396</v>
      </c>
      <c r="H33055" s="94">
        <v>14070</v>
      </c>
      <c r="I33055" s="94">
        <v>13964</v>
      </c>
      <c r="J33055" s="94">
        <v>13914</v>
      </c>
      <c r="K33055" s="94">
        <v>-48</v>
      </c>
      <c r="O33055" s="94">
        <v>13964</v>
      </c>
      <c r="P33055" s="94">
        <v>13914</v>
      </c>
      <c r="Q33055" s="94">
        <v>-48</v>
      </c>
      <c r="R33055" s="94">
        <v>2532</v>
      </c>
      <c r="S33055" s="94">
        <v>3100</v>
      </c>
      <c r="T33055" s="94">
        <v>7142</v>
      </c>
      <c r="U33055" s="94">
        <v>0</v>
      </c>
      <c r="V33055" s="94">
        <v>1093</v>
      </c>
      <c r="W33055" s="94">
        <v>0</v>
      </c>
      <c r="X33055" s="94">
        <v>0</v>
      </c>
      <c r="Y33055" s="94">
        <v>6</v>
      </c>
      <c r="AJ33055" s="94">
        <v>2532</v>
      </c>
      <c r="AK33055" s="94">
        <v>3100</v>
      </c>
      <c r="AL33055" s="94">
        <v>7142</v>
      </c>
      <c r="AM33055" s="94">
        <v>0</v>
      </c>
      <c r="AN33055" s="94">
        <v>1093</v>
      </c>
      <c r="AO33055" s="94">
        <v>0</v>
      </c>
      <c r="AP33055" s="94">
        <v>0</v>
      </c>
      <c r="AQ33055" s="94">
        <v>6</v>
      </c>
      <c r="AS33055" s="94">
        <v>-160</v>
      </c>
      <c r="AT33055" s="94">
        <v>34</v>
      </c>
      <c r="AU33055" s="94">
        <v>92</v>
      </c>
      <c r="AV33055" s="94">
        <v>-107</v>
      </c>
      <c r="AW33055" s="94">
        <v>388</v>
      </c>
      <c r="AX33055" s="94">
        <v>-2039</v>
      </c>
      <c r="AY33055" s="94">
        <v>992</v>
      </c>
      <c r="AZ33055" s="94">
        <v>861</v>
      </c>
    </row>
    <row r="33056" spans="1:52">
      <c r="A33056" s="85" t="s">
        <v>74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55</v>
      </c>
      <c r="G33056" s="89" t="s">
        <v>396</v>
      </c>
      <c r="H33056" s="94">
        <v>15459</v>
      </c>
      <c r="I33056" s="94">
        <v>15324</v>
      </c>
      <c r="J33056" s="94">
        <v>15109</v>
      </c>
      <c r="K33056" s="94">
        <v>-167</v>
      </c>
      <c r="O33056" s="94">
        <v>15324</v>
      </c>
      <c r="P33056" s="94">
        <v>15109</v>
      </c>
      <c r="Q33056" s="94">
        <v>-167</v>
      </c>
      <c r="R33056" s="94">
        <v>2996</v>
      </c>
      <c r="S33056" s="94">
        <v>3159</v>
      </c>
      <c r="T33056" s="94">
        <v>7136</v>
      </c>
      <c r="U33056" s="94">
        <v>0</v>
      </c>
      <c r="V33056" s="94">
        <v>2050</v>
      </c>
      <c r="W33056" s="94">
        <v>0</v>
      </c>
      <c r="X33056" s="94">
        <v>0</v>
      </c>
      <c r="Y33056" s="94">
        <v>5</v>
      </c>
      <c r="AJ33056" s="94">
        <v>2996</v>
      </c>
      <c r="AK33056" s="94">
        <v>3159</v>
      </c>
      <c r="AL33056" s="94">
        <v>7136</v>
      </c>
      <c r="AM33056" s="94">
        <v>0</v>
      </c>
      <c r="AN33056" s="94">
        <v>2050</v>
      </c>
      <c r="AO33056" s="94">
        <v>0</v>
      </c>
      <c r="AP33056" s="94">
        <v>0</v>
      </c>
      <c r="AQ33056" s="94">
        <v>5</v>
      </c>
      <c r="AS33056" s="94">
        <v>-148</v>
      </c>
      <c r="AT33056" s="94">
        <v>24</v>
      </c>
      <c r="AU33056" s="94">
        <v>62</v>
      </c>
      <c r="AV33056" s="94">
        <v>-126</v>
      </c>
      <c r="AW33056" s="94">
        <v>401</v>
      </c>
      <c r="AX33056" s="94">
        <v>-1791</v>
      </c>
      <c r="AY33056" s="94">
        <v>939</v>
      </c>
      <c r="AZ33056" s="94">
        <v>816</v>
      </c>
    </row>
    <row r="33057" spans="1:52">
      <c r="A33057" s="85" t="s">
        <v>74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55</v>
      </c>
      <c r="G33057" s="89" t="s">
        <v>396</v>
      </c>
      <c r="H33057" s="94">
        <v>15876</v>
      </c>
      <c r="I33057" s="94">
        <v>15747</v>
      </c>
      <c r="J33057" s="94">
        <v>15595</v>
      </c>
      <c r="K33057" s="94">
        <v>-102</v>
      </c>
      <c r="O33057" s="94">
        <v>15747</v>
      </c>
      <c r="P33057" s="94">
        <v>15595</v>
      </c>
      <c r="Q33057" s="94">
        <v>-102</v>
      </c>
      <c r="R33057" s="94">
        <v>3266</v>
      </c>
      <c r="S33057" s="94">
        <v>3148</v>
      </c>
      <c r="T33057" s="94">
        <v>7142</v>
      </c>
      <c r="U33057" s="94">
        <v>0</v>
      </c>
      <c r="V33057" s="94">
        <v>2351</v>
      </c>
      <c r="W33057" s="94">
        <v>6</v>
      </c>
      <c r="X33057" s="94">
        <v>0</v>
      </c>
      <c r="Y33057" s="94">
        <v>9</v>
      </c>
      <c r="AJ33057" s="94">
        <v>3266</v>
      </c>
      <c r="AK33057" s="94">
        <v>3148</v>
      </c>
      <c r="AL33057" s="94">
        <v>7142</v>
      </c>
      <c r="AM33057" s="94">
        <v>0</v>
      </c>
      <c r="AN33057" s="94">
        <v>2351</v>
      </c>
      <c r="AO33057" s="94">
        <v>6</v>
      </c>
      <c r="AP33057" s="94">
        <v>0</v>
      </c>
      <c r="AQ33057" s="94">
        <v>9</v>
      </c>
      <c r="AS33057" s="94">
        <v>-135</v>
      </c>
      <c r="AT33057" s="94">
        <v>24</v>
      </c>
      <c r="AU33057" s="94">
        <v>58</v>
      </c>
      <c r="AV33057" s="94">
        <v>-109</v>
      </c>
      <c r="AW33057" s="94">
        <v>414</v>
      </c>
      <c r="AX33057" s="94">
        <v>-1781</v>
      </c>
      <c r="AY33057" s="94">
        <v>1089</v>
      </c>
      <c r="AZ33057" s="94">
        <v>770</v>
      </c>
    </row>
    <row r="33058" spans="1:52">
      <c r="A33058" s="85" t="s">
        <v>74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55</v>
      </c>
      <c r="G33058" s="89" t="s">
        <v>396</v>
      </c>
      <c r="H33058" s="94">
        <v>16116</v>
      </c>
      <c r="I33058" s="94">
        <v>15901</v>
      </c>
      <c r="J33058" s="94">
        <v>15720</v>
      </c>
      <c r="K33058" s="94">
        <v>-131</v>
      </c>
      <c r="O33058" s="94">
        <v>15901</v>
      </c>
      <c r="P33058" s="94">
        <v>15720</v>
      </c>
      <c r="Q33058" s="94">
        <v>-131</v>
      </c>
      <c r="R33058" s="94">
        <v>3352</v>
      </c>
      <c r="S33058" s="94">
        <v>3004</v>
      </c>
      <c r="T33058" s="94">
        <v>7143</v>
      </c>
      <c r="U33058" s="94">
        <v>0</v>
      </c>
      <c r="V33058" s="94">
        <v>2554</v>
      </c>
      <c r="W33058" s="94">
        <v>14</v>
      </c>
      <c r="X33058" s="94">
        <v>0</v>
      </c>
      <c r="Y33058" s="94">
        <v>5</v>
      </c>
      <c r="AJ33058" s="94">
        <v>3352</v>
      </c>
      <c r="AK33058" s="94">
        <v>3004</v>
      </c>
      <c r="AL33058" s="94">
        <v>7143</v>
      </c>
      <c r="AM33058" s="94">
        <v>0</v>
      </c>
      <c r="AN33058" s="94">
        <v>2554</v>
      </c>
      <c r="AO33058" s="94">
        <v>14</v>
      </c>
      <c r="AP33058" s="94">
        <v>0</v>
      </c>
      <c r="AQ33058" s="94">
        <v>5</v>
      </c>
      <c r="AS33058" s="94">
        <v>-127</v>
      </c>
      <c r="AT33058" s="94">
        <v>21</v>
      </c>
      <c r="AU33058" s="94">
        <v>60</v>
      </c>
      <c r="AV33058" s="94">
        <v>-82</v>
      </c>
      <c r="AW33058" s="94">
        <v>396</v>
      </c>
      <c r="AX33058" s="94">
        <v>-1774</v>
      </c>
      <c r="AY33058" s="94">
        <v>1139</v>
      </c>
      <c r="AZ33058" s="94">
        <v>701</v>
      </c>
    </row>
    <row r="33059" spans="1:52">
      <c r="A33059" s="85" t="s">
        <v>74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55</v>
      </c>
      <c r="G33059" s="89" t="s">
        <v>396</v>
      </c>
      <c r="H33059" s="94">
        <v>16340</v>
      </c>
      <c r="I33059" s="94">
        <v>16243</v>
      </c>
      <c r="J33059" s="94">
        <v>16046</v>
      </c>
      <c r="K33059" s="94">
        <v>-147</v>
      </c>
      <c r="O33059" s="94">
        <v>16243</v>
      </c>
      <c r="P33059" s="94">
        <v>16046</v>
      </c>
      <c r="Q33059" s="94">
        <v>-147</v>
      </c>
      <c r="R33059" s="94">
        <v>3410</v>
      </c>
      <c r="S33059" s="94">
        <v>3095</v>
      </c>
      <c r="T33059" s="94">
        <v>7139</v>
      </c>
      <c r="U33059" s="94">
        <v>0</v>
      </c>
      <c r="V33059" s="94">
        <v>2595</v>
      </c>
      <c r="W33059" s="94">
        <v>16</v>
      </c>
      <c r="X33059" s="94">
        <v>0</v>
      </c>
      <c r="Y33059" s="94">
        <v>9</v>
      </c>
      <c r="AJ33059" s="94">
        <v>3410</v>
      </c>
      <c r="AK33059" s="94">
        <v>3095</v>
      </c>
      <c r="AL33059" s="94">
        <v>7139</v>
      </c>
      <c r="AM33059" s="94">
        <v>0</v>
      </c>
      <c r="AN33059" s="94">
        <v>2595</v>
      </c>
      <c r="AO33059" s="94">
        <v>16</v>
      </c>
      <c r="AP33059" s="94">
        <v>0</v>
      </c>
      <c r="AQ33059" s="94">
        <v>9</v>
      </c>
      <c r="AS33059" s="94">
        <v>-117</v>
      </c>
      <c r="AT33059" s="94">
        <v>16</v>
      </c>
      <c r="AU33059" s="94">
        <v>39</v>
      </c>
      <c r="AV33059" s="94">
        <v>-77</v>
      </c>
      <c r="AW33059" s="94">
        <v>403</v>
      </c>
      <c r="AX33059" s="94">
        <v>-1755</v>
      </c>
      <c r="AY33059" s="94">
        <v>1077</v>
      </c>
      <c r="AZ33059" s="94">
        <v>598</v>
      </c>
    </row>
    <row r="33060" spans="1:52">
      <c r="A33060" s="85" t="s">
        <v>74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55</v>
      </c>
      <c r="G33060" s="89" t="s">
        <v>396</v>
      </c>
      <c r="H33060" s="94">
        <v>16554</v>
      </c>
      <c r="I33060" s="94">
        <v>16335</v>
      </c>
      <c r="J33060" s="94">
        <v>16155</v>
      </c>
      <c r="K33060" s="94">
        <v>-130</v>
      </c>
      <c r="O33060" s="94">
        <v>16335</v>
      </c>
      <c r="P33060" s="94">
        <v>16155</v>
      </c>
      <c r="Q33060" s="94">
        <v>-130</v>
      </c>
      <c r="R33060" s="94">
        <v>3279</v>
      </c>
      <c r="S33060" s="94">
        <v>3026</v>
      </c>
      <c r="T33060" s="94">
        <v>7121</v>
      </c>
      <c r="U33060" s="94">
        <v>0</v>
      </c>
      <c r="V33060" s="94">
        <v>2911</v>
      </c>
      <c r="W33060" s="94">
        <v>31</v>
      </c>
      <c r="X33060" s="94">
        <v>0</v>
      </c>
      <c r="Y33060" s="94">
        <v>5</v>
      </c>
      <c r="AJ33060" s="94">
        <v>3279</v>
      </c>
      <c r="AK33060" s="94">
        <v>3026</v>
      </c>
      <c r="AL33060" s="94">
        <v>7121</v>
      </c>
      <c r="AM33060" s="94">
        <v>0</v>
      </c>
      <c r="AN33060" s="94">
        <v>2911</v>
      </c>
      <c r="AO33060" s="94">
        <v>31</v>
      </c>
      <c r="AP33060" s="94">
        <v>0</v>
      </c>
      <c r="AQ33060" s="94">
        <v>5</v>
      </c>
      <c r="AS33060" s="94">
        <v>-149</v>
      </c>
      <c r="AT33060" s="94">
        <v>9</v>
      </c>
      <c r="AU33060" s="94">
        <v>26</v>
      </c>
      <c r="AV33060" s="94">
        <v>-85</v>
      </c>
      <c r="AW33060" s="94">
        <v>380</v>
      </c>
      <c r="AX33060" s="94">
        <v>-1681</v>
      </c>
      <c r="AY33060" s="94">
        <v>1001</v>
      </c>
      <c r="AZ33060" s="94">
        <v>694</v>
      </c>
    </row>
    <row r="33061" spans="1:52">
      <c r="A33061" s="85" t="s">
        <v>74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55</v>
      </c>
      <c r="G33061" s="89" t="s">
        <v>396</v>
      </c>
      <c r="H33061" s="94">
        <v>16653</v>
      </c>
      <c r="I33061" s="94">
        <v>16410</v>
      </c>
      <c r="J33061" s="94">
        <v>16222</v>
      </c>
      <c r="K33061" s="94">
        <v>-138</v>
      </c>
      <c r="O33061" s="94">
        <v>16410</v>
      </c>
      <c r="P33061" s="94">
        <v>16222</v>
      </c>
      <c r="Q33061" s="94">
        <v>-138</v>
      </c>
      <c r="R33061" s="94">
        <v>3151</v>
      </c>
      <c r="S33061" s="94">
        <v>3190</v>
      </c>
      <c r="T33061" s="94">
        <v>7140</v>
      </c>
      <c r="U33061" s="94">
        <v>0</v>
      </c>
      <c r="V33061" s="94">
        <v>2818</v>
      </c>
      <c r="W33061" s="94">
        <v>37</v>
      </c>
      <c r="X33061" s="94">
        <v>0</v>
      </c>
      <c r="Y33061" s="94">
        <v>6</v>
      </c>
      <c r="AJ33061" s="94">
        <v>3151</v>
      </c>
      <c r="AK33061" s="94">
        <v>3190</v>
      </c>
      <c r="AL33061" s="94">
        <v>7140</v>
      </c>
      <c r="AM33061" s="94">
        <v>0</v>
      </c>
      <c r="AN33061" s="94">
        <v>2818</v>
      </c>
      <c r="AO33061" s="94">
        <v>37</v>
      </c>
      <c r="AP33061" s="94">
        <v>0</v>
      </c>
      <c r="AQ33061" s="94">
        <v>6</v>
      </c>
      <c r="AS33061" s="94">
        <v>-149</v>
      </c>
      <c r="AT33061" s="94">
        <v>6</v>
      </c>
      <c r="AU33061" s="94">
        <v>-14</v>
      </c>
      <c r="AV33061" s="94">
        <v>-96</v>
      </c>
      <c r="AW33061" s="94">
        <v>352</v>
      </c>
      <c r="AX33061" s="94">
        <v>-1764</v>
      </c>
      <c r="AY33061" s="94">
        <v>867</v>
      </c>
      <c r="AZ33061" s="94">
        <v>902</v>
      </c>
    </row>
    <row r="33062" spans="1:52">
      <c r="A33062" s="85" t="s">
        <v>74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55</v>
      </c>
      <c r="G33062" s="89" t="s">
        <v>396</v>
      </c>
      <c r="H33062" s="94">
        <v>16776</v>
      </c>
      <c r="I33062" s="94">
        <v>16360</v>
      </c>
      <c r="J33062" s="94">
        <v>16244</v>
      </c>
      <c r="K33062" s="94">
        <v>-66</v>
      </c>
      <c r="O33062" s="94">
        <v>16360</v>
      </c>
      <c r="P33062" s="94">
        <v>16244</v>
      </c>
      <c r="Q33062" s="94">
        <v>-66</v>
      </c>
      <c r="R33062" s="94">
        <v>3145</v>
      </c>
      <c r="S33062" s="94">
        <v>3259</v>
      </c>
      <c r="T33062" s="94">
        <v>7121</v>
      </c>
      <c r="U33062" s="94">
        <v>0</v>
      </c>
      <c r="V33062" s="94">
        <v>2773</v>
      </c>
      <c r="W33062" s="94">
        <v>35</v>
      </c>
      <c r="X33062" s="94">
        <v>0</v>
      </c>
      <c r="Y33062" s="94">
        <v>5</v>
      </c>
      <c r="AJ33062" s="94">
        <v>3145</v>
      </c>
      <c r="AK33062" s="94">
        <v>3259</v>
      </c>
      <c r="AL33062" s="94">
        <v>7121</v>
      </c>
      <c r="AM33062" s="94">
        <v>0</v>
      </c>
      <c r="AN33062" s="94">
        <v>2773</v>
      </c>
      <c r="AO33062" s="94">
        <v>35</v>
      </c>
      <c r="AP33062" s="94">
        <v>0</v>
      </c>
      <c r="AQ33062" s="94">
        <v>5</v>
      </c>
      <c r="AS33062" s="94">
        <v>-148</v>
      </c>
      <c r="AT33062" s="94">
        <v>-1</v>
      </c>
      <c r="AU33062" s="94">
        <v>-10</v>
      </c>
      <c r="AV33062" s="94">
        <v>-80</v>
      </c>
      <c r="AW33062" s="94">
        <v>326</v>
      </c>
      <c r="AX33062" s="94">
        <v>-1817</v>
      </c>
      <c r="AY33062" s="94">
        <v>886</v>
      </c>
      <c r="AZ33062" s="94">
        <v>984</v>
      </c>
    </row>
    <row r="33063" spans="1:52">
      <c r="A33063" s="85" t="s">
        <v>74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55</v>
      </c>
      <c r="G33063" s="89" t="s">
        <v>396</v>
      </c>
      <c r="H33063" s="94">
        <v>16661</v>
      </c>
      <c r="I33063" s="94">
        <v>16123</v>
      </c>
      <c r="J33063" s="94">
        <v>15950</v>
      </c>
      <c r="K33063" s="94">
        <v>-123</v>
      </c>
      <c r="O33063" s="94">
        <v>16123</v>
      </c>
      <c r="P33063" s="94">
        <v>15950</v>
      </c>
      <c r="Q33063" s="94">
        <v>-123</v>
      </c>
      <c r="R33063" s="94">
        <v>3122</v>
      </c>
      <c r="S33063" s="94">
        <v>3377</v>
      </c>
      <c r="T33063" s="94">
        <v>7137</v>
      </c>
      <c r="U33063" s="94">
        <v>0</v>
      </c>
      <c r="V33063" s="94">
        <v>2394</v>
      </c>
      <c r="W33063" s="94">
        <v>21</v>
      </c>
      <c r="X33063" s="94">
        <v>0</v>
      </c>
      <c r="Y33063" s="94">
        <v>3</v>
      </c>
      <c r="AJ33063" s="94">
        <v>3122</v>
      </c>
      <c r="AK33063" s="94">
        <v>3377</v>
      </c>
      <c r="AL33063" s="94">
        <v>7137</v>
      </c>
      <c r="AM33063" s="94">
        <v>0</v>
      </c>
      <c r="AN33063" s="94">
        <v>2394</v>
      </c>
      <c r="AO33063" s="94">
        <v>21</v>
      </c>
      <c r="AP33063" s="94">
        <v>0</v>
      </c>
      <c r="AQ33063" s="94">
        <v>3</v>
      </c>
      <c r="AS33063" s="94">
        <v>-135</v>
      </c>
      <c r="AT33063" s="94">
        <v>-10</v>
      </c>
      <c r="AU33063" s="94">
        <v>-31</v>
      </c>
      <c r="AV33063" s="94">
        <v>-63</v>
      </c>
      <c r="AW33063" s="94">
        <v>306</v>
      </c>
      <c r="AX33063" s="94">
        <v>-1703</v>
      </c>
      <c r="AY33063" s="94">
        <v>858</v>
      </c>
      <c r="AZ33063" s="94">
        <v>858</v>
      </c>
    </row>
    <row r="33064" spans="1:52">
      <c r="A33064" s="85" t="s">
        <v>74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55</v>
      </c>
      <c r="G33064" s="89" t="s">
        <v>396</v>
      </c>
      <c r="H33064" s="94">
        <v>16588</v>
      </c>
      <c r="I33064" s="94">
        <v>16169</v>
      </c>
      <c r="J33064" s="94">
        <v>16014</v>
      </c>
      <c r="K33064" s="94">
        <v>-105</v>
      </c>
      <c r="O33064" s="94">
        <v>16169</v>
      </c>
      <c r="P33064" s="94">
        <v>16014</v>
      </c>
      <c r="Q33064" s="94">
        <v>-105</v>
      </c>
      <c r="R33064" s="94">
        <v>3103</v>
      </c>
      <c r="S33064" s="94">
        <v>3239</v>
      </c>
      <c r="T33064" s="94">
        <v>7138</v>
      </c>
      <c r="U33064" s="94">
        <v>0</v>
      </c>
      <c r="V33064" s="94">
        <v>2467</v>
      </c>
      <c r="W33064" s="94">
        <v>77</v>
      </c>
      <c r="X33064" s="94">
        <v>0</v>
      </c>
      <c r="Y33064" s="94">
        <v>6</v>
      </c>
      <c r="AJ33064" s="94">
        <v>3103</v>
      </c>
      <c r="AK33064" s="94">
        <v>3239</v>
      </c>
      <c r="AL33064" s="94">
        <v>7138</v>
      </c>
      <c r="AM33064" s="94">
        <v>0</v>
      </c>
      <c r="AN33064" s="94">
        <v>2467</v>
      </c>
      <c r="AO33064" s="94">
        <v>77</v>
      </c>
      <c r="AP33064" s="94">
        <v>0</v>
      </c>
      <c r="AQ33064" s="94">
        <v>6</v>
      </c>
      <c r="AS33064" s="94">
        <v>-166</v>
      </c>
      <c r="AT33064" s="94">
        <v>-15</v>
      </c>
      <c r="AU33064" s="94">
        <v>-55</v>
      </c>
      <c r="AV33064" s="94">
        <v>-82</v>
      </c>
      <c r="AW33064" s="94">
        <v>322</v>
      </c>
      <c r="AX33064" s="94">
        <v>-1664</v>
      </c>
      <c r="AY33064" s="94">
        <v>944</v>
      </c>
      <c r="AZ33064" s="94">
        <v>760</v>
      </c>
    </row>
    <row r="33065" spans="1:52">
      <c r="A33065" s="85" t="s">
        <v>74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55</v>
      </c>
      <c r="G33065" s="89" t="s">
        <v>396</v>
      </c>
      <c r="H33065" s="94">
        <v>16671</v>
      </c>
      <c r="I33065" s="94">
        <v>16088</v>
      </c>
      <c r="J33065" s="94">
        <v>15930</v>
      </c>
      <c r="K33065" s="94">
        <v>-108</v>
      </c>
      <c r="O33065" s="94">
        <v>16088</v>
      </c>
      <c r="P33065" s="94">
        <v>15930</v>
      </c>
      <c r="Q33065" s="94">
        <v>-108</v>
      </c>
      <c r="R33065" s="94">
        <v>3042</v>
      </c>
      <c r="S33065" s="94">
        <v>3208</v>
      </c>
      <c r="T33065" s="94">
        <v>7157</v>
      </c>
      <c r="U33065" s="94">
        <v>0</v>
      </c>
      <c r="V33065" s="94">
        <v>2436</v>
      </c>
      <c r="W33065" s="94">
        <v>46</v>
      </c>
      <c r="X33065" s="94">
        <v>0</v>
      </c>
      <c r="Y33065" s="94">
        <v>5</v>
      </c>
      <c r="AJ33065" s="94">
        <v>3042</v>
      </c>
      <c r="AK33065" s="94">
        <v>3208</v>
      </c>
      <c r="AL33065" s="94">
        <v>7157</v>
      </c>
      <c r="AM33065" s="94">
        <v>0</v>
      </c>
      <c r="AN33065" s="94">
        <v>2436</v>
      </c>
      <c r="AO33065" s="94">
        <v>46</v>
      </c>
      <c r="AP33065" s="94">
        <v>0</v>
      </c>
      <c r="AQ33065" s="94">
        <v>5</v>
      </c>
      <c r="AS33065" s="94">
        <v>-154</v>
      </c>
      <c r="AT33065" s="94">
        <v>-28</v>
      </c>
      <c r="AU33065" s="94">
        <v>-73</v>
      </c>
      <c r="AV33065" s="94">
        <v>-112</v>
      </c>
      <c r="AW33065" s="94">
        <v>310</v>
      </c>
      <c r="AX33065" s="94">
        <v>-1627</v>
      </c>
      <c r="AY33065" s="94">
        <v>934</v>
      </c>
      <c r="AZ33065" s="94">
        <v>726</v>
      </c>
    </row>
    <row r="33066" spans="1:52">
      <c r="A33066" s="85" t="s">
        <v>74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55</v>
      </c>
      <c r="G33066" s="89" t="s">
        <v>396</v>
      </c>
      <c r="H33066" s="94">
        <v>16771</v>
      </c>
      <c r="I33066" s="94">
        <v>16206</v>
      </c>
      <c r="J33066" s="94">
        <v>16062</v>
      </c>
      <c r="K33066" s="94">
        <v>-94</v>
      </c>
      <c r="O33066" s="94">
        <v>16206</v>
      </c>
      <c r="P33066" s="94">
        <v>16062</v>
      </c>
      <c r="Q33066" s="94">
        <v>-94</v>
      </c>
      <c r="R33066" s="94">
        <v>2966</v>
      </c>
      <c r="S33066" s="94">
        <v>3365</v>
      </c>
      <c r="T33066" s="94">
        <v>7145</v>
      </c>
      <c r="U33066" s="94">
        <v>0</v>
      </c>
      <c r="V33066" s="94">
        <v>2551</v>
      </c>
      <c r="W33066" s="94">
        <v>30</v>
      </c>
      <c r="X33066" s="94">
        <v>0</v>
      </c>
      <c r="Y33066" s="94">
        <v>3</v>
      </c>
      <c r="AJ33066" s="94">
        <v>2966</v>
      </c>
      <c r="AK33066" s="94">
        <v>3365</v>
      </c>
      <c r="AL33066" s="94">
        <v>7145</v>
      </c>
      <c r="AM33066" s="94">
        <v>0</v>
      </c>
      <c r="AN33066" s="94">
        <v>2551</v>
      </c>
      <c r="AO33066" s="94">
        <v>30</v>
      </c>
      <c r="AP33066" s="94">
        <v>0</v>
      </c>
      <c r="AQ33066" s="94">
        <v>3</v>
      </c>
      <c r="AS33066" s="94">
        <v>-154</v>
      </c>
      <c r="AT33066" s="94">
        <v>-26</v>
      </c>
      <c r="AU33066" s="94">
        <v>-68</v>
      </c>
      <c r="AV33066" s="94">
        <v>-125</v>
      </c>
      <c r="AW33066" s="94">
        <v>322</v>
      </c>
      <c r="AX33066" s="94">
        <v>-1612</v>
      </c>
      <c r="AY33066" s="94">
        <v>1107</v>
      </c>
      <c r="AZ33066" s="94">
        <v>603</v>
      </c>
    </row>
    <row r="33067" spans="1:52">
      <c r="A33067" s="85" t="s">
        <v>74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55</v>
      </c>
      <c r="G33067" s="89" t="s">
        <v>396</v>
      </c>
      <c r="H33067" s="94">
        <v>16805</v>
      </c>
      <c r="I33067" s="94">
        <v>16427</v>
      </c>
      <c r="J33067" s="94">
        <v>16207</v>
      </c>
      <c r="K33067" s="94">
        <v>-170</v>
      </c>
      <c r="O33067" s="94">
        <v>16427</v>
      </c>
      <c r="P33067" s="94">
        <v>16207</v>
      </c>
      <c r="Q33067" s="94">
        <v>-170</v>
      </c>
      <c r="R33067" s="94">
        <v>2972</v>
      </c>
      <c r="S33067" s="94">
        <v>3478</v>
      </c>
      <c r="T33067" s="94">
        <v>7152</v>
      </c>
      <c r="U33067" s="94">
        <v>0</v>
      </c>
      <c r="V33067" s="94">
        <v>2562</v>
      </c>
      <c r="W33067" s="94">
        <v>24</v>
      </c>
      <c r="X33067" s="94">
        <v>0</v>
      </c>
      <c r="Y33067" s="94">
        <v>3</v>
      </c>
      <c r="AJ33067" s="94">
        <v>2972</v>
      </c>
      <c r="AK33067" s="94">
        <v>3478</v>
      </c>
      <c r="AL33067" s="94">
        <v>7152</v>
      </c>
      <c r="AM33067" s="94">
        <v>0</v>
      </c>
      <c r="AN33067" s="94">
        <v>2562</v>
      </c>
      <c r="AO33067" s="94">
        <v>24</v>
      </c>
      <c r="AP33067" s="94">
        <v>0</v>
      </c>
      <c r="AQ33067" s="94">
        <v>3</v>
      </c>
      <c r="AS33067" s="94">
        <v>-160</v>
      </c>
      <c r="AT33067" s="94">
        <v>-25</v>
      </c>
      <c r="AU33067" s="94">
        <v>-69</v>
      </c>
      <c r="AV33067" s="94">
        <v>-138</v>
      </c>
      <c r="AW33067" s="94">
        <v>285</v>
      </c>
      <c r="AX33067" s="94">
        <v>-1585</v>
      </c>
      <c r="AY33067" s="94">
        <v>1047</v>
      </c>
      <c r="AZ33067" s="94">
        <v>586</v>
      </c>
    </row>
    <row r="33068" spans="1:52">
      <c r="A33068" s="85" t="s">
        <v>74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55</v>
      </c>
      <c r="G33068" s="89" t="s">
        <v>396</v>
      </c>
      <c r="H33068" s="94">
        <v>16824</v>
      </c>
      <c r="I33068" s="94">
        <v>16568</v>
      </c>
      <c r="J33068" s="94">
        <v>16338</v>
      </c>
      <c r="K33068" s="94">
        <v>-180</v>
      </c>
      <c r="O33068" s="94">
        <v>16568</v>
      </c>
      <c r="P33068" s="94">
        <v>16338</v>
      </c>
      <c r="Q33068" s="94">
        <v>-180</v>
      </c>
      <c r="R33068" s="94">
        <v>3009</v>
      </c>
      <c r="S33068" s="94">
        <v>3578</v>
      </c>
      <c r="T33068" s="94">
        <v>7150</v>
      </c>
      <c r="U33068" s="94">
        <v>0</v>
      </c>
      <c r="V33068" s="94">
        <v>2648</v>
      </c>
      <c r="W33068" s="94">
        <v>14</v>
      </c>
      <c r="X33068" s="94">
        <v>0</v>
      </c>
      <c r="Y33068" s="94">
        <v>0</v>
      </c>
      <c r="AJ33068" s="94">
        <v>3009</v>
      </c>
      <c r="AK33068" s="94">
        <v>3578</v>
      </c>
      <c r="AL33068" s="94">
        <v>7150</v>
      </c>
      <c r="AM33068" s="94">
        <v>0</v>
      </c>
      <c r="AN33068" s="94">
        <v>2648</v>
      </c>
      <c r="AO33068" s="94">
        <v>14</v>
      </c>
      <c r="AP33068" s="94">
        <v>0</v>
      </c>
      <c r="AQ33068" s="94">
        <v>0</v>
      </c>
      <c r="AS33068" s="94">
        <v>-162</v>
      </c>
      <c r="AT33068" s="94">
        <v>-25</v>
      </c>
      <c r="AU33068" s="94">
        <v>-52</v>
      </c>
      <c r="AV33068" s="94">
        <v>-131</v>
      </c>
      <c r="AW33068" s="94">
        <v>280</v>
      </c>
      <c r="AX33068" s="94">
        <v>-1597</v>
      </c>
      <c r="AY33068" s="94">
        <v>1071</v>
      </c>
      <c r="AZ33068" s="94">
        <v>619</v>
      </c>
    </row>
    <row r="33069" spans="1:52">
      <c r="A33069" s="85" t="s">
        <v>74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55</v>
      </c>
      <c r="G33069" s="89" t="s">
        <v>396</v>
      </c>
      <c r="H33069" s="94">
        <v>17333</v>
      </c>
      <c r="I33069" s="94">
        <v>16981</v>
      </c>
      <c r="J33069" s="94">
        <v>16803</v>
      </c>
      <c r="K33069" s="94">
        <v>-128</v>
      </c>
      <c r="O33069" s="94">
        <v>16981</v>
      </c>
      <c r="P33069" s="94">
        <v>16803</v>
      </c>
      <c r="Q33069" s="94">
        <v>-128</v>
      </c>
      <c r="R33069" s="94">
        <v>3158</v>
      </c>
      <c r="S33069" s="94">
        <v>3649</v>
      </c>
      <c r="T33069" s="94">
        <v>7147</v>
      </c>
      <c r="U33069" s="94">
        <v>0</v>
      </c>
      <c r="V33069" s="94">
        <v>2883</v>
      </c>
      <c r="W33069" s="94">
        <v>1</v>
      </c>
      <c r="X33069" s="94">
        <v>0</v>
      </c>
      <c r="Y33069" s="94">
        <v>3</v>
      </c>
      <c r="AJ33069" s="94">
        <v>3158</v>
      </c>
      <c r="AK33069" s="94">
        <v>3649</v>
      </c>
      <c r="AL33069" s="94">
        <v>7147</v>
      </c>
      <c r="AM33069" s="94">
        <v>0</v>
      </c>
      <c r="AN33069" s="94">
        <v>2883</v>
      </c>
      <c r="AO33069" s="94">
        <v>1</v>
      </c>
      <c r="AP33069" s="94">
        <v>0</v>
      </c>
      <c r="AQ33069" s="94">
        <v>3</v>
      </c>
      <c r="AS33069" s="94">
        <v>-170</v>
      </c>
      <c r="AT33069" s="94">
        <v>-29</v>
      </c>
      <c r="AU33069" s="94">
        <v>-54</v>
      </c>
      <c r="AV33069" s="94">
        <v>-108</v>
      </c>
      <c r="AW33069" s="94">
        <v>322</v>
      </c>
      <c r="AX33069" s="94">
        <v>-1679</v>
      </c>
      <c r="AY33069" s="94">
        <v>1064</v>
      </c>
      <c r="AZ33069" s="94">
        <v>691</v>
      </c>
    </row>
    <row r="33070" spans="1:52">
      <c r="A33070" s="85" t="s">
        <v>74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55</v>
      </c>
      <c r="G33070" s="89" t="s">
        <v>396</v>
      </c>
      <c r="H33070" s="94">
        <v>17207</v>
      </c>
      <c r="I33070" s="94">
        <v>16841</v>
      </c>
      <c r="J33070" s="94">
        <v>16683</v>
      </c>
      <c r="K33070" s="94">
        <v>-108</v>
      </c>
      <c r="O33070" s="94">
        <v>16841</v>
      </c>
      <c r="P33070" s="94">
        <v>16683</v>
      </c>
      <c r="Q33070" s="94">
        <v>-108</v>
      </c>
      <c r="R33070" s="94">
        <v>3014</v>
      </c>
      <c r="S33070" s="94">
        <v>3426</v>
      </c>
      <c r="T33070" s="94">
        <v>7163</v>
      </c>
      <c r="U33070" s="94">
        <v>0</v>
      </c>
      <c r="V33070" s="94">
        <v>2880</v>
      </c>
      <c r="W33070" s="94">
        <v>-1</v>
      </c>
      <c r="X33070" s="94">
        <v>0</v>
      </c>
      <c r="Y33070" s="94">
        <v>5</v>
      </c>
      <c r="AJ33070" s="94">
        <v>3014</v>
      </c>
      <c r="AK33070" s="94">
        <v>3426</v>
      </c>
      <c r="AL33070" s="94">
        <v>7163</v>
      </c>
      <c r="AM33070" s="94">
        <v>0</v>
      </c>
      <c r="AN33070" s="94">
        <v>2880</v>
      </c>
      <c r="AO33070" s="94">
        <v>-1</v>
      </c>
      <c r="AP33070" s="94">
        <v>0</v>
      </c>
      <c r="AQ33070" s="94">
        <v>5</v>
      </c>
      <c r="AS33070" s="94">
        <v>-175</v>
      </c>
      <c r="AT33070" s="94">
        <v>-16</v>
      </c>
      <c r="AU33070" s="94">
        <v>-28</v>
      </c>
      <c r="AV33070" s="94">
        <v>-146</v>
      </c>
      <c r="AW33070" s="94">
        <v>279</v>
      </c>
      <c r="AX33070" s="94">
        <v>-1840</v>
      </c>
      <c r="AY33070" s="94">
        <v>974</v>
      </c>
      <c r="AZ33070" s="94">
        <v>778</v>
      </c>
    </row>
    <row r="33071" spans="1:52">
      <c r="A33071" s="85" t="s">
        <v>74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55</v>
      </c>
      <c r="G33071" s="89" t="s">
        <v>396</v>
      </c>
      <c r="H33071" s="94">
        <v>16315</v>
      </c>
      <c r="I33071" s="94">
        <v>15974</v>
      </c>
      <c r="J33071" s="94">
        <v>15805</v>
      </c>
      <c r="K33071" s="94">
        <v>-120</v>
      </c>
      <c r="O33071" s="94">
        <v>15974</v>
      </c>
      <c r="P33071" s="94">
        <v>15805</v>
      </c>
      <c r="Q33071" s="94">
        <v>-120</v>
      </c>
      <c r="R33071" s="94">
        <v>2984</v>
      </c>
      <c r="S33071" s="94">
        <v>2735</v>
      </c>
      <c r="T33071" s="94">
        <v>7144</v>
      </c>
      <c r="U33071" s="94">
        <v>0</v>
      </c>
      <c r="V33071" s="94">
        <v>2472</v>
      </c>
      <c r="W33071" s="94">
        <v>0</v>
      </c>
      <c r="X33071" s="94">
        <v>0</v>
      </c>
      <c r="Y33071" s="94">
        <v>3</v>
      </c>
      <c r="AJ33071" s="94">
        <v>2984</v>
      </c>
      <c r="AK33071" s="94">
        <v>2735</v>
      </c>
      <c r="AL33071" s="94">
        <v>7144</v>
      </c>
      <c r="AM33071" s="94">
        <v>0</v>
      </c>
      <c r="AN33071" s="94">
        <v>2472</v>
      </c>
      <c r="AO33071" s="94">
        <v>0</v>
      </c>
      <c r="AP33071" s="94">
        <v>0</v>
      </c>
      <c r="AQ33071" s="94">
        <v>3</v>
      </c>
      <c r="AS33071" s="94">
        <v>-167</v>
      </c>
      <c r="AT33071" s="94">
        <v>-5</v>
      </c>
      <c r="AU33071" s="94">
        <v>-59</v>
      </c>
      <c r="AV33071" s="94">
        <v>-160</v>
      </c>
      <c r="AW33071" s="94">
        <v>262</v>
      </c>
      <c r="AX33071" s="94">
        <v>-1908</v>
      </c>
      <c r="AY33071" s="94">
        <v>835</v>
      </c>
      <c r="AZ33071" s="94">
        <v>736</v>
      </c>
    </row>
    <row r="33072" spans="1:52">
      <c r="A33072" s="85" t="s">
        <v>74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55</v>
      </c>
      <c r="G33072" s="89" t="s">
        <v>396</v>
      </c>
      <c r="H33072" s="94">
        <v>15127</v>
      </c>
      <c r="I33072" s="94">
        <v>14779</v>
      </c>
      <c r="J33072" s="94">
        <v>14616</v>
      </c>
      <c r="K33072" s="94">
        <v>-162</v>
      </c>
      <c r="O33072" s="94">
        <v>14779</v>
      </c>
      <c r="P33072" s="94">
        <v>14616</v>
      </c>
      <c r="Q33072" s="94">
        <v>-162</v>
      </c>
      <c r="R33072" s="94">
        <v>2797</v>
      </c>
      <c r="S33072" s="94">
        <v>2114</v>
      </c>
      <c r="T33072" s="94">
        <v>7162</v>
      </c>
      <c r="U33072" s="94">
        <v>0</v>
      </c>
      <c r="V33072" s="94">
        <v>2033</v>
      </c>
      <c r="W33072" s="94">
        <v>0</v>
      </c>
      <c r="X33072" s="94">
        <v>0</v>
      </c>
      <c r="Y33072" s="94">
        <v>0</v>
      </c>
      <c r="AJ33072" s="94">
        <v>2797</v>
      </c>
      <c r="AK33072" s="94">
        <v>2114</v>
      </c>
      <c r="AL33072" s="94">
        <v>7162</v>
      </c>
      <c r="AM33072" s="94">
        <v>0</v>
      </c>
      <c r="AN33072" s="94">
        <v>2033</v>
      </c>
      <c r="AO33072" s="94">
        <v>0</v>
      </c>
      <c r="AP33072" s="94">
        <v>0</v>
      </c>
      <c r="AQ33072" s="94">
        <v>0</v>
      </c>
      <c r="AS33072" s="94">
        <v>-169</v>
      </c>
      <c r="AT33072" s="94">
        <v>14</v>
      </c>
      <c r="AU33072" s="94">
        <v>6</v>
      </c>
      <c r="AV33072" s="94">
        <v>-121</v>
      </c>
      <c r="AW33072" s="94">
        <v>197</v>
      </c>
      <c r="AX33072" s="94">
        <v>-2128</v>
      </c>
      <c r="AY33072" s="94">
        <v>690</v>
      </c>
      <c r="AZ33072" s="94">
        <v>996</v>
      </c>
    </row>
    <row r="33073" spans="1:52">
      <c r="A33073" s="85" t="s">
        <v>74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55</v>
      </c>
      <c r="G33073" s="89" t="s">
        <v>396</v>
      </c>
      <c r="H33073" s="94">
        <v>14156</v>
      </c>
      <c r="I33073" s="94">
        <v>13905</v>
      </c>
      <c r="J33073" s="94">
        <v>13746</v>
      </c>
      <c r="K33073" s="94">
        <v>-159</v>
      </c>
      <c r="O33073" s="94">
        <v>13905</v>
      </c>
      <c r="P33073" s="94">
        <v>13746</v>
      </c>
      <c r="Q33073" s="94">
        <v>-159</v>
      </c>
      <c r="R33073" s="94">
        <v>2432</v>
      </c>
      <c r="S33073" s="94">
        <v>1765</v>
      </c>
      <c r="T33073" s="94">
        <v>7158</v>
      </c>
      <c r="U33073" s="94">
        <v>0</v>
      </c>
      <c r="V33073" s="94">
        <v>1869</v>
      </c>
      <c r="W33073" s="94">
        <v>-1</v>
      </c>
      <c r="X33073" s="94">
        <v>0</v>
      </c>
      <c r="Y33073" s="94">
        <v>0</v>
      </c>
      <c r="AJ33073" s="94">
        <v>2432</v>
      </c>
      <c r="AK33073" s="94">
        <v>1765</v>
      </c>
      <c r="AL33073" s="94">
        <v>7158</v>
      </c>
      <c r="AM33073" s="94">
        <v>0</v>
      </c>
      <c r="AN33073" s="94">
        <v>1869</v>
      </c>
      <c r="AO33073" s="94">
        <v>-1</v>
      </c>
      <c r="AP33073" s="94">
        <v>0</v>
      </c>
      <c r="AQ33073" s="94">
        <v>0</v>
      </c>
      <c r="AS33073" s="94">
        <v>-164</v>
      </c>
      <c r="AT33073" s="94">
        <v>51</v>
      </c>
      <c r="AU33073" s="94">
        <v>80</v>
      </c>
      <c r="AV33073" s="94">
        <v>-94</v>
      </c>
      <c r="AW33073" s="94">
        <v>167</v>
      </c>
      <c r="AX33073" s="94">
        <v>-2496</v>
      </c>
      <c r="AY33073" s="94">
        <v>736</v>
      </c>
      <c r="AZ33073" s="94">
        <v>1188</v>
      </c>
    </row>
    <row r="33074" spans="1:52">
      <c r="A33074" s="85" t="s">
        <v>74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55</v>
      </c>
      <c r="G33074" s="89" t="s">
        <v>396</v>
      </c>
      <c r="H33074" s="94">
        <v>13242</v>
      </c>
      <c r="I33074" s="94">
        <v>13236</v>
      </c>
      <c r="J33074" s="94">
        <v>12991</v>
      </c>
      <c r="K33074" s="94">
        <v>-245</v>
      </c>
      <c r="O33074" s="94">
        <v>13236</v>
      </c>
      <c r="P33074" s="94">
        <v>12991</v>
      </c>
      <c r="Q33074" s="94">
        <v>-245</v>
      </c>
      <c r="R33074" s="94">
        <v>2351</v>
      </c>
      <c r="S33074" s="94">
        <v>1718</v>
      </c>
      <c r="T33074" s="94">
        <v>7159</v>
      </c>
      <c r="U33074" s="94">
        <v>0</v>
      </c>
      <c r="V33074" s="94">
        <v>1228</v>
      </c>
      <c r="W33074" s="94">
        <v>0</v>
      </c>
      <c r="X33074" s="94">
        <v>0</v>
      </c>
      <c r="Y33074" s="94">
        <v>0</v>
      </c>
      <c r="AJ33074" s="94">
        <v>2351</v>
      </c>
      <c r="AK33074" s="94">
        <v>1718</v>
      </c>
      <c r="AL33074" s="94">
        <v>7159</v>
      </c>
      <c r="AM33074" s="94">
        <v>0</v>
      </c>
      <c r="AN33074" s="94">
        <v>1228</v>
      </c>
      <c r="AO33074" s="94">
        <v>0</v>
      </c>
      <c r="AP33074" s="94">
        <v>0</v>
      </c>
      <c r="AQ33074" s="94">
        <v>0</v>
      </c>
      <c r="AS33074" s="94">
        <v>-166</v>
      </c>
      <c r="AT33074" s="94">
        <v>55</v>
      </c>
      <c r="AU33074" s="94">
        <v>104</v>
      </c>
      <c r="AV33074" s="94">
        <v>-105</v>
      </c>
      <c r="AW33074" s="94">
        <v>156</v>
      </c>
      <c r="AX33074" s="94">
        <v>-2587</v>
      </c>
      <c r="AY33074" s="94">
        <v>715</v>
      </c>
      <c r="AZ33074" s="94">
        <v>1197</v>
      </c>
    </row>
    <row r="33075" spans="1:52">
      <c r="A33075" s="85" t="s">
        <v>74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55</v>
      </c>
      <c r="G33075" s="89" t="s">
        <v>396</v>
      </c>
      <c r="H33075" s="94">
        <v>12822</v>
      </c>
      <c r="I33075" s="94">
        <v>12831</v>
      </c>
      <c r="J33075" s="94">
        <v>12604</v>
      </c>
      <c r="K33075" s="94">
        <v>-227</v>
      </c>
      <c r="O33075" s="94">
        <v>12831</v>
      </c>
      <c r="P33075" s="94">
        <v>12604</v>
      </c>
      <c r="Q33075" s="94">
        <v>-227</v>
      </c>
      <c r="R33075" s="94">
        <v>2215</v>
      </c>
      <c r="S33075" s="94">
        <v>1703</v>
      </c>
      <c r="T33075" s="94">
        <v>7157</v>
      </c>
      <c r="U33075" s="94">
        <v>0</v>
      </c>
      <c r="V33075" s="94">
        <v>938</v>
      </c>
      <c r="W33075" s="94">
        <v>0</v>
      </c>
      <c r="X33075" s="94">
        <v>0</v>
      </c>
      <c r="Y33075" s="94">
        <v>0</v>
      </c>
      <c r="AJ33075" s="94">
        <v>2215</v>
      </c>
      <c r="AK33075" s="94">
        <v>1703</v>
      </c>
      <c r="AL33075" s="94">
        <v>7157</v>
      </c>
      <c r="AM33075" s="94">
        <v>0</v>
      </c>
      <c r="AN33075" s="94">
        <v>938</v>
      </c>
      <c r="AO33075" s="94">
        <v>0</v>
      </c>
      <c r="AP33075" s="94">
        <v>0</v>
      </c>
      <c r="AQ33075" s="94">
        <v>0</v>
      </c>
      <c r="AS33075" s="94">
        <v>-163</v>
      </c>
      <c r="AT33075" s="94">
        <v>58</v>
      </c>
      <c r="AU33075" s="94">
        <v>109</v>
      </c>
      <c r="AV33075" s="94">
        <v>-119</v>
      </c>
      <c r="AW33075" s="94">
        <v>153</v>
      </c>
      <c r="AX33075" s="94">
        <v>-2487</v>
      </c>
      <c r="AY33075" s="94">
        <v>653</v>
      </c>
      <c r="AZ33075" s="94">
        <v>1117</v>
      </c>
    </row>
    <row r="33076" spans="1:52">
      <c r="A33076" s="85" t="s">
        <v>74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55</v>
      </c>
      <c r="G33076" s="89" t="s">
        <v>396</v>
      </c>
      <c r="H33076" s="94">
        <v>12569</v>
      </c>
      <c r="I33076" s="94">
        <v>12568</v>
      </c>
      <c r="J33076" s="94">
        <v>12275</v>
      </c>
      <c r="K33076" s="94">
        <v>-293</v>
      </c>
      <c r="O33076" s="94">
        <v>12568</v>
      </c>
      <c r="P33076" s="94">
        <v>12275</v>
      </c>
      <c r="Q33076" s="94">
        <v>-293</v>
      </c>
      <c r="R33076" s="94">
        <v>2001</v>
      </c>
      <c r="S33076" s="94">
        <v>1706</v>
      </c>
      <c r="T33076" s="94">
        <v>7169</v>
      </c>
      <c r="U33076" s="94">
        <v>0</v>
      </c>
      <c r="V33076" s="94">
        <v>767</v>
      </c>
      <c r="W33076" s="94">
        <v>-2</v>
      </c>
      <c r="X33076" s="94">
        <v>0</v>
      </c>
      <c r="Y33076" s="94">
        <v>0</v>
      </c>
      <c r="AJ33076" s="94">
        <v>2001</v>
      </c>
      <c r="AK33076" s="94">
        <v>1706</v>
      </c>
      <c r="AL33076" s="94">
        <v>7169</v>
      </c>
      <c r="AM33076" s="94">
        <v>0</v>
      </c>
      <c r="AN33076" s="94">
        <v>767</v>
      </c>
      <c r="AO33076" s="94">
        <v>-2</v>
      </c>
      <c r="AP33076" s="94">
        <v>0</v>
      </c>
      <c r="AQ33076" s="94">
        <v>0</v>
      </c>
      <c r="AS33076" s="94">
        <v>-161</v>
      </c>
      <c r="AT33076" s="94">
        <v>53</v>
      </c>
      <c r="AU33076" s="94">
        <v>116</v>
      </c>
      <c r="AV33076" s="94">
        <v>-159</v>
      </c>
      <c r="AW33076" s="94">
        <v>149</v>
      </c>
      <c r="AX33076" s="94">
        <v>-2495</v>
      </c>
      <c r="AY33076" s="94">
        <v>616</v>
      </c>
      <c r="AZ33076" s="94">
        <v>1091</v>
      </c>
    </row>
    <row r="33077" spans="1:52">
      <c r="A33077" s="85" t="s">
        <v>74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55</v>
      </c>
      <c r="G33077" s="89" t="s">
        <v>396</v>
      </c>
      <c r="H33077" s="94">
        <v>12621</v>
      </c>
      <c r="I33077" s="94">
        <v>12574</v>
      </c>
      <c r="J33077" s="94">
        <v>12301</v>
      </c>
      <c r="K33077" s="94">
        <v>-273</v>
      </c>
      <c r="O33077" s="94">
        <v>12574</v>
      </c>
      <c r="P33077" s="94">
        <v>12301</v>
      </c>
      <c r="Q33077" s="94">
        <v>-273</v>
      </c>
      <c r="R33077" s="94">
        <v>1966</v>
      </c>
      <c r="S33077" s="94">
        <v>1847</v>
      </c>
      <c r="T33077" s="94">
        <v>7163</v>
      </c>
      <c r="U33077" s="94">
        <v>0</v>
      </c>
      <c r="V33077" s="94">
        <v>729</v>
      </c>
      <c r="W33077" s="94">
        <v>0</v>
      </c>
      <c r="X33077" s="94">
        <v>0</v>
      </c>
      <c r="Y33077" s="94">
        <v>8</v>
      </c>
      <c r="AJ33077" s="94">
        <v>1966</v>
      </c>
      <c r="AK33077" s="94">
        <v>1847</v>
      </c>
      <c r="AL33077" s="94">
        <v>7163</v>
      </c>
      <c r="AM33077" s="94">
        <v>0</v>
      </c>
      <c r="AN33077" s="94">
        <v>729</v>
      </c>
      <c r="AO33077" s="94">
        <v>0</v>
      </c>
      <c r="AP33077" s="94">
        <v>0</v>
      </c>
      <c r="AQ33077" s="94">
        <v>8</v>
      </c>
      <c r="AS33077" s="94">
        <v>-150</v>
      </c>
      <c r="AT33077" s="94">
        <v>52</v>
      </c>
      <c r="AU33077" s="94">
        <v>118</v>
      </c>
      <c r="AV33077" s="94">
        <v>-151</v>
      </c>
      <c r="AW33077" s="94">
        <v>170</v>
      </c>
      <c r="AX33077" s="94">
        <v>-2437</v>
      </c>
      <c r="AY33077" s="94">
        <v>673</v>
      </c>
      <c r="AZ33077" s="94">
        <v>1001</v>
      </c>
    </row>
    <row r="33078" spans="1:52">
      <c r="A33078" s="85" t="s">
        <v>74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55</v>
      </c>
      <c r="G33078" s="89" t="s">
        <v>396</v>
      </c>
      <c r="H33078" s="94">
        <v>13096</v>
      </c>
      <c r="I33078" s="94">
        <v>12855</v>
      </c>
      <c r="J33078" s="94">
        <v>12568</v>
      </c>
      <c r="K33078" s="94">
        <v>-287</v>
      </c>
      <c r="O33078" s="94">
        <v>12855</v>
      </c>
      <c r="P33078" s="94">
        <v>12568</v>
      </c>
      <c r="Q33078" s="94">
        <v>-287</v>
      </c>
      <c r="R33078" s="94">
        <v>2014</v>
      </c>
      <c r="S33078" s="94">
        <v>2136</v>
      </c>
      <c r="T33078" s="94">
        <v>7153</v>
      </c>
      <c r="U33078" s="94">
        <v>0</v>
      </c>
      <c r="V33078" s="94">
        <v>800</v>
      </c>
      <c r="W33078" s="94">
        <v>0</v>
      </c>
      <c r="X33078" s="94">
        <v>0</v>
      </c>
      <c r="Y33078" s="94">
        <v>12</v>
      </c>
      <c r="AJ33078" s="94">
        <v>2014</v>
      </c>
      <c r="AK33078" s="94">
        <v>2136</v>
      </c>
      <c r="AL33078" s="94">
        <v>7153</v>
      </c>
      <c r="AM33078" s="94">
        <v>0</v>
      </c>
      <c r="AN33078" s="94">
        <v>800</v>
      </c>
      <c r="AO33078" s="94">
        <v>0</v>
      </c>
      <c r="AP33078" s="94">
        <v>0</v>
      </c>
      <c r="AQ33078" s="94">
        <v>12</v>
      </c>
      <c r="AS33078" s="94">
        <v>-153</v>
      </c>
      <c r="AT33078" s="94">
        <v>21</v>
      </c>
      <c r="AU33078" s="94">
        <v>79</v>
      </c>
      <c r="AV33078" s="94">
        <v>-126</v>
      </c>
      <c r="AW33078" s="94">
        <v>214</v>
      </c>
      <c r="AX33078" s="94">
        <v>-2425</v>
      </c>
      <c r="AY33078" s="94">
        <v>832</v>
      </c>
      <c r="AZ33078" s="94">
        <v>965</v>
      </c>
    </row>
    <row r="33079" spans="1:52">
      <c r="A33079" s="85" t="s">
        <v>74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55</v>
      </c>
      <c r="G33079" s="89" t="s">
        <v>396</v>
      </c>
      <c r="H33079" s="94">
        <v>14355</v>
      </c>
      <c r="I33079" s="94">
        <v>14063</v>
      </c>
      <c r="J33079" s="94">
        <v>13876</v>
      </c>
      <c r="K33079" s="94">
        <v>-187</v>
      </c>
      <c r="O33079" s="94">
        <v>14063</v>
      </c>
      <c r="P33079" s="94">
        <v>13876</v>
      </c>
      <c r="Q33079" s="94">
        <v>-187</v>
      </c>
      <c r="R33079" s="94">
        <v>2480</v>
      </c>
      <c r="S33079" s="94">
        <v>2574</v>
      </c>
      <c r="T33079" s="94">
        <v>7172</v>
      </c>
      <c r="U33079" s="94">
        <v>0</v>
      </c>
      <c r="V33079" s="94">
        <v>1265</v>
      </c>
      <c r="W33079" s="94">
        <v>0</v>
      </c>
      <c r="X33079" s="94">
        <v>0</v>
      </c>
      <c r="Y33079" s="94">
        <v>14</v>
      </c>
      <c r="AJ33079" s="94">
        <v>2480</v>
      </c>
      <c r="AK33079" s="94">
        <v>2574</v>
      </c>
      <c r="AL33079" s="94">
        <v>7172</v>
      </c>
      <c r="AM33079" s="94">
        <v>0</v>
      </c>
      <c r="AN33079" s="94">
        <v>1265</v>
      </c>
      <c r="AO33079" s="94">
        <v>0</v>
      </c>
      <c r="AP33079" s="94">
        <v>0</v>
      </c>
      <c r="AQ33079" s="94">
        <v>14</v>
      </c>
      <c r="AS33079" s="94">
        <v>-159</v>
      </c>
      <c r="AT33079" s="94">
        <v>10</v>
      </c>
      <c r="AU33079" s="94">
        <v>-9</v>
      </c>
      <c r="AV33079" s="94">
        <v>-60</v>
      </c>
      <c r="AW33079" s="94">
        <v>300</v>
      </c>
      <c r="AX33079" s="94">
        <v>-2245</v>
      </c>
      <c r="AY33079" s="94">
        <v>1010</v>
      </c>
      <c r="AZ33079" s="94">
        <v>743</v>
      </c>
    </row>
    <row r="33080" spans="1:52">
      <c r="A33080" s="85" t="s">
        <v>74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55</v>
      </c>
      <c r="G33080" s="89" t="s">
        <v>396</v>
      </c>
      <c r="H33080" s="94">
        <v>15664</v>
      </c>
      <c r="I33080" s="94">
        <v>15285</v>
      </c>
      <c r="J33080" s="94">
        <v>15036</v>
      </c>
      <c r="K33080" s="94">
        <v>-249</v>
      </c>
      <c r="O33080" s="94">
        <v>15285</v>
      </c>
      <c r="P33080" s="94">
        <v>15036</v>
      </c>
      <c r="Q33080" s="94">
        <v>-249</v>
      </c>
      <c r="R33080" s="94">
        <v>3155</v>
      </c>
      <c r="S33080" s="94">
        <v>2886</v>
      </c>
      <c r="T33080" s="94">
        <v>7154</v>
      </c>
      <c r="U33080" s="94">
        <v>0</v>
      </c>
      <c r="V33080" s="94">
        <v>1691</v>
      </c>
      <c r="W33080" s="94">
        <v>0</v>
      </c>
      <c r="X33080" s="94">
        <v>0</v>
      </c>
      <c r="Y33080" s="94">
        <v>11</v>
      </c>
      <c r="AJ33080" s="94">
        <v>3155</v>
      </c>
      <c r="AK33080" s="94">
        <v>2886</v>
      </c>
      <c r="AL33080" s="94">
        <v>7154</v>
      </c>
      <c r="AM33080" s="94">
        <v>0</v>
      </c>
      <c r="AN33080" s="94">
        <v>1691</v>
      </c>
      <c r="AO33080" s="94">
        <v>0</v>
      </c>
      <c r="AP33080" s="94">
        <v>0</v>
      </c>
      <c r="AQ33080" s="94">
        <v>11</v>
      </c>
      <c r="AS33080" s="94">
        <v>-151</v>
      </c>
      <c r="AT33080" s="94">
        <v>-3</v>
      </c>
      <c r="AU33080" s="94">
        <v>-21</v>
      </c>
      <c r="AV33080" s="94">
        <v>-51</v>
      </c>
      <c r="AW33080" s="94">
        <v>349</v>
      </c>
      <c r="AX33080" s="94">
        <v>-1843</v>
      </c>
      <c r="AY33080" s="94">
        <v>1026</v>
      </c>
      <c r="AZ33080" s="94">
        <v>466</v>
      </c>
    </row>
    <row r="33081" spans="1:52">
      <c r="A33081" s="85" t="s">
        <v>74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55</v>
      </c>
      <c r="G33081" s="89" t="s">
        <v>396</v>
      </c>
      <c r="H33081" s="94">
        <v>15983</v>
      </c>
      <c r="I33081" s="94">
        <v>15522</v>
      </c>
      <c r="J33081" s="94">
        <v>15316</v>
      </c>
      <c r="K33081" s="94">
        <v>-206</v>
      </c>
      <c r="O33081" s="94">
        <v>15522</v>
      </c>
      <c r="P33081" s="94">
        <v>15316</v>
      </c>
      <c r="Q33081" s="94">
        <v>-206</v>
      </c>
      <c r="R33081" s="94">
        <v>3171</v>
      </c>
      <c r="S33081" s="94">
        <v>2944</v>
      </c>
      <c r="T33081" s="94">
        <v>7166</v>
      </c>
      <c r="U33081" s="94">
        <v>0</v>
      </c>
      <c r="V33081" s="94">
        <v>1849</v>
      </c>
      <c r="W33081" s="94">
        <v>41</v>
      </c>
      <c r="X33081" s="94">
        <v>0</v>
      </c>
      <c r="Y33081" s="94">
        <v>11</v>
      </c>
      <c r="AJ33081" s="94">
        <v>3171</v>
      </c>
      <c r="AK33081" s="94">
        <v>2944</v>
      </c>
      <c r="AL33081" s="94">
        <v>7166</v>
      </c>
      <c r="AM33081" s="94">
        <v>0</v>
      </c>
      <c r="AN33081" s="94">
        <v>1849</v>
      </c>
      <c r="AO33081" s="94">
        <v>41</v>
      </c>
      <c r="AP33081" s="94">
        <v>0</v>
      </c>
      <c r="AQ33081" s="94">
        <v>11</v>
      </c>
      <c r="AS33081" s="94">
        <v>-134</v>
      </c>
      <c r="AT33081" s="94">
        <v>-14</v>
      </c>
      <c r="AU33081" s="94">
        <v>-12</v>
      </c>
      <c r="AV33081" s="94">
        <v>-26</v>
      </c>
      <c r="AW33081" s="94">
        <v>320</v>
      </c>
      <c r="AX33081" s="94">
        <v>-1819</v>
      </c>
      <c r="AY33081" s="94">
        <v>972</v>
      </c>
      <c r="AZ33081" s="94">
        <v>534</v>
      </c>
    </row>
    <row r="33082" spans="1:52">
      <c r="A33082" s="85" t="s">
        <v>74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55</v>
      </c>
      <c r="G33082" s="89" t="s">
        <v>396</v>
      </c>
      <c r="H33082" s="94">
        <v>16149</v>
      </c>
      <c r="I33082" s="94">
        <v>15573</v>
      </c>
      <c r="J33082" s="94">
        <v>15401</v>
      </c>
      <c r="K33082" s="94">
        <v>-172</v>
      </c>
      <c r="O33082" s="94">
        <v>15573</v>
      </c>
      <c r="P33082" s="94">
        <v>15401</v>
      </c>
      <c r="Q33082" s="94">
        <v>-172</v>
      </c>
      <c r="R33082" s="94">
        <v>2792</v>
      </c>
      <c r="S33082" s="94">
        <v>2994</v>
      </c>
      <c r="T33082" s="94">
        <v>7172</v>
      </c>
      <c r="U33082" s="94">
        <v>0</v>
      </c>
      <c r="V33082" s="94">
        <v>2292</v>
      </c>
      <c r="W33082" s="94">
        <v>131</v>
      </c>
      <c r="X33082" s="94">
        <v>0</v>
      </c>
      <c r="Y33082" s="94">
        <v>14</v>
      </c>
      <c r="AJ33082" s="94">
        <v>2792</v>
      </c>
      <c r="AK33082" s="94">
        <v>2994</v>
      </c>
      <c r="AL33082" s="94">
        <v>7172</v>
      </c>
      <c r="AM33082" s="94">
        <v>0</v>
      </c>
      <c r="AN33082" s="94">
        <v>2292</v>
      </c>
      <c r="AO33082" s="94">
        <v>131</v>
      </c>
      <c r="AP33082" s="94">
        <v>0</v>
      </c>
      <c r="AQ33082" s="94">
        <v>14</v>
      </c>
      <c r="AS33082" s="94">
        <v>-122</v>
      </c>
      <c r="AT33082" s="94">
        <v>-29</v>
      </c>
      <c r="AU33082" s="94">
        <v>-30</v>
      </c>
      <c r="AV33082" s="94">
        <v>-5</v>
      </c>
      <c r="AW33082" s="94">
        <v>321</v>
      </c>
      <c r="AX33082" s="94">
        <v>-1684</v>
      </c>
      <c r="AY33082" s="94">
        <v>899</v>
      </c>
      <c r="AZ33082" s="94">
        <v>639</v>
      </c>
    </row>
    <row r="33083" spans="1:52">
      <c r="A33083" s="85" t="s">
        <v>74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55</v>
      </c>
      <c r="G33083" s="89" t="s">
        <v>396</v>
      </c>
      <c r="H33083" s="94">
        <v>16305</v>
      </c>
      <c r="I33083" s="94">
        <v>15761</v>
      </c>
      <c r="J33083" s="94">
        <v>15692</v>
      </c>
      <c r="K33083" s="94">
        <v>-69</v>
      </c>
      <c r="O33083" s="94">
        <v>15761</v>
      </c>
      <c r="P33083" s="94">
        <v>15692</v>
      </c>
      <c r="Q33083" s="94">
        <v>-69</v>
      </c>
      <c r="R33083" s="94">
        <v>2785</v>
      </c>
      <c r="S33083" s="94">
        <v>2848</v>
      </c>
      <c r="T33083" s="94">
        <v>7150</v>
      </c>
      <c r="U33083" s="94">
        <v>0</v>
      </c>
      <c r="V33083" s="94">
        <v>2631</v>
      </c>
      <c r="W33083" s="94">
        <v>208</v>
      </c>
      <c r="X33083" s="94">
        <v>0</v>
      </c>
      <c r="Y33083" s="94">
        <v>20</v>
      </c>
      <c r="AJ33083" s="94">
        <v>2785</v>
      </c>
      <c r="AK33083" s="94">
        <v>2848</v>
      </c>
      <c r="AL33083" s="94">
        <v>7150</v>
      </c>
      <c r="AM33083" s="94">
        <v>0</v>
      </c>
      <c r="AN33083" s="94">
        <v>2631</v>
      </c>
      <c r="AO33083" s="94">
        <v>208</v>
      </c>
      <c r="AP33083" s="94">
        <v>0</v>
      </c>
      <c r="AQ33083" s="94">
        <v>20</v>
      </c>
      <c r="AS33083" s="94">
        <v>-120</v>
      </c>
      <c r="AT33083" s="94">
        <v>-31</v>
      </c>
      <c r="AU33083" s="94">
        <v>-40</v>
      </c>
      <c r="AV33083" s="94">
        <v>9</v>
      </c>
      <c r="AW33083" s="94">
        <v>328</v>
      </c>
      <c r="AX33083" s="94">
        <v>-1746</v>
      </c>
      <c r="AY33083" s="94">
        <v>914</v>
      </c>
      <c r="AZ33083" s="94">
        <v>725</v>
      </c>
    </row>
    <row r="33084" spans="1:52">
      <c r="A33084" s="85" t="s">
        <v>74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55</v>
      </c>
      <c r="G33084" s="89" t="s">
        <v>396</v>
      </c>
      <c r="H33084" s="94">
        <v>16452</v>
      </c>
      <c r="I33084" s="94">
        <v>16157</v>
      </c>
      <c r="J33084" s="94">
        <v>16019</v>
      </c>
      <c r="K33084" s="94">
        <v>-138</v>
      </c>
      <c r="O33084" s="94">
        <v>16157</v>
      </c>
      <c r="P33084" s="94">
        <v>16019</v>
      </c>
      <c r="Q33084" s="94">
        <v>-138</v>
      </c>
      <c r="R33084" s="94">
        <v>2800</v>
      </c>
      <c r="S33084" s="94">
        <v>3045</v>
      </c>
      <c r="T33084" s="94">
        <v>7161</v>
      </c>
      <c r="U33084" s="94">
        <v>0</v>
      </c>
      <c r="V33084" s="94">
        <v>2679</v>
      </c>
      <c r="W33084" s="94">
        <v>207</v>
      </c>
      <c r="X33084" s="94">
        <v>0</v>
      </c>
      <c r="Y33084" s="94">
        <v>19</v>
      </c>
      <c r="AJ33084" s="94">
        <v>2800</v>
      </c>
      <c r="AK33084" s="94">
        <v>3045</v>
      </c>
      <c r="AL33084" s="94">
        <v>7161</v>
      </c>
      <c r="AM33084" s="94">
        <v>0</v>
      </c>
      <c r="AN33084" s="94">
        <v>2679</v>
      </c>
      <c r="AO33084" s="94">
        <v>207</v>
      </c>
      <c r="AP33084" s="94">
        <v>0</v>
      </c>
      <c r="AQ33084" s="94">
        <v>19</v>
      </c>
      <c r="AS33084" s="94">
        <v>-131</v>
      </c>
      <c r="AT33084" s="94">
        <v>-36</v>
      </c>
      <c r="AU33084" s="94">
        <v>-49</v>
      </c>
      <c r="AV33084" s="94">
        <v>-2</v>
      </c>
      <c r="AW33084" s="94">
        <v>324</v>
      </c>
      <c r="AX33084" s="94">
        <v>-1904</v>
      </c>
      <c r="AY33084" s="94">
        <v>797</v>
      </c>
      <c r="AZ33084" s="94">
        <v>922</v>
      </c>
    </row>
    <row r="33085" spans="1:52">
      <c r="A33085" s="85" t="s">
        <v>74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55</v>
      </c>
      <c r="G33085" s="89" t="s">
        <v>396</v>
      </c>
      <c r="H33085" s="94">
        <v>16658</v>
      </c>
      <c r="I33085" s="94">
        <v>16498</v>
      </c>
      <c r="J33085" s="94">
        <v>16377</v>
      </c>
      <c r="K33085" s="94">
        <v>-121</v>
      </c>
      <c r="O33085" s="94">
        <v>16498</v>
      </c>
      <c r="P33085" s="94">
        <v>16377</v>
      </c>
      <c r="Q33085" s="94">
        <v>-121</v>
      </c>
      <c r="R33085" s="94">
        <v>2865</v>
      </c>
      <c r="S33085" s="94">
        <v>3056</v>
      </c>
      <c r="T33085" s="94">
        <v>7150</v>
      </c>
      <c r="U33085" s="94">
        <v>0</v>
      </c>
      <c r="V33085" s="94">
        <v>2937</v>
      </c>
      <c r="W33085" s="94">
        <v>202</v>
      </c>
      <c r="X33085" s="94">
        <v>0</v>
      </c>
      <c r="Y33085" s="94">
        <v>20</v>
      </c>
      <c r="AJ33085" s="94">
        <v>2865</v>
      </c>
      <c r="AK33085" s="94">
        <v>3056</v>
      </c>
      <c r="AL33085" s="94">
        <v>7150</v>
      </c>
      <c r="AM33085" s="94">
        <v>0</v>
      </c>
      <c r="AN33085" s="94">
        <v>2937</v>
      </c>
      <c r="AO33085" s="94">
        <v>202</v>
      </c>
      <c r="AP33085" s="94">
        <v>0</v>
      </c>
      <c r="AQ33085" s="94">
        <v>20</v>
      </c>
      <c r="AS33085" s="94">
        <v>-139</v>
      </c>
      <c r="AT33085" s="94">
        <v>-31</v>
      </c>
      <c r="AU33085" s="94">
        <v>-51</v>
      </c>
      <c r="AV33085" s="94">
        <v>-34</v>
      </c>
      <c r="AW33085" s="94">
        <v>319</v>
      </c>
      <c r="AX33085" s="94">
        <v>-1698</v>
      </c>
      <c r="AY33085" s="94">
        <v>669</v>
      </c>
      <c r="AZ33085" s="94">
        <v>867</v>
      </c>
    </row>
    <row r="33086" spans="1:52">
      <c r="A33086" s="85" t="s">
        <v>74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55</v>
      </c>
      <c r="G33086" s="89" t="s">
        <v>396</v>
      </c>
      <c r="H33086" s="94">
        <v>16855</v>
      </c>
      <c r="I33086" s="94">
        <v>16680</v>
      </c>
      <c r="J33086" s="94">
        <v>16612</v>
      </c>
      <c r="K33086" s="94">
        <v>-68</v>
      </c>
      <c r="O33086" s="94">
        <v>16680</v>
      </c>
      <c r="P33086" s="94">
        <v>16612</v>
      </c>
      <c r="Q33086" s="94">
        <v>-68</v>
      </c>
      <c r="R33086" s="94">
        <v>2818</v>
      </c>
      <c r="S33086" s="94">
        <v>3130</v>
      </c>
      <c r="T33086" s="94">
        <v>7133</v>
      </c>
      <c r="U33086" s="94">
        <v>0</v>
      </c>
      <c r="V33086" s="94">
        <v>3139</v>
      </c>
      <c r="W33086" s="94">
        <v>199</v>
      </c>
      <c r="X33086" s="94">
        <v>0</v>
      </c>
      <c r="Y33086" s="94">
        <v>17</v>
      </c>
      <c r="AJ33086" s="94">
        <v>2818</v>
      </c>
      <c r="AK33086" s="94">
        <v>3130</v>
      </c>
      <c r="AL33086" s="94">
        <v>7133</v>
      </c>
      <c r="AM33086" s="94">
        <v>0</v>
      </c>
      <c r="AN33086" s="94">
        <v>3139</v>
      </c>
      <c r="AO33086" s="94">
        <v>199</v>
      </c>
      <c r="AP33086" s="94">
        <v>0</v>
      </c>
      <c r="AQ33086" s="94">
        <v>17</v>
      </c>
      <c r="AS33086" s="94">
        <v>-155</v>
      </c>
      <c r="AT33086" s="94">
        <v>-22</v>
      </c>
      <c r="AU33086" s="94">
        <v>-31</v>
      </c>
      <c r="AV33086" s="94">
        <v>-44</v>
      </c>
      <c r="AW33086" s="94">
        <v>314</v>
      </c>
      <c r="AX33086" s="94">
        <v>-1857</v>
      </c>
      <c r="AY33086" s="94">
        <v>719</v>
      </c>
      <c r="AZ33086" s="94">
        <v>1001</v>
      </c>
    </row>
    <row r="33087" spans="1:52">
      <c r="A33087" s="85" t="s">
        <v>74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55</v>
      </c>
      <c r="G33087" s="89" t="s">
        <v>396</v>
      </c>
      <c r="H33087" s="94">
        <v>17000</v>
      </c>
      <c r="I33087" s="94">
        <v>16952</v>
      </c>
      <c r="J33087" s="94">
        <v>16840</v>
      </c>
      <c r="K33087" s="94">
        <v>-112</v>
      </c>
      <c r="O33087" s="94">
        <v>16952</v>
      </c>
      <c r="P33087" s="94">
        <v>16840</v>
      </c>
      <c r="Q33087" s="94">
        <v>-112</v>
      </c>
      <c r="R33087" s="94">
        <v>2941</v>
      </c>
      <c r="S33087" s="94">
        <v>3226</v>
      </c>
      <c r="T33087" s="94">
        <v>7146</v>
      </c>
      <c r="U33087" s="94">
        <v>0</v>
      </c>
      <c r="V33087" s="94">
        <v>3165</v>
      </c>
      <c r="W33087" s="94">
        <v>208</v>
      </c>
      <c r="X33087" s="94">
        <v>0</v>
      </c>
      <c r="Y33087" s="94">
        <v>19</v>
      </c>
      <c r="AJ33087" s="94">
        <v>2941</v>
      </c>
      <c r="AK33087" s="94">
        <v>3226</v>
      </c>
      <c r="AL33087" s="94">
        <v>7146</v>
      </c>
      <c r="AM33087" s="94">
        <v>0</v>
      </c>
      <c r="AN33087" s="94">
        <v>3165</v>
      </c>
      <c r="AO33087" s="94">
        <v>208</v>
      </c>
      <c r="AP33087" s="94">
        <v>0</v>
      </c>
      <c r="AQ33087" s="94">
        <v>19</v>
      </c>
      <c r="AS33087" s="94">
        <v>-163</v>
      </c>
      <c r="AT33087" s="94">
        <v>-23</v>
      </c>
      <c r="AU33087" s="94">
        <v>-31</v>
      </c>
      <c r="AV33087" s="94">
        <v>-70</v>
      </c>
      <c r="AW33087" s="94">
        <v>271</v>
      </c>
      <c r="AX33087" s="94">
        <v>-1760</v>
      </c>
      <c r="AY33087" s="94">
        <v>612</v>
      </c>
      <c r="AZ33087" s="94">
        <v>1070</v>
      </c>
    </row>
    <row r="33088" spans="1:52">
      <c r="A33088" s="85" t="s">
        <v>74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55</v>
      </c>
      <c r="G33088" s="89" t="s">
        <v>396</v>
      </c>
      <c r="H33088" s="94">
        <v>17076</v>
      </c>
      <c r="I33088" s="94">
        <v>17147</v>
      </c>
      <c r="J33088" s="94">
        <v>17069</v>
      </c>
      <c r="K33088" s="94">
        <v>-78</v>
      </c>
      <c r="O33088" s="94">
        <v>17147</v>
      </c>
      <c r="P33088" s="94">
        <v>17069</v>
      </c>
      <c r="Q33088" s="94">
        <v>-78</v>
      </c>
      <c r="R33088" s="94">
        <v>3253</v>
      </c>
      <c r="S33088" s="94">
        <v>3096</v>
      </c>
      <c r="T33088" s="94">
        <v>7141</v>
      </c>
      <c r="U33088" s="94">
        <v>0</v>
      </c>
      <c r="V33088" s="94">
        <v>3216</v>
      </c>
      <c r="W33088" s="94">
        <v>233</v>
      </c>
      <c r="X33088" s="94">
        <v>0</v>
      </c>
      <c r="Y33088" s="94">
        <v>20</v>
      </c>
      <c r="AJ33088" s="94">
        <v>3253</v>
      </c>
      <c r="AK33088" s="94">
        <v>3096</v>
      </c>
      <c r="AL33088" s="94">
        <v>7141</v>
      </c>
      <c r="AM33088" s="94">
        <v>0</v>
      </c>
      <c r="AN33088" s="94">
        <v>3216</v>
      </c>
      <c r="AO33088" s="94">
        <v>233</v>
      </c>
      <c r="AP33088" s="94">
        <v>0</v>
      </c>
      <c r="AQ33088" s="94">
        <v>20</v>
      </c>
      <c r="AS33088" s="94">
        <v>-169</v>
      </c>
      <c r="AT33088" s="94">
        <v>-24</v>
      </c>
      <c r="AU33088" s="94">
        <v>-14</v>
      </c>
      <c r="AV33088" s="94">
        <v>-101</v>
      </c>
      <c r="AW33088" s="94">
        <v>229</v>
      </c>
      <c r="AX33088" s="94">
        <v>-1650</v>
      </c>
      <c r="AY33088" s="94">
        <v>626</v>
      </c>
      <c r="AZ33088" s="94">
        <v>1036</v>
      </c>
    </row>
    <row r="33089" spans="1:52">
      <c r="A33089" s="85" t="s">
        <v>74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55</v>
      </c>
      <c r="G33089" s="89" t="s">
        <v>396</v>
      </c>
      <c r="H33089" s="94">
        <v>17239</v>
      </c>
      <c r="I33089" s="94">
        <v>17485</v>
      </c>
      <c r="J33089" s="94">
        <v>16941</v>
      </c>
      <c r="K33089" s="94">
        <v>-544</v>
      </c>
      <c r="O33089" s="94">
        <v>17485</v>
      </c>
      <c r="P33089" s="94">
        <v>16941</v>
      </c>
      <c r="Q33089" s="94">
        <v>-544</v>
      </c>
      <c r="R33089" s="94">
        <v>3344</v>
      </c>
      <c r="S33089" s="94">
        <v>2904</v>
      </c>
      <c r="T33089" s="94">
        <v>7137</v>
      </c>
      <c r="U33089" s="94">
        <v>0</v>
      </c>
      <c r="V33089" s="94">
        <v>3218</v>
      </c>
      <c r="W33089" s="94">
        <v>229</v>
      </c>
      <c r="X33089" s="94">
        <v>0</v>
      </c>
      <c r="Y33089" s="94">
        <v>19</v>
      </c>
      <c r="AJ33089" s="94">
        <v>3344</v>
      </c>
      <c r="AK33089" s="94">
        <v>2904</v>
      </c>
      <c r="AL33089" s="94">
        <v>7137</v>
      </c>
      <c r="AM33089" s="94">
        <v>0</v>
      </c>
      <c r="AN33089" s="94">
        <v>3218</v>
      </c>
      <c r="AO33089" s="94">
        <v>229</v>
      </c>
      <c r="AP33089" s="94">
        <v>0</v>
      </c>
      <c r="AQ33089" s="94">
        <v>19</v>
      </c>
      <c r="AS33089" s="94">
        <v>-186</v>
      </c>
      <c r="AT33089" s="94">
        <v>-17</v>
      </c>
      <c r="AU33089" s="94">
        <v>15</v>
      </c>
      <c r="AV33089" s="94">
        <v>-169</v>
      </c>
      <c r="AW33089" s="94">
        <v>117</v>
      </c>
      <c r="AX33089" s="94">
        <v>-1626</v>
      </c>
      <c r="AY33089" s="94">
        <v>384</v>
      </c>
      <c r="AZ33089" s="94">
        <v>973</v>
      </c>
    </row>
    <row r="33090" spans="1:52">
      <c r="A33090" s="85" t="s">
        <v>74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55</v>
      </c>
      <c r="G33090" s="89" t="s">
        <v>396</v>
      </c>
      <c r="H33090" s="94">
        <v>17394</v>
      </c>
      <c r="I33090" s="94">
        <v>17834</v>
      </c>
      <c r="J33090" s="94">
        <v>17285</v>
      </c>
      <c r="K33090" s="94">
        <v>-549</v>
      </c>
      <c r="O33090" s="94">
        <v>17834</v>
      </c>
      <c r="P33090" s="94">
        <v>17285</v>
      </c>
      <c r="Q33090" s="94">
        <v>-549</v>
      </c>
      <c r="R33090" s="94">
        <v>3499</v>
      </c>
      <c r="S33090" s="94">
        <v>2960</v>
      </c>
      <c r="T33090" s="94">
        <v>7134</v>
      </c>
      <c r="U33090" s="94">
        <v>0</v>
      </c>
      <c r="V33090" s="94">
        <v>3386</v>
      </c>
      <c r="W33090" s="94">
        <v>215</v>
      </c>
      <c r="X33090" s="94">
        <v>0</v>
      </c>
      <c r="Y33090" s="94">
        <v>20</v>
      </c>
      <c r="AJ33090" s="94">
        <v>3499</v>
      </c>
      <c r="AK33090" s="94">
        <v>2960</v>
      </c>
      <c r="AL33090" s="94">
        <v>7134</v>
      </c>
      <c r="AM33090" s="94">
        <v>0</v>
      </c>
      <c r="AN33090" s="94">
        <v>3386</v>
      </c>
      <c r="AO33090" s="94">
        <v>215</v>
      </c>
      <c r="AP33090" s="94">
        <v>0</v>
      </c>
      <c r="AQ33090" s="94">
        <v>20</v>
      </c>
      <c r="AS33090" s="94">
        <v>-193</v>
      </c>
      <c r="AT33090" s="94">
        <v>-15</v>
      </c>
      <c r="AU33090" s="94">
        <v>58</v>
      </c>
      <c r="AV33090" s="94">
        <v>-188</v>
      </c>
      <c r="AW33090" s="94">
        <v>75</v>
      </c>
      <c r="AX33090" s="94">
        <v>-1514</v>
      </c>
      <c r="AY33090" s="94">
        <v>339</v>
      </c>
      <c r="AZ33090" s="94">
        <v>939</v>
      </c>
    </row>
    <row r="33091" spans="1:52">
      <c r="A33091" s="85" t="s">
        <v>74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55</v>
      </c>
      <c r="G33091" s="89" t="s">
        <v>396</v>
      </c>
      <c r="H33091" s="94">
        <v>17401</v>
      </c>
      <c r="I33091" s="94">
        <v>18010</v>
      </c>
      <c r="J33091" s="94">
        <v>17492</v>
      </c>
      <c r="K33091" s="94">
        <v>-518</v>
      </c>
      <c r="O33091" s="94">
        <v>18010</v>
      </c>
      <c r="P33091" s="94">
        <v>17492</v>
      </c>
      <c r="Q33091" s="94">
        <v>-518</v>
      </c>
      <c r="R33091" s="94">
        <v>3521</v>
      </c>
      <c r="S33091" s="94">
        <v>3089</v>
      </c>
      <c r="T33091" s="94">
        <v>7127</v>
      </c>
      <c r="U33091" s="94">
        <v>0</v>
      </c>
      <c r="V33091" s="94">
        <v>3615</v>
      </c>
      <c r="W33091" s="94">
        <v>170</v>
      </c>
      <c r="X33091" s="94">
        <v>0</v>
      </c>
      <c r="Y33091" s="94">
        <v>22</v>
      </c>
      <c r="AJ33091" s="94">
        <v>3521</v>
      </c>
      <c r="AK33091" s="94">
        <v>3089</v>
      </c>
      <c r="AL33091" s="94">
        <v>7127</v>
      </c>
      <c r="AM33091" s="94">
        <v>0</v>
      </c>
      <c r="AN33091" s="94">
        <v>3615</v>
      </c>
      <c r="AO33091" s="94">
        <v>170</v>
      </c>
      <c r="AP33091" s="94">
        <v>0</v>
      </c>
      <c r="AQ33091" s="94">
        <v>22</v>
      </c>
      <c r="AS33091" s="94">
        <v>-201</v>
      </c>
      <c r="AT33091" s="94">
        <v>-4</v>
      </c>
      <c r="AU33091" s="94">
        <v>109</v>
      </c>
      <c r="AV33091" s="94">
        <v>-170</v>
      </c>
      <c r="AW33091" s="94">
        <v>149</v>
      </c>
      <c r="AX33091" s="94">
        <v>-1589</v>
      </c>
      <c r="AY33091" s="94">
        <v>519</v>
      </c>
      <c r="AZ33091" s="94">
        <v>847</v>
      </c>
    </row>
    <row r="33092" spans="1:52">
      <c r="A33092" s="85" t="s">
        <v>74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55</v>
      </c>
      <c r="G33092" s="89" t="s">
        <v>396</v>
      </c>
      <c r="H33092" s="94">
        <v>17341</v>
      </c>
      <c r="I33092" s="94">
        <v>17851</v>
      </c>
      <c r="J33092" s="94">
        <v>17285</v>
      </c>
      <c r="K33092" s="94">
        <v>-566</v>
      </c>
      <c r="O33092" s="94">
        <v>17851</v>
      </c>
      <c r="P33092" s="94">
        <v>17285</v>
      </c>
      <c r="Q33092" s="94">
        <v>-566</v>
      </c>
      <c r="R33092" s="94">
        <v>3544</v>
      </c>
      <c r="S33092" s="94">
        <v>2966</v>
      </c>
      <c r="T33092" s="94">
        <v>7134</v>
      </c>
      <c r="U33092" s="94">
        <v>0</v>
      </c>
      <c r="V33092" s="94">
        <v>3774</v>
      </c>
      <c r="W33092" s="94">
        <v>62</v>
      </c>
      <c r="X33092" s="94">
        <v>0</v>
      </c>
      <c r="Y33092" s="94">
        <v>20</v>
      </c>
      <c r="AJ33092" s="94">
        <v>3544</v>
      </c>
      <c r="AK33092" s="94">
        <v>2966</v>
      </c>
      <c r="AL33092" s="94">
        <v>7134</v>
      </c>
      <c r="AM33092" s="94">
        <v>0</v>
      </c>
      <c r="AN33092" s="94">
        <v>3774</v>
      </c>
      <c r="AO33092" s="94">
        <v>62</v>
      </c>
      <c r="AP33092" s="94">
        <v>0</v>
      </c>
      <c r="AQ33092" s="94">
        <v>20</v>
      </c>
      <c r="AS33092" s="94">
        <v>-190</v>
      </c>
      <c r="AT33092" s="94">
        <v>-15</v>
      </c>
      <c r="AU33092" s="94">
        <v>100</v>
      </c>
      <c r="AV33092" s="94">
        <v>-139</v>
      </c>
      <c r="AW33092" s="94">
        <v>211</v>
      </c>
      <c r="AX33092" s="94">
        <v>-1531</v>
      </c>
      <c r="AY33092" s="94">
        <v>579</v>
      </c>
      <c r="AZ33092" s="94">
        <v>753</v>
      </c>
    </row>
    <row r="33093" spans="1:52">
      <c r="A33093" s="85" t="s">
        <v>74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55</v>
      </c>
      <c r="G33093" s="89" t="s">
        <v>396</v>
      </c>
      <c r="H33093" s="94">
        <v>17800</v>
      </c>
      <c r="I33093" s="94">
        <v>17878</v>
      </c>
      <c r="J33093" s="94">
        <v>17179</v>
      </c>
      <c r="K33093" s="94">
        <v>-699</v>
      </c>
      <c r="O33093" s="94">
        <v>17878</v>
      </c>
      <c r="P33093" s="94">
        <v>17179</v>
      </c>
      <c r="Q33093" s="94">
        <v>-699</v>
      </c>
      <c r="R33093" s="94">
        <v>3568</v>
      </c>
      <c r="S33093" s="94">
        <v>2909</v>
      </c>
      <c r="T33093" s="94">
        <v>7143</v>
      </c>
      <c r="U33093" s="94">
        <v>0</v>
      </c>
      <c r="V33093" s="94">
        <v>3835</v>
      </c>
      <c r="W33093" s="94">
        <v>0</v>
      </c>
      <c r="X33093" s="94">
        <v>0</v>
      </c>
      <c r="Y33093" s="94">
        <v>22</v>
      </c>
      <c r="AJ33093" s="94">
        <v>3568</v>
      </c>
      <c r="AK33093" s="94">
        <v>2909</v>
      </c>
      <c r="AL33093" s="94">
        <v>7143</v>
      </c>
      <c r="AM33093" s="94">
        <v>0</v>
      </c>
      <c r="AN33093" s="94">
        <v>3835</v>
      </c>
      <c r="AO33093" s="94">
        <v>0</v>
      </c>
      <c r="AP33093" s="94">
        <v>0</v>
      </c>
      <c r="AQ33093" s="94">
        <v>22</v>
      </c>
      <c r="AS33093" s="94">
        <v>-195</v>
      </c>
      <c r="AT33093" s="94">
        <v>-14</v>
      </c>
      <c r="AU33093" s="94">
        <v>80</v>
      </c>
      <c r="AV33093" s="94">
        <v>-155</v>
      </c>
      <c r="AW33093" s="94">
        <v>282</v>
      </c>
      <c r="AX33093" s="94">
        <v>-1629</v>
      </c>
      <c r="AY33093" s="94">
        <v>682</v>
      </c>
      <c r="AZ33093" s="94">
        <v>676</v>
      </c>
    </row>
    <row r="33094" spans="1:52">
      <c r="A33094" s="85" t="s">
        <v>74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55</v>
      </c>
      <c r="G33094" s="89" t="s">
        <v>396</v>
      </c>
      <c r="H33094" s="94">
        <v>17588</v>
      </c>
      <c r="I33094" s="94">
        <v>17685</v>
      </c>
      <c r="J33094" s="94">
        <v>17390</v>
      </c>
      <c r="K33094" s="94">
        <v>-295</v>
      </c>
      <c r="O33094" s="94">
        <v>17685</v>
      </c>
      <c r="P33094" s="94">
        <v>17390</v>
      </c>
      <c r="Q33094" s="94">
        <v>-295</v>
      </c>
      <c r="R33094" s="94">
        <v>3575</v>
      </c>
      <c r="S33094" s="94">
        <v>3018</v>
      </c>
      <c r="T33094" s="94">
        <v>7133</v>
      </c>
      <c r="U33094" s="94">
        <v>0</v>
      </c>
      <c r="V33094" s="94">
        <v>3790</v>
      </c>
      <c r="W33094" s="94">
        <v>0</v>
      </c>
      <c r="X33094" s="94">
        <v>0</v>
      </c>
      <c r="Y33094" s="94">
        <v>20</v>
      </c>
      <c r="AJ33094" s="94">
        <v>3575</v>
      </c>
      <c r="AK33094" s="94">
        <v>3018</v>
      </c>
      <c r="AL33094" s="94">
        <v>7133</v>
      </c>
      <c r="AM33094" s="94">
        <v>0</v>
      </c>
      <c r="AN33094" s="94">
        <v>3790</v>
      </c>
      <c r="AO33094" s="94">
        <v>0</v>
      </c>
      <c r="AP33094" s="94">
        <v>0</v>
      </c>
      <c r="AQ33094" s="94">
        <v>20</v>
      </c>
      <c r="AS33094" s="94">
        <v>-203</v>
      </c>
      <c r="AT33094" s="94">
        <v>-1</v>
      </c>
      <c r="AU33094" s="94">
        <v>82</v>
      </c>
      <c r="AV33094" s="94">
        <v>-140</v>
      </c>
      <c r="AW33094" s="94">
        <v>296</v>
      </c>
      <c r="AX33094" s="94">
        <v>-1742</v>
      </c>
      <c r="AY33094" s="94">
        <v>835</v>
      </c>
      <c r="AZ33094" s="94">
        <v>853</v>
      </c>
    </row>
    <row r="33095" spans="1:52">
      <c r="A33095" s="85" t="s">
        <v>74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55</v>
      </c>
      <c r="G33095" s="89" t="s">
        <v>396</v>
      </c>
      <c r="H33095" s="94">
        <v>16590</v>
      </c>
      <c r="I33095" s="94">
        <v>16617</v>
      </c>
      <c r="J33095" s="94">
        <v>16312</v>
      </c>
      <c r="K33095" s="94">
        <v>-305</v>
      </c>
      <c r="O33095" s="94">
        <v>16617</v>
      </c>
      <c r="P33095" s="94">
        <v>16312</v>
      </c>
      <c r="Q33095" s="94">
        <v>-305</v>
      </c>
      <c r="R33095" s="94">
        <v>3501</v>
      </c>
      <c r="S33095" s="94">
        <v>2336</v>
      </c>
      <c r="T33095" s="94">
        <v>7153</v>
      </c>
      <c r="U33095" s="94">
        <v>0</v>
      </c>
      <c r="V33095" s="94">
        <v>3188</v>
      </c>
      <c r="W33095" s="94">
        <v>0</v>
      </c>
      <c r="X33095" s="94">
        <v>0</v>
      </c>
      <c r="Y33095" s="94">
        <v>22</v>
      </c>
      <c r="AJ33095" s="94">
        <v>3501</v>
      </c>
      <c r="AK33095" s="94">
        <v>2336</v>
      </c>
      <c r="AL33095" s="94">
        <v>7153</v>
      </c>
      <c r="AM33095" s="94">
        <v>0</v>
      </c>
      <c r="AN33095" s="94">
        <v>3188</v>
      </c>
      <c r="AO33095" s="94">
        <v>0</v>
      </c>
      <c r="AP33095" s="94">
        <v>0</v>
      </c>
      <c r="AQ33095" s="94">
        <v>22</v>
      </c>
      <c r="AS33095" s="94">
        <v>-196</v>
      </c>
      <c r="AT33095" s="94">
        <v>-9</v>
      </c>
      <c r="AU33095" s="94">
        <v>26</v>
      </c>
      <c r="AV33095" s="94">
        <v>-159</v>
      </c>
      <c r="AW33095" s="94">
        <v>268</v>
      </c>
      <c r="AX33095" s="94">
        <v>-1696</v>
      </c>
      <c r="AY33095" s="94">
        <v>537</v>
      </c>
      <c r="AZ33095" s="94">
        <v>926</v>
      </c>
    </row>
    <row r="33096" spans="1:52">
      <c r="A33096" s="85" t="s">
        <v>74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55</v>
      </c>
      <c r="G33096" s="89" t="s">
        <v>396</v>
      </c>
      <c r="H33096" s="94">
        <v>15262</v>
      </c>
      <c r="I33096" s="94">
        <v>15020</v>
      </c>
      <c r="J33096" s="94">
        <v>14854</v>
      </c>
      <c r="K33096" s="94">
        <v>-166</v>
      </c>
      <c r="O33096" s="94">
        <v>15020</v>
      </c>
      <c r="P33096" s="94">
        <v>14854</v>
      </c>
      <c r="Q33096" s="94">
        <v>-166</v>
      </c>
      <c r="R33096" s="94">
        <v>2870</v>
      </c>
      <c r="S33096" s="94">
        <v>2005</v>
      </c>
      <c r="T33096" s="94">
        <v>7142</v>
      </c>
      <c r="U33096" s="94">
        <v>0</v>
      </c>
      <c r="V33096" s="94">
        <v>2515</v>
      </c>
      <c r="W33096" s="94">
        <v>0</v>
      </c>
      <c r="X33096" s="94">
        <v>0</v>
      </c>
      <c r="Y33096" s="94">
        <v>20</v>
      </c>
      <c r="AJ33096" s="94">
        <v>2870</v>
      </c>
      <c r="AK33096" s="94">
        <v>2005</v>
      </c>
      <c r="AL33096" s="94">
        <v>7142</v>
      </c>
      <c r="AM33096" s="94">
        <v>0</v>
      </c>
      <c r="AN33096" s="94">
        <v>2515</v>
      </c>
      <c r="AO33096" s="94">
        <v>0</v>
      </c>
      <c r="AP33096" s="94">
        <v>0</v>
      </c>
      <c r="AQ33096" s="94">
        <v>20</v>
      </c>
      <c r="AS33096" s="94">
        <v>-188</v>
      </c>
      <c r="AT33096" s="94">
        <v>-8</v>
      </c>
      <c r="AU33096" s="94">
        <v>-6</v>
      </c>
      <c r="AV33096" s="94">
        <v>-107</v>
      </c>
      <c r="AW33096" s="94">
        <v>247</v>
      </c>
      <c r="AX33096" s="94">
        <v>-1846</v>
      </c>
      <c r="AY33096" s="94">
        <v>563</v>
      </c>
      <c r="AZ33096" s="94">
        <v>978</v>
      </c>
    </row>
    <row r="33097" spans="1:52">
      <c r="A33097" s="85" t="s">
        <v>74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55</v>
      </c>
      <c r="G33097" s="89" t="s">
        <v>396</v>
      </c>
      <c r="H33097" s="94">
        <v>14132</v>
      </c>
      <c r="I33097" s="94">
        <v>13716</v>
      </c>
      <c r="J33097" s="94">
        <v>13827</v>
      </c>
      <c r="K33097" s="94">
        <v>111</v>
      </c>
      <c r="O33097" s="94">
        <v>13716</v>
      </c>
      <c r="P33097" s="94">
        <v>13827</v>
      </c>
      <c r="Q33097" s="94">
        <v>111</v>
      </c>
      <c r="R33097" s="94">
        <v>2460</v>
      </c>
      <c r="S33097" s="94">
        <v>1871</v>
      </c>
      <c r="T33097" s="94">
        <v>7151</v>
      </c>
      <c r="U33097" s="94">
        <v>0</v>
      </c>
      <c r="V33097" s="94">
        <v>1837</v>
      </c>
      <c r="W33097" s="94">
        <v>-1</v>
      </c>
      <c r="X33097" s="94">
        <v>0</v>
      </c>
      <c r="Y33097" s="94">
        <v>22</v>
      </c>
      <c r="AJ33097" s="94">
        <v>2460</v>
      </c>
      <c r="AK33097" s="94">
        <v>1871</v>
      </c>
      <c r="AL33097" s="94">
        <v>7151</v>
      </c>
      <c r="AM33097" s="94">
        <v>0</v>
      </c>
      <c r="AN33097" s="94">
        <v>1837</v>
      </c>
      <c r="AO33097" s="94">
        <v>-1</v>
      </c>
      <c r="AP33097" s="94">
        <v>0</v>
      </c>
      <c r="AQ33097" s="94">
        <v>22</v>
      </c>
      <c r="AS33097" s="94">
        <v>-182</v>
      </c>
      <c r="AT33097" s="94">
        <v>-3</v>
      </c>
      <c r="AU33097" s="94">
        <v>23</v>
      </c>
      <c r="AV33097" s="94">
        <v>-109</v>
      </c>
      <c r="AW33097" s="94">
        <v>231</v>
      </c>
      <c r="AX33097" s="94">
        <v>-1989</v>
      </c>
      <c r="AY33097" s="94">
        <v>571</v>
      </c>
      <c r="AZ33097" s="94">
        <v>1178</v>
      </c>
    </row>
    <row r="33098" spans="1:52">
      <c r="A33098" s="85" t="s">
        <v>74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55</v>
      </c>
      <c r="G33098" s="89" t="s">
        <v>396</v>
      </c>
      <c r="H33098" s="94">
        <v>13279</v>
      </c>
      <c r="I33098" s="94">
        <v>13027</v>
      </c>
      <c r="J33098" s="94">
        <v>13062</v>
      </c>
      <c r="K33098" s="94">
        <v>35</v>
      </c>
      <c r="O33098" s="94">
        <v>13027</v>
      </c>
      <c r="P33098" s="94">
        <v>13062</v>
      </c>
      <c r="Q33098" s="94">
        <v>35</v>
      </c>
      <c r="R33098" s="94">
        <v>2134</v>
      </c>
      <c r="S33098" s="94">
        <v>1787</v>
      </c>
      <c r="T33098" s="94">
        <v>7159</v>
      </c>
      <c r="U33098" s="94">
        <v>0</v>
      </c>
      <c r="V33098" s="94">
        <v>1500</v>
      </c>
      <c r="W33098" s="94">
        <v>0</v>
      </c>
      <c r="X33098" s="94">
        <v>0</v>
      </c>
      <c r="Y33098" s="94">
        <v>20</v>
      </c>
      <c r="AJ33098" s="94">
        <v>2134</v>
      </c>
      <c r="AK33098" s="94">
        <v>1787</v>
      </c>
      <c r="AL33098" s="94">
        <v>7159</v>
      </c>
      <c r="AM33098" s="94">
        <v>0</v>
      </c>
      <c r="AN33098" s="94">
        <v>1500</v>
      </c>
      <c r="AO33098" s="94">
        <v>0</v>
      </c>
      <c r="AP33098" s="94">
        <v>0</v>
      </c>
      <c r="AQ33098" s="94">
        <v>20</v>
      </c>
      <c r="AS33098" s="94">
        <v>-172</v>
      </c>
      <c r="AT33098" s="94">
        <v>5</v>
      </c>
      <c r="AU33098" s="94">
        <v>34</v>
      </c>
      <c r="AV33098" s="94">
        <v>-188</v>
      </c>
      <c r="AW33098" s="94">
        <v>241</v>
      </c>
      <c r="AX33098" s="94">
        <v>-2059</v>
      </c>
      <c r="AY33098" s="94">
        <v>610</v>
      </c>
      <c r="AZ33098" s="94">
        <v>1189</v>
      </c>
    </row>
    <row r="33099" spans="1:52">
      <c r="A33099" s="85" t="s">
        <v>74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55</v>
      </c>
      <c r="G33099" s="89" t="s">
        <v>396</v>
      </c>
      <c r="H33099" s="94">
        <v>12792</v>
      </c>
      <c r="I33099" s="94">
        <v>12532</v>
      </c>
      <c r="J33099" s="94">
        <v>12642</v>
      </c>
      <c r="K33099" s="94">
        <v>110</v>
      </c>
      <c r="O33099" s="94">
        <v>12532</v>
      </c>
      <c r="P33099" s="94">
        <v>12642</v>
      </c>
      <c r="Q33099" s="94">
        <v>110</v>
      </c>
      <c r="R33099" s="94">
        <v>2101</v>
      </c>
      <c r="S33099" s="94">
        <v>1476</v>
      </c>
      <c r="T33099" s="94">
        <v>7175</v>
      </c>
      <c r="U33099" s="94">
        <v>0</v>
      </c>
      <c r="V33099" s="94">
        <v>1410</v>
      </c>
      <c r="W33099" s="94">
        <v>0</v>
      </c>
      <c r="X33099" s="94">
        <v>0</v>
      </c>
      <c r="Y33099" s="94">
        <v>20</v>
      </c>
      <c r="AJ33099" s="94">
        <v>2101</v>
      </c>
      <c r="AK33099" s="94">
        <v>1476</v>
      </c>
      <c r="AL33099" s="94">
        <v>7175</v>
      </c>
      <c r="AM33099" s="94">
        <v>0</v>
      </c>
      <c r="AN33099" s="94">
        <v>1410</v>
      </c>
      <c r="AO33099" s="94">
        <v>0</v>
      </c>
      <c r="AP33099" s="94">
        <v>0</v>
      </c>
      <c r="AQ33099" s="94">
        <v>20</v>
      </c>
      <c r="AS33099" s="94">
        <v>-160</v>
      </c>
      <c r="AT33099" s="94">
        <v>12</v>
      </c>
      <c r="AU33099" s="94">
        <v>53</v>
      </c>
      <c r="AV33099" s="94">
        <v>-175</v>
      </c>
      <c r="AW33099" s="94">
        <v>260</v>
      </c>
      <c r="AX33099" s="94">
        <v>-2137</v>
      </c>
      <c r="AY33099" s="94">
        <v>660</v>
      </c>
      <c r="AZ33099" s="94">
        <v>1221</v>
      </c>
    </row>
    <row r="33100" spans="1:52">
      <c r="A33100" s="85" t="s">
        <v>74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55</v>
      </c>
      <c r="G33100" s="89" t="s">
        <v>396</v>
      </c>
      <c r="H33100" s="94">
        <v>12450</v>
      </c>
      <c r="I33100" s="94">
        <v>12378</v>
      </c>
      <c r="J33100" s="94">
        <v>12372</v>
      </c>
      <c r="K33100" s="94">
        <v>-6</v>
      </c>
      <c r="O33100" s="94">
        <v>12378</v>
      </c>
      <c r="P33100" s="94">
        <v>12372</v>
      </c>
      <c r="Q33100" s="94">
        <v>-6</v>
      </c>
      <c r="R33100" s="94">
        <v>1904</v>
      </c>
      <c r="S33100" s="94">
        <v>1530</v>
      </c>
      <c r="T33100" s="94">
        <v>7158</v>
      </c>
      <c r="U33100" s="94">
        <v>0</v>
      </c>
      <c r="V33100" s="94">
        <v>1154</v>
      </c>
      <c r="W33100" s="94">
        <v>-2</v>
      </c>
      <c r="X33100" s="94">
        <v>0</v>
      </c>
      <c r="Y33100" s="94">
        <v>16</v>
      </c>
      <c r="AJ33100" s="94">
        <v>1904</v>
      </c>
      <c r="AK33100" s="94">
        <v>1530</v>
      </c>
      <c r="AL33100" s="94">
        <v>7158</v>
      </c>
      <c r="AM33100" s="94">
        <v>0</v>
      </c>
      <c r="AN33100" s="94">
        <v>1154</v>
      </c>
      <c r="AO33100" s="94">
        <v>-2</v>
      </c>
      <c r="AP33100" s="94">
        <v>0</v>
      </c>
      <c r="AQ33100" s="94">
        <v>16</v>
      </c>
      <c r="AS33100" s="94">
        <v>-162</v>
      </c>
      <c r="AT33100" s="94">
        <v>10</v>
      </c>
      <c r="AU33100" s="94">
        <v>54</v>
      </c>
      <c r="AV33100" s="94">
        <v>-232</v>
      </c>
      <c r="AW33100" s="94">
        <v>260</v>
      </c>
      <c r="AX33100" s="94">
        <v>-2364</v>
      </c>
      <c r="AY33100" s="94">
        <v>725</v>
      </c>
      <c r="AZ33100" s="94">
        <v>1175</v>
      </c>
    </row>
    <row r="33101" spans="1:52">
      <c r="A33101" s="85" t="s">
        <v>74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55</v>
      </c>
      <c r="G33101" s="89" t="s">
        <v>396</v>
      </c>
      <c r="H33101" s="94">
        <v>12459</v>
      </c>
      <c r="I33101" s="94">
        <v>12392</v>
      </c>
      <c r="J33101" s="94">
        <v>12371</v>
      </c>
      <c r="K33101" s="94">
        <v>-21</v>
      </c>
      <c r="O33101" s="94">
        <v>12392</v>
      </c>
      <c r="P33101" s="94">
        <v>12371</v>
      </c>
      <c r="Q33101" s="94">
        <v>-21</v>
      </c>
      <c r="R33101" s="94">
        <v>1785</v>
      </c>
      <c r="S33101" s="94">
        <v>1652</v>
      </c>
      <c r="T33101" s="94">
        <v>7181</v>
      </c>
      <c r="U33101" s="94">
        <v>0</v>
      </c>
      <c r="V33101" s="94">
        <v>1124</v>
      </c>
      <c r="W33101" s="94">
        <v>0</v>
      </c>
      <c r="X33101" s="94">
        <v>0</v>
      </c>
      <c r="Y33101" s="94">
        <v>17</v>
      </c>
      <c r="AJ33101" s="94">
        <v>1785</v>
      </c>
      <c r="AK33101" s="94">
        <v>1652</v>
      </c>
      <c r="AL33101" s="94">
        <v>7181</v>
      </c>
      <c r="AM33101" s="94">
        <v>0</v>
      </c>
      <c r="AN33101" s="94">
        <v>1124</v>
      </c>
      <c r="AO33101" s="94">
        <v>0</v>
      </c>
      <c r="AP33101" s="94">
        <v>0</v>
      </c>
      <c r="AQ33101" s="94">
        <v>17</v>
      </c>
      <c r="AS33101" s="94">
        <v>-163</v>
      </c>
      <c r="AT33101" s="94">
        <v>10</v>
      </c>
      <c r="AU33101" s="94">
        <v>56</v>
      </c>
      <c r="AV33101" s="94">
        <v>-230</v>
      </c>
      <c r="AW33101" s="94">
        <v>284</v>
      </c>
      <c r="AX33101" s="94">
        <v>-2506</v>
      </c>
      <c r="AY33101" s="94">
        <v>799</v>
      </c>
      <c r="AZ33101" s="94">
        <v>1201</v>
      </c>
    </row>
    <row r="33102" spans="1:52">
      <c r="A33102" s="85" t="s">
        <v>74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55</v>
      </c>
      <c r="G33102" s="89" t="s">
        <v>396</v>
      </c>
      <c r="H33102" s="94">
        <v>12919</v>
      </c>
      <c r="I33102" s="94">
        <v>12653</v>
      </c>
      <c r="J33102" s="94">
        <v>12769</v>
      </c>
      <c r="K33102" s="94">
        <v>116</v>
      </c>
      <c r="O33102" s="94">
        <v>12653</v>
      </c>
      <c r="P33102" s="94">
        <v>12769</v>
      </c>
      <c r="Q33102" s="94">
        <v>116</v>
      </c>
      <c r="R33102" s="94">
        <v>1911</v>
      </c>
      <c r="S33102" s="94">
        <v>2065</v>
      </c>
      <c r="T33102" s="94">
        <v>7211</v>
      </c>
      <c r="U33102" s="94">
        <v>0</v>
      </c>
      <c r="V33102" s="94">
        <v>1137</v>
      </c>
      <c r="W33102" s="94">
        <v>0</v>
      </c>
      <c r="X33102" s="94">
        <v>0</v>
      </c>
      <c r="Y33102" s="94">
        <v>14</v>
      </c>
      <c r="AJ33102" s="94">
        <v>1911</v>
      </c>
      <c r="AK33102" s="94">
        <v>2065</v>
      </c>
      <c r="AL33102" s="94">
        <v>7211</v>
      </c>
      <c r="AM33102" s="94">
        <v>0</v>
      </c>
      <c r="AN33102" s="94">
        <v>1137</v>
      </c>
      <c r="AO33102" s="94">
        <v>0</v>
      </c>
      <c r="AP33102" s="94">
        <v>0</v>
      </c>
      <c r="AQ33102" s="94">
        <v>14</v>
      </c>
      <c r="AS33102" s="94">
        <v>-161</v>
      </c>
      <c r="AT33102" s="94">
        <v>8</v>
      </c>
      <c r="AU33102" s="94">
        <v>10</v>
      </c>
      <c r="AV33102" s="94">
        <v>-165</v>
      </c>
      <c r="AW33102" s="94">
        <v>352</v>
      </c>
      <c r="AX33102" s="94">
        <v>-2314</v>
      </c>
      <c r="AY33102" s="94">
        <v>867</v>
      </c>
      <c r="AZ33102" s="94">
        <v>1172</v>
      </c>
    </row>
    <row r="33103" spans="1:52">
      <c r="A33103" s="85" t="s">
        <v>74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55</v>
      </c>
      <c r="G33103" s="89" t="s">
        <v>396</v>
      </c>
      <c r="H33103" s="94">
        <v>14153</v>
      </c>
      <c r="I33103" s="94">
        <v>14023</v>
      </c>
      <c r="J33103" s="94">
        <v>13854</v>
      </c>
      <c r="K33103" s="94">
        <v>-169</v>
      </c>
      <c r="O33103" s="94">
        <v>14023</v>
      </c>
      <c r="P33103" s="94">
        <v>13854</v>
      </c>
      <c r="Q33103" s="94">
        <v>-169</v>
      </c>
      <c r="R33103" s="94">
        <v>2419</v>
      </c>
      <c r="S33103" s="94">
        <v>2288</v>
      </c>
      <c r="T33103" s="94">
        <v>7306</v>
      </c>
      <c r="U33103" s="94">
        <v>0</v>
      </c>
      <c r="V33103" s="94">
        <v>1651</v>
      </c>
      <c r="W33103" s="94">
        <v>0</v>
      </c>
      <c r="X33103" s="94">
        <v>0</v>
      </c>
      <c r="Y33103" s="94">
        <v>14</v>
      </c>
      <c r="AJ33103" s="94">
        <v>2419</v>
      </c>
      <c r="AK33103" s="94">
        <v>2288</v>
      </c>
      <c r="AL33103" s="94">
        <v>7306</v>
      </c>
      <c r="AM33103" s="94">
        <v>0</v>
      </c>
      <c r="AN33103" s="94">
        <v>1651</v>
      </c>
      <c r="AO33103" s="94">
        <v>0</v>
      </c>
      <c r="AP33103" s="94">
        <v>0</v>
      </c>
      <c r="AQ33103" s="94">
        <v>14</v>
      </c>
      <c r="AS33103" s="94">
        <v>-174</v>
      </c>
      <c r="AT33103" s="94">
        <v>2</v>
      </c>
      <c r="AU33103" s="94">
        <v>18</v>
      </c>
      <c r="AV33103" s="94">
        <v>-100</v>
      </c>
      <c r="AW33103" s="94">
        <v>452</v>
      </c>
      <c r="AX33103" s="94">
        <v>-2299</v>
      </c>
      <c r="AY33103" s="94">
        <v>1069</v>
      </c>
      <c r="AZ33103" s="94">
        <v>784</v>
      </c>
    </row>
    <row r="33104" spans="1:52">
      <c r="A33104" s="85" t="s">
        <v>74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55</v>
      </c>
      <c r="G33104" s="89" t="s">
        <v>396</v>
      </c>
      <c r="H33104" s="94">
        <v>15440</v>
      </c>
      <c r="I33104" s="94">
        <v>15150</v>
      </c>
      <c r="J33104" s="94">
        <v>15185</v>
      </c>
      <c r="K33104" s="94">
        <v>35</v>
      </c>
      <c r="O33104" s="94">
        <v>15150</v>
      </c>
      <c r="P33104" s="94">
        <v>15185</v>
      </c>
      <c r="Q33104" s="94">
        <v>35</v>
      </c>
      <c r="R33104" s="94">
        <v>2753</v>
      </c>
      <c r="S33104" s="94">
        <v>2616</v>
      </c>
      <c r="T33104" s="94">
        <v>7317</v>
      </c>
      <c r="U33104" s="94">
        <v>0</v>
      </c>
      <c r="V33104" s="94">
        <v>2333</v>
      </c>
      <c r="W33104" s="94">
        <v>1</v>
      </c>
      <c r="X33104" s="94">
        <v>0</v>
      </c>
      <c r="Y33104" s="94">
        <v>17</v>
      </c>
      <c r="AJ33104" s="94">
        <v>2753</v>
      </c>
      <c r="AK33104" s="94">
        <v>2616</v>
      </c>
      <c r="AL33104" s="94">
        <v>7317</v>
      </c>
      <c r="AM33104" s="94">
        <v>0</v>
      </c>
      <c r="AN33104" s="94">
        <v>2333</v>
      </c>
      <c r="AO33104" s="94">
        <v>1</v>
      </c>
      <c r="AP33104" s="94">
        <v>0</v>
      </c>
      <c r="AQ33104" s="94">
        <v>17</v>
      </c>
      <c r="AS33104" s="94">
        <v>-172</v>
      </c>
      <c r="AT33104" s="94">
        <v>-10</v>
      </c>
      <c r="AU33104" s="94">
        <v>0</v>
      </c>
      <c r="AV33104" s="94">
        <v>-97</v>
      </c>
      <c r="AW33104" s="94">
        <v>434</v>
      </c>
      <c r="AX33104" s="94">
        <v>-1805</v>
      </c>
      <c r="AY33104" s="94">
        <v>1077</v>
      </c>
      <c r="AZ33104" s="94">
        <v>569</v>
      </c>
    </row>
    <row r="33105" spans="1:52">
      <c r="A33105" s="85" t="s">
        <v>74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55</v>
      </c>
      <c r="G33105" s="89" t="s">
        <v>396</v>
      </c>
      <c r="H33105" s="94">
        <v>15681</v>
      </c>
      <c r="I33105" s="94">
        <v>15374</v>
      </c>
      <c r="J33105" s="94">
        <v>15483</v>
      </c>
      <c r="K33105" s="94">
        <v>109</v>
      </c>
      <c r="O33105" s="94">
        <v>15374</v>
      </c>
      <c r="P33105" s="94">
        <v>15483</v>
      </c>
      <c r="Q33105" s="94">
        <v>109</v>
      </c>
      <c r="R33105" s="94">
        <v>2979</v>
      </c>
      <c r="S33105" s="94">
        <v>2400</v>
      </c>
      <c r="T33105" s="94">
        <v>7310</v>
      </c>
      <c r="U33105" s="94">
        <v>0</v>
      </c>
      <c r="V33105" s="94">
        <v>2546</v>
      </c>
      <c r="W33105" s="94">
        <v>81</v>
      </c>
      <c r="X33105" s="94">
        <v>0</v>
      </c>
      <c r="Y33105" s="94">
        <v>17</v>
      </c>
      <c r="AJ33105" s="94">
        <v>2979</v>
      </c>
      <c r="AK33105" s="94">
        <v>2400</v>
      </c>
      <c r="AL33105" s="94">
        <v>7310</v>
      </c>
      <c r="AM33105" s="94">
        <v>0</v>
      </c>
      <c r="AN33105" s="94">
        <v>2546</v>
      </c>
      <c r="AO33105" s="94">
        <v>81</v>
      </c>
      <c r="AP33105" s="94">
        <v>0</v>
      </c>
      <c r="AQ33105" s="94">
        <v>17</v>
      </c>
      <c r="AS33105" s="94">
        <v>-162</v>
      </c>
      <c r="AT33105" s="94">
        <v>-4</v>
      </c>
      <c r="AU33105" s="94">
        <v>37</v>
      </c>
      <c r="AV33105" s="94">
        <v>-97</v>
      </c>
      <c r="AW33105" s="94">
        <v>413</v>
      </c>
      <c r="AX33105" s="94">
        <v>-1839</v>
      </c>
      <c r="AY33105" s="94">
        <v>1070</v>
      </c>
      <c r="AZ33105" s="94">
        <v>654</v>
      </c>
    </row>
    <row r="33106" spans="1:52">
      <c r="A33106" s="85" t="s">
        <v>74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55</v>
      </c>
      <c r="G33106" s="89" t="s">
        <v>396</v>
      </c>
      <c r="H33106" s="94">
        <v>15781</v>
      </c>
      <c r="I33106" s="94">
        <v>15439</v>
      </c>
      <c r="J33106" s="94">
        <v>15515</v>
      </c>
      <c r="K33106" s="94">
        <v>76</v>
      </c>
      <c r="O33106" s="94">
        <v>15439</v>
      </c>
      <c r="P33106" s="94">
        <v>15515</v>
      </c>
      <c r="Q33106" s="94">
        <v>76</v>
      </c>
      <c r="R33106" s="94">
        <v>3014</v>
      </c>
      <c r="S33106" s="94">
        <v>2180</v>
      </c>
      <c r="T33106" s="94">
        <v>7323</v>
      </c>
      <c r="U33106" s="94">
        <v>0</v>
      </c>
      <c r="V33106" s="94">
        <v>2611</v>
      </c>
      <c r="W33106" s="94">
        <v>198</v>
      </c>
      <c r="X33106" s="94">
        <v>0</v>
      </c>
      <c r="Y33106" s="94">
        <v>22</v>
      </c>
      <c r="AJ33106" s="94">
        <v>3014</v>
      </c>
      <c r="AK33106" s="94">
        <v>2180</v>
      </c>
      <c r="AL33106" s="94">
        <v>7323</v>
      </c>
      <c r="AM33106" s="94">
        <v>0</v>
      </c>
      <c r="AN33106" s="94">
        <v>2611</v>
      </c>
      <c r="AO33106" s="94">
        <v>198</v>
      </c>
      <c r="AP33106" s="94">
        <v>0</v>
      </c>
      <c r="AQ33106" s="94">
        <v>22</v>
      </c>
      <c r="AS33106" s="94">
        <v>-170</v>
      </c>
      <c r="AT33106" s="94">
        <v>9</v>
      </c>
      <c r="AU33106" s="94">
        <v>52</v>
      </c>
      <c r="AV33106" s="94">
        <v>-129</v>
      </c>
      <c r="AW33106" s="94">
        <v>430</v>
      </c>
      <c r="AX33106" s="94">
        <v>-1921</v>
      </c>
      <c r="AY33106" s="94">
        <v>1052</v>
      </c>
      <c r="AZ33106" s="94">
        <v>673</v>
      </c>
    </row>
    <row r="33107" spans="1:52">
      <c r="A33107" s="85" t="s">
        <v>74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55</v>
      </c>
      <c r="G33107" s="89" t="s">
        <v>396</v>
      </c>
      <c r="H33107" s="94">
        <v>16036</v>
      </c>
      <c r="I33107" s="94">
        <v>15638</v>
      </c>
      <c r="J33107" s="94">
        <v>15717</v>
      </c>
      <c r="K33107" s="94">
        <v>79</v>
      </c>
      <c r="O33107" s="94">
        <v>15638</v>
      </c>
      <c r="P33107" s="94">
        <v>15717</v>
      </c>
      <c r="Q33107" s="94">
        <v>79</v>
      </c>
      <c r="R33107" s="94">
        <v>3000</v>
      </c>
      <c r="S33107" s="94">
        <v>2245</v>
      </c>
      <c r="T33107" s="94">
        <v>7310</v>
      </c>
      <c r="U33107" s="94">
        <v>0</v>
      </c>
      <c r="V33107" s="94">
        <v>2543</v>
      </c>
      <c r="W33107" s="94">
        <v>226</v>
      </c>
      <c r="X33107" s="94">
        <v>0</v>
      </c>
      <c r="Y33107" s="94">
        <v>17</v>
      </c>
      <c r="AJ33107" s="94">
        <v>3000</v>
      </c>
      <c r="AK33107" s="94">
        <v>2245</v>
      </c>
      <c r="AL33107" s="94">
        <v>7310</v>
      </c>
      <c r="AM33107" s="94">
        <v>0</v>
      </c>
      <c r="AN33107" s="94">
        <v>2543</v>
      </c>
      <c r="AO33107" s="94">
        <v>226</v>
      </c>
      <c r="AP33107" s="94">
        <v>0</v>
      </c>
      <c r="AQ33107" s="94">
        <v>17</v>
      </c>
      <c r="AS33107" s="94">
        <v>-178</v>
      </c>
      <c r="AT33107" s="94">
        <v>12</v>
      </c>
      <c r="AU33107" s="94">
        <v>11</v>
      </c>
      <c r="AV33107" s="94">
        <v>-142</v>
      </c>
      <c r="AW33107" s="94">
        <v>405</v>
      </c>
      <c r="AX33107" s="94">
        <v>-1831</v>
      </c>
      <c r="AY33107" s="94">
        <v>894</v>
      </c>
      <c r="AZ33107" s="94">
        <v>635</v>
      </c>
    </row>
    <row r="33108" spans="1:52">
      <c r="A33108" s="85" t="s">
        <v>74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55</v>
      </c>
      <c r="G33108" s="89" t="s">
        <v>396</v>
      </c>
      <c r="H33108" s="94">
        <v>16251</v>
      </c>
      <c r="I33108" s="94">
        <v>15866</v>
      </c>
      <c r="J33108" s="94">
        <v>15919</v>
      </c>
      <c r="K33108" s="94">
        <v>53</v>
      </c>
      <c r="O33108" s="94">
        <v>15866</v>
      </c>
      <c r="P33108" s="94">
        <v>15919</v>
      </c>
      <c r="Q33108" s="94">
        <v>53</v>
      </c>
      <c r="R33108" s="94">
        <v>3022</v>
      </c>
      <c r="S33108" s="94">
        <v>2441</v>
      </c>
      <c r="T33108" s="94">
        <v>7314</v>
      </c>
      <c r="U33108" s="94">
        <v>0</v>
      </c>
      <c r="V33108" s="94">
        <v>2394</v>
      </c>
      <c r="W33108" s="94">
        <v>238</v>
      </c>
      <c r="X33108" s="94">
        <v>0</v>
      </c>
      <c r="Y33108" s="94">
        <v>20</v>
      </c>
      <c r="AJ33108" s="94">
        <v>3022</v>
      </c>
      <c r="AK33108" s="94">
        <v>2441</v>
      </c>
      <c r="AL33108" s="94">
        <v>7314</v>
      </c>
      <c r="AM33108" s="94">
        <v>0</v>
      </c>
      <c r="AN33108" s="94">
        <v>2394</v>
      </c>
      <c r="AO33108" s="94">
        <v>238</v>
      </c>
      <c r="AP33108" s="94">
        <v>0</v>
      </c>
      <c r="AQ33108" s="94">
        <v>20</v>
      </c>
      <c r="AS33108" s="94">
        <v>-190</v>
      </c>
      <c r="AT33108" s="94">
        <v>27</v>
      </c>
      <c r="AU33108" s="94">
        <v>35</v>
      </c>
      <c r="AV33108" s="94">
        <v>-150</v>
      </c>
      <c r="AW33108" s="94">
        <v>359</v>
      </c>
      <c r="AX33108" s="94">
        <v>-1840</v>
      </c>
      <c r="AY33108" s="94">
        <v>798</v>
      </c>
      <c r="AZ33108" s="94">
        <v>628</v>
      </c>
    </row>
    <row r="33109" spans="1:52">
      <c r="A33109" s="85" t="s">
        <v>74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55</v>
      </c>
      <c r="G33109" s="89" t="s">
        <v>396</v>
      </c>
      <c r="H33109" s="94">
        <v>16426</v>
      </c>
      <c r="I33109" s="94">
        <v>15951</v>
      </c>
      <c r="J33109" s="94">
        <v>15987</v>
      </c>
      <c r="K33109" s="94">
        <v>36</v>
      </c>
      <c r="O33109" s="94">
        <v>15951</v>
      </c>
      <c r="P33109" s="94">
        <v>15987</v>
      </c>
      <c r="Q33109" s="94">
        <v>36</v>
      </c>
      <c r="R33109" s="94">
        <v>2989</v>
      </c>
      <c r="S33109" s="94">
        <v>2595</v>
      </c>
      <c r="T33109" s="94">
        <v>7293</v>
      </c>
      <c r="U33109" s="94">
        <v>0</v>
      </c>
      <c r="V33109" s="94">
        <v>2381</v>
      </c>
      <c r="W33109" s="94">
        <v>238</v>
      </c>
      <c r="X33109" s="94">
        <v>0</v>
      </c>
      <c r="Y33109" s="94">
        <v>11</v>
      </c>
      <c r="AJ33109" s="94">
        <v>2989</v>
      </c>
      <c r="AK33109" s="94">
        <v>2595</v>
      </c>
      <c r="AL33109" s="94">
        <v>7293</v>
      </c>
      <c r="AM33109" s="94">
        <v>0</v>
      </c>
      <c r="AN33109" s="94">
        <v>2381</v>
      </c>
      <c r="AO33109" s="94">
        <v>238</v>
      </c>
      <c r="AP33109" s="94">
        <v>0</v>
      </c>
      <c r="AQ33109" s="94">
        <v>11</v>
      </c>
      <c r="AS33109" s="94">
        <v>-208</v>
      </c>
      <c r="AT33109" s="94">
        <v>32</v>
      </c>
      <c r="AU33109" s="94">
        <v>84</v>
      </c>
      <c r="AV33109" s="94">
        <v>-176</v>
      </c>
      <c r="AW33109" s="94">
        <v>329</v>
      </c>
      <c r="AX33109" s="94">
        <v>-1920</v>
      </c>
      <c r="AY33109" s="94">
        <v>704</v>
      </c>
      <c r="AZ33109" s="94">
        <v>818</v>
      </c>
    </row>
    <row r="33110" spans="1:52">
      <c r="A33110" s="85" t="s">
        <v>74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55</v>
      </c>
      <c r="G33110" s="89" t="s">
        <v>396</v>
      </c>
      <c r="H33110" s="94">
        <v>16733</v>
      </c>
      <c r="I33110" s="94">
        <v>16349</v>
      </c>
      <c r="J33110" s="94">
        <v>16356</v>
      </c>
      <c r="K33110" s="94">
        <v>7</v>
      </c>
      <c r="O33110" s="94">
        <v>16349</v>
      </c>
      <c r="P33110" s="94">
        <v>16356</v>
      </c>
      <c r="Q33110" s="94">
        <v>7</v>
      </c>
      <c r="R33110" s="94">
        <v>3111</v>
      </c>
      <c r="S33110" s="94">
        <v>3082</v>
      </c>
      <c r="T33110" s="94">
        <v>7299</v>
      </c>
      <c r="U33110" s="94">
        <v>0</v>
      </c>
      <c r="V33110" s="94">
        <v>2088</v>
      </c>
      <c r="W33110" s="94">
        <v>240</v>
      </c>
      <c r="X33110" s="94">
        <v>0</v>
      </c>
      <c r="Y33110" s="94">
        <v>0</v>
      </c>
      <c r="AJ33110" s="94">
        <v>3111</v>
      </c>
      <c r="AK33110" s="94">
        <v>3082</v>
      </c>
      <c r="AL33110" s="94">
        <v>7299</v>
      </c>
      <c r="AM33110" s="94">
        <v>0</v>
      </c>
      <c r="AN33110" s="94">
        <v>2088</v>
      </c>
      <c r="AO33110" s="94">
        <v>240</v>
      </c>
      <c r="AP33110" s="94">
        <v>0</v>
      </c>
      <c r="AQ33110" s="94">
        <v>0</v>
      </c>
      <c r="AS33110" s="94">
        <v>-226</v>
      </c>
      <c r="AT33110" s="94">
        <v>32</v>
      </c>
      <c r="AU33110" s="94">
        <v>80</v>
      </c>
      <c r="AV33110" s="94">
        <v>-181</v>
      </c>
      <c r="AW33110" s="94">
        <v>270</v>
      </c>
      <c r="AX33110" s="94">
        <v>-1879</v>
      </c>
      <c r="AY33110" s="94">
        <v>577</v>
      </c>
      <c r="AZ33110" s="94">
        <v>909</v>
      </c>
    </row>
    <row r="33111" spans="1:52">
      <c r="A33111" s="85" t="s">
        <v>74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55</v>
      </c>
      <c r="G33111" s="89" t="s">
        <v>396</v>
      </c>
      <c r="H33111" s="94">
        <v>16976</v>
      </c>
      <c r="I33111" s="94">
        <v>16949</v>
      </c>
      <c r="J33111" s="94">
        <v>16890</v>
      </c>
      <c r="K33111" s="94">
        <v>-59</v>
      </c>
      <c r="O33111" s="94">
        <v>16949</v>
      </c>
      <c r="P33111" s="94">
        <v>16890</v>
      </c>
      <c r="Q33111" s="94">
        <v>-59</v>
      </c>
      <c r="R33111" s="94">
        <v>3199</v>
      </c>
      <c r="S33111" s="94">
        <v>3251</v>
      </c>
      <c r="T33111" s="94">
        <v>7294</v>
      </c>
      <c r="U33111" s="94">
        <v>0</v>
      </c>
      <c r="V33111" s="94">
        <v>2291</v>
      </c>
      <c r="W33111" s="94">
        <v>241</v>
      </c>
      <c r="X33111" s="94">
        <v>0</v>
      </c>
      <c r="Y33111" s="94">
        <v>45</v>
      </c>
      <c r="AJ33111" s="94">
        <v>3199</v>
      </c>
      <c r="AK33111" s="94">
        <v>3251</v>
      </c>
      <c r="AL33111" s="94">
        <v>7294</v>
      </c>
      <c r="AM33111" s="94">
        <v>0</v>
      </c>
      <c r="AN33111" s="94">
        <v>2291</v>
      </c>
      <c r="AO33111" s="94">
        <v>241</v>
      </c>
      <c r="AP33111" s="94">
        <v>0</v>
      </c>
      <c r="AQ33111" s="94">
        <v>45</v>
      </c>
      <c r="AS33111" s="94">
        <v>-246</v>
      </c>
      <c r="AT33111" s="94">
        <v>26</v>
      </c>
      <c r="AU33111" s="94">
        <v>88</v>
      </c>
      <c r="AV33111" s="94">
        <v>-188</v>
      </c>
      <c r="AW33111" s="94">
        <v>243</v>
      </c>
      <c r="AX33111" s="94">
        <v>-1909</v>
      </c>
      <c r="AY33111" s="94">
        <v>473</v>
      </c>
      <c r="AZ33111" s="94">
        <v>996</v>
      </c>
    </row>
    <row r="33112" spans="1:52">
      <c r="A33112" s="85" t="s">
        <v>74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55</v>
      </c>
      <c r="G33112" s="89" t="s">
        <v>396</v>
      </c>
      <c r="H33112" s="94">
        <v>17264</v>
      </c>
      <c r="I33112" s="94">
        <v>17426</v>
      </c>
      <c r="J33112" s="94">
        <v>17343</v>
      </c>
      <c r="K33112" s="94">
        <v>-83</v>
      </c>
      <c r="O33112" s="94">
        <v>17426</v>
      </c>
      <c r="P33112" s="94">
        <v>17343</v>
      </c>
      <c r="Q33112" s="94">
        <v>-83</v>
      </c>
      <c r="R33112" s="94">
        <v>3175</v>
      </c>
      <c r="S33112" s="94">
        <v>3236</v>
      </c>
      <c r="T33112" s="94">
        <v>7273</v>
      </c>
      <c r="U33112" s="94">
        <v>0</v>
      </c>
      <c r="V33112" s="94">
        <v>2908</v>
      </c>
      <c r="W33112" s="94">
        <v>238</v>
      </c>
      <c r="X33112" s="94">
        <v>0</v>
      </c>
      <c r="Y33112" s="94">
        <v>19</v>
      </c>
      <c r="AJ33112" s="94">
        <v>3175</v>
      </c>
      <c r="AK33112" s="94">
        <v>3236</v>
      </c>
      <c r="AL33112" s="94">
        <v>7273</v>
      </c>
      <c r="AM33112" s="94">
        <v>0</v>
      </c>
      <c r="AN33112" s="94">
        <v>2908</v>
      </c>
      <c r="AO33112" s="94">
        <v>238</v>
      </c>
      <c r="AP33112" s="94">
        <v>0</v>
      </c>
      <c r="AQ33112" s="94">
        <v>19</v>
      </c>
      <c r="AS33112" s="94">
        <v>-255</v>
      </c>
      <c r="AT33112" s="94">
        <v>14</v>
      </c>
      <c r="AU33112" s="94">
        <v>115</v>
      </c>
      <c r="AV33112" s="94">
        <v>-189</v>
      </c>
      <c r="AW33112" s="94">
        <v>221</v>
      </c>
      <c r="AX33112" s="94">
        <v>-1786</v>
      </c>
      <c r="AY33112" s="94">
        <v>514</v>
      </c>
      <c r="AZ33112" s="94">
        <v>903</v>
      </c>
    </row>
    <row r="33113" spans="1:52">
      <c r="A33113" s="85" t="s">
        <v>74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55</v>
      </c>
      <c r="G33113" s="89" t="s">
        <v>396</v>
      </c>
      <c r="H33113" s="94">
        <v>17596</v>
      </c>
      <c r="I33113" s="94">
        <v>18051</v>
      </c>
      <c r="J33113" s="94">
        <v>18054</v>
      </c>
      <c r="K33113" s="94">
        <v>3</v>
      </c>
      <c r="O33113" s="94">
        <v>18051</v>
      </c>
      <c r="P33113" s="94">
        <v>18054</v>
      </c>
      <c r="Q33113" s="94">
        <v>3</v>
      </c>
      <c r="R33113" s="94">
        <v>3174</v>
      </c>
      <c r="S33113" s="94">
        <v>3353</v>
      </c>
      <c r="T33113" s="94">
        <v>7286</v>
      </c>
      <c r="U33113" s="94">
        <v>0</v>
      </c>
      <c r="V33113" s="94">
        <v>3627</v>
      </c>
      <c r="W33113" s="94">
        <v>227</v>
      </c>
      <c r="X33113" s="94">
        <v>0</v>
      </c>
      <c r="Y33113" s="94">
        <v>17</v>
      </c>
      <c r="AJ33113" s="94">
        <v>3174</v>
      </c>
      <c r="AK33113" s="94">
        <v>3353</v>
      </c>
      <c r="AL33113" s="94">
        <v>7286</v>
      </c>
      <c r="AM33113" s="94">
        <v>0</v>
      </c>
      <c r="AN33113" s="94">
        <v>3627</v>
      </c>
      <c r="AO33113" s="94">
        <v>227</v>
      </c>
      <c r="AP33113" s="94">
        <v>0</v>
      </c>
      <c r="AQ33113" s="94">
        <v>17</v>
      </c>
      <c r="AS33113" s="94">
        <v>-268</v>
      </c>
      <c r="AT33113" s="94">
        <v>5</v>
      </c>
      <c r="AU33113" s="94">
        <v>122</v>
      </c>
      <c r="AV33113" s="94">
        <v>-195</v>
      </c>
      <c r="AW33113" s="94">
        <v>211</v>
      </c>
      <c r="AX33113" s="94">
        <v>-1600</v>
      </c>
      <c r="AY33113" s="94">
        <v>518</v>
      </c>
      <c r="AZ33113" s="94">
        <v>960</v>
      </c>
    </row>
    <row r="33114" spans="1:52">
      <c r="A33114" s="85" t="s">
        <v>74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55</v>
      </c>
      <c r="G33114" s="89" t="s">
        <v>396</v>
      </c>
      <c r="H33114" s="94">
        <v>17975</v>
      </c>
      <c r="I33114" s="94">
        <v>18475</v>
      </c>
      <c r="J33114" s="94">
        <v>18477</v>
      </c>
      <c r="K33114" s="94">
        <v>2</v>
      </c>
      <c r="O33114" s="94">
        <v>18475</v>
      </c>
      <c r="P33114" s="94">
        <v>18477</v>
      </c>
      <c r="Q33114" s="94">
        <v>2</v>
      </c>
      <c r="R33114" s="94">
        <v>3429</v>
      </c>
      <c r="S33114" s="94">
        <v>3495</v>
      </c>
      <c r="T33114" s="94">
        <v>7289</v>
      </c>
      <c r="U33114" s="94">
        <v>0</v>
      </c>
      <c r="V33114" s="94">
        <v>3672</v>
      </c>
      <c r="W33114" s="94">
        <v>215</v>
      </c>
      <c r="X33114" s="94">
        <v>0</v>
      </c>
      <c r="Y33114" s="94">
        <v>20</v>
      </c>
      <c r="AJ33114" s="94">
        <v>3429</v>
      </c>
      <c r="AK33114" s="94">
        <v>3495</v>
      </c>
      <c r="AL33114" s="94">
        <v>7289</v>
      </c>
      <c r="AM33114" s="94">
        <v>0</v>
      </c>
      <c r="AN33114" s="94">
        <v>3672</v>
      </c>
      <c r="AO33114" s="94">
        <v>215</v>
      </c>
      <c r="AP33114" s="94">
        <v>0</v>
      </c>
      <c r="AQ33114" s="94">
        <v>20</v>
      </c>
      <c r="AS33114" s="94">
        <v>-279</v>
      </c>
      <c r="AT33114" s="94">
        <v>6</v>
      </c>
      <c r="AU33114" s="94">
        <v>113</v>
      </c>
      <c r="AV33114" s="94">
        <v>-171</v>
      </c>
      <c r="AW33114" s="94">
        <v>192</v>
      </c>
      <c r="AX33114" s="94">
        <v>-1535</v>
      </c>
      <c r="AY33114" s="94">
        <v>522</v>
      </c>
      <c r="AZ33114" s="94">
        <v>921</v>
      </c>
    </row>
    <row r="33115" spans="1:52">
      <c r="A33115" s="85" t="s">
        <v>74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55</v>
      </c>
      <c r="G33115" s="89" t="s">
        <v>396</v>
      </c>
      <c r="H33115" s="94">
        <v>18091</v>
      </c>
      <c r="I33115" s="94">
        <v>18672</v>
      </c>
      <c r="J33115" s="94">
        <v>18484</v>
      </c>
      <c r="K33115" s="94">
        <v>-188</v>
      </c>
      <c r="O33115" s="94">
        <v>18672</v>
      </c>
      <c r="P33115" s="94">
        <v>18484</v>
      </c>
      <c r="Q33115" s="94">
        <v>-188</v>
      </c>
      <c r="R33115" s="94">
        <v>3469</v>
      </c>
      <c r="S33115" s="94">
        <v>3418</v>
      </c>
      <c r="T33115" s="94">
        <v>7330</v>
      </c>
      <c r="U33115" s="94">
        <v>0</v>
      </c>
      <c r="V33115" s="94">
        <v>3664</v>
      </c>
      <c r="W33115" s="94">
        <v>150</v>
      </c>
      <c r="X33115" s="94">
        <v>0</v>
      </c>
      <c r="Y33115" s="94">
        <v>19</v>
      </c>
      <c r="AJ33115" s="94">
        <v>3469</v>
      </c>
      <c r="AK33115" s="94">
        <v>3418</v>
      </c>
      <c r="AL33115" s="94">
        <v>7330</v>
      </c>
      <c r="AM33115" s="94">
        <v>0</v>
      </c>
      <c r="AN33115" s="94">
        <v>3664</v>
      </c>
      <c r="AO33115" s="94">
        <v>150</v>
      </c>
      <c r="AP33115" s="94">
        <v>0</v>
      </c>
      <c r="AQ33115" s="94">
        <v>19</v>
      </c>
      <c r="AS33115" s="94">
        <v>-286</v>
      </c>
      <c r="AT33115" s="94">
        <v>2</v>
      </c>
      <c r="AU33115" s="94">
        <v>93</v>
      </c>
      <c r="AV33115" s="94">
        <v>-196</v>
      </c>
      <c r="AW33115" s="94">
        <v>199</v>
      </c>
      <c r="AX33115" s="94">
        <v>-1844</v>
      </c>
      <c r="AY33115" s="94">
        <v>627</v>
      </c>
      <c r="AZ33115" s="94">
        <v>913</v>
      </c>
    </row>
    <row r="33116" spans="1:52">
      <c r="A33116" s="85" t="s">
        <v>74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55</v>
      </c>
      <c r="G33116" s="89" t="s">
        <v>396</v>
      </c>
      <c r="H33116" s="94">
        <v>17901</v>
      </c>
      <c r="I33116" s="94">
        <v>18314</v>
      </c>
      <c r="J33116" s="94">
        <v>18332</v>
      </c>
      <c r="K33116" s="94">
        <v>18</v>
      </c>
      <c r="O33116" s="94">
        <v>18314</v>
      </c>
      <c r="P33116" s="94">
        <v>18332</v>
      </c>
      <c r="Q33116" s="94">
        <v>18</v>
      </c>
      <c r="R33116" s="94">
        <v>3448</v>
      </c>
      <c r="S33116" s="94">
        <v>3197</v>
      </c>
      <c r="T33116" s="94">
        <v>7332</v>
      </c>
      <c r="U33116" s="94">
        <v>0</v>
      </c>
      <c r="V33116" s="94">
        <v>3988</v>
      </c>
      <c r="W33116" s="94">
        <v>31</v>
      </c>
      <c r="X33116" s="94">
        <v>0</v>
      </c>
      <c r="Y33116" s="94">
        <v>20</v>
      </c>
      <c r="AJ33116" s="94">
        <v>3448</v>
      </c>
      <c r="AK33116" s="94">
        <v>3197</v>
      </c>
      <c r="AL33116" s="94">
        <v>7332</v>
      </c>
      <c r="AM33116" s="94">
        <v>0</v>
      </c>
      <c r="AN33116" s="94">
        <v>3988</v>
      </c>
      <c r="AO33116" s="94">
        <v>31</v>
      </c>
      <c r="AP33116" s="94">
        <v>0</v>
      </c>
      <c r="AQ33116" s="94">
        <v>20</v>
      </c>
      <c r="AS33116" s="94">
        <v>-276</v>
      </c>
      <c r="AT33116" s="94">
        <v>12</v>
      </c>
      <c r="AU33116" s="94">
        <v>109</v>
      </c>
      <c r="AV33116" s="94">
        <v>-191</v>
      </c>
      <c r="AW33116" s="94">
        <v>205</v>
      </c>
      <c r="AX33116" s="94">
        <v>-1847</v>
      </c>
      <c r="AY33116" s="94">
        <v>792</v>
      </c>
      <c r="AZ33116" s="94">
        <v>1025</v>
      </c>
    </row>
    <row r="33117" spans="1:52">
      <c r="A33117" s="85" t="s">
        <v>74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55</v>
      </c>
      <c r="G33117" s="89" t="s">
        <v>396</v>
      </c>
      <c r="H33117" s="94">
        <v>18246</v>
      </c>
      <c r="I33117" s="94">
        <v>18344</v>
      </c>
      <c r="J33117" s="94">
        <v>18363</v>
      </c>
      <c r="K33117" s="94">
        <v>19</v>
      </c>
      <c r="O33117" s="94">
        <v>18344</v>
      </c>
      <c r="P33117" s="94">
        <v>18363</v>
      </c>
      <c r="Q33117" s="94">
        <v>19</v>
      </c>
      <c r="R33117" s="94">
        <v>3435</v>
      </c>
      <c r="S33117" s="94">
        <v>3229</v>
      </c>
      <c r="T33117" s="94">
        <v>7329</v>
      </c>
      <c r="U33117" s="94">
        <v>0</v>
      </c>
      <c r="V33117" s="94">
        <v>4115</v>
      </c>
      <c r="W33117" s="94">
        <v>2</v>
      </c>
      <c r="X33117" s="94">
        <v>0</v>
      </c>
      <c r="Y33117" s="94">
        <v>17</v>
      </c>
      <c r="AJ33117" s="94">
        <v>3435</v>
      </c>
      <c r="AK33117" s="94">
        <v>3229</v>
      </c>
      <c r="AL33117" s="94">
        <v>7329</v>
      </c>
      <c r="AM33117" s="94">
        <v>0</v>
      </c>
      <c r="AN33117" s="94">
        <v>4115</v>
      </c>
      <c r="AO33117" s="94">
        <v>2</v>
      </c>
      <c r="AP33117" s="94">
        <v>0</v>
      </c>
      <c r="AQ33117" s="94">
        <v>17</v>
      </c>
      <c r="AS33117" s="94">
        <v>-272</v>
      </c>
      <c r="AT33117" s="94">
        <v>16</v>
      </c>
      <c r="AU33117" s="94">
        <v>115</v>
      </c>
      <c r="AV33117" s="94">
        <v>-191</v>
      </c>
      <c r="AW33117" s="94">
        <v>247</v>
      </c>
      <c r="AX33117" s="94">
        <v>-1976</v>
      </c>
      <c r="AY33117" s="94">
        <v>895</v>
      </c>
      <c r="AZ33117" s="94">
        <v>1073</v>
      </c>
    </row>
    <row r="33118" spans="1:52">
      <c r="A33118" s="85" t="s">
        <v>74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55</v>
      </c>
      <c r="G33118" s="89" t="s">
        <v>396</v>
      </c>
      <c r="H33118" s="94">
        <v>17998</v>
      </c>
      <c r="I33118" s="94">
        <v>18063</v>
      </c>
      <c r="J33118" s="94">
        <v>17905</v>
      </c>
      <c r="K33118" s="94">
        <v>-158</v>
      </c>
      <c r="O33118" s="94">
        <v>18063</v>
      </c>
      <c r="P33118" s="94">
        <v>17905</v>
      </c>
      <c r="Q33118" s="94">
        <v>-158</v>
      </c>
      <c r="R33118" s="94">
        <v>3403</v>
      </c>
      <c r="S33118" s="94">
        <v>2805</v>
      </c>
      <c r="T33118" s="94">
        <v>7331</v>
      </c>
      <c r="U33118" s="94">
        <v>0</v>
      </c>
      <c r="V33118" s="94">
        <v>3988</v>
      </c>
      <c r="W33118" s="94">
        <v>0</v>
      </c>
      <c r="X33118" s="94">
        <v>0</v>
      </c>
      <c r="Y33118" s="94">
        <v>5</v>
      </c>
      <c r="AJ33118" s="94">
        <v>3403</v>
      </c>
      <c r="AK33118" s="94">
        <v>2805</v>
      </c>
      <c r="AL33118" s="94">
        <v>7331</v>
      </c>
      <c r="AM33118" s="94">
        <v>0</v>
      </c>
      <c r="AN33118" s="94">
        <v>3988</v>
      </c>
      <c r="AO33118" s="94">
        <v>0</v>
      </c>
      <c r="AP33118" s="94">
        <v>0</v>
      </c>
      <c r="AQ33118" s="94">
        <v>5</v>
      </c>
      <c r="AS33118" s="94">
        <v>-281</v>
      </c>
      <c r="AT33118" s="94">
        <v>15</v>
      </c>
      <c r="AU33118" s="94">
        <v>111</v>
      </c>
      <c r="AV33118" s="94">
        <v>-201</v>
      </c>
      <c r="AW33118" s="94">
        <v>196</v>
      </c>
      <c r="AX33118" s="94">
        <v>-2029</v>
      </c>
      <c r="AY33118" s="94">
        <v>713</v>
      </c>
      <c r="AZ33118" s="94">
        <v>1067</v>
      </c>
    </row>
    <row r="33119" spans="1:52">
      <c r="A33119" s="85" t="s">
        <v>74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55</v>
      </c>
      <c r="G33119" s="89" t="s">
        <v>396</v>
      </c>
      <c r="H33119" s="94">
        <v>16964</v>
      </c>
      <c r="I33119" s="94">
        <v>16811</v>
      </c>
      <c r="J33119" s="94">
        <v>16805</v>
      </c>
      <c r="K33119" s="94">
        <v>-6</v>
      </c>
      <c r="O33119" s="94">
        <v>16811</v>
      </c>
      <c r="P33119" s="94">
        <v>16805</v>
      </c>
      <c r="Q33119" s="94">
        <v>-6</v>
      </c>
      <c r="R33119" s="94">
        <v>3259</v>
      </c>
      <c r="S33119" s="94">
        <v>2166</v>
      </c>
      <c r="T33119" s="94">
        <v>7337</v>
      </c>
      <c r="U33119" s="94">
        <v>0</v>
      </c>
      <c r="V33119" s="94">
        <v>3595</v>
      </c>
      <c r="W33119" s="94">
        <v>0</v>
      </c>
      <c r="X33119" s="94">
        <v>0</v>
      </c>
      <c r="Y33119" s="94">
        <v>6</v>
      </c>
      <c r="AJ33119" s="94">
        <v>3259</v>
      </c>
      <c r="AK33119" s="94">
        <v>2166</v>
      </c>
      <c r="AL33119" s="94">
        <v>7337</v>
      </c>
      <c r="AM33119" s="94">
        <v>0</v>
      </c>
      <c r="AN33119" s="94">
        <v>3595</v>
      </c>
      <c r="AO33119" s="94">
        <v>0</v>
      </c>
      <c r="AP33119" s="94">
        <v>0</v>
      </c>
      <c r="AQ33119" s="94">
        <v>6</v>
      </c>
      <c r="AS33119" s="94">
        <v>-272</v>
      </c>
      <c r="AT33119" s="94">
        <v>11</v>
      </c>
      <c r="AU33119" s="94">
        <v>130</v>
      </c>
      <c r="AV33119" s="94">
        <v>-191</v>
      </c>
      <c r="AW33119" s="94">
        <v>226</v>
      </c>
      <c r="AX33119" s="94">
        <v>-1994</v>
      </c>
      <c r="AY33119" s="94">
        <v>710</v>
      </c>
      <c r="AZ33119" s="94">
        <v>1052</v>
      </c>
    </row>
    <row r="33120" spans="1:52">
      <c r="A33120" s="85" t="s">
        <v>74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55</v>
      </c>
      <c r="G33120" s="89" t="s">
        <v>396</v>
      </c>
      <c r="H33120" s="94">
        <v>15538</v>
      </c>
      <c r="I33120" s="94">
        <v>15281</v>
      </c>
      <c r="J33120" s="94">
        <v>15246</v>
      </c>
      <c r="K33120" s="94">
        <v>-35</v>
      </c>
      <c r="O33120" s="94">
        <v>15281</v>
      </c>
      <c r="P33120" s="94">
        <v>15246</v>
      </c>
      <c r="Q33120" s="94">
        <v>-35</v>
      </c>
      <c r="R33120" s="94">
        <v>2900</v>
      </c>
      <c r="S33120" s="94">
        <v>1816</v>
      </c>
      <c r="T33120" s="94">
        <v>7330</v>
      </c>
      <c r="U33120" s="94">
        <v>0</v>
      </c>
      <c r="V33120" s="94">
        <v>2642</v>
      </c>
      <c r="W33120" s="94">
        <v>-1</v>
      </c>
      <c r="X33120" s="94">
        <v>0</v>
      </c>
      <c r="Y33120" s="94">
        <v>5</v>
      </c>
      <c r="AJ33120" s="94">
        <v>2900</v>
      </c>
      <c r="AK33120" s="94">
        <v>1816</v>
      </c>
      <c r="AL33120" s="94">
        <v>7330</v>
      </c>
      <c r="AM33120" s="94">
        <v>0</v>
      </c>
      <c r="AN33120" s="94">
        <v>2642</v>
      </c>
      <c r="AO33120" s="94">
        <v>-1</v>
      </c>
      <c r="AP33120" s="94">
        <v>0</v>
      </c>
      <c r="AQ33120" s="94">
        <v>5</v>
      </c>
      <c r="AS33120" s="94">
        <v>-251</v>
      </c>
      <c r="AT33120" s="94">
        <v>13</v>
      </c>
      <c r="AU33120" s="94">
        <v>89</v>
      </c>
      <c r="AV33120" s="94">
        <v>-195</v>
      </c>
      <c r="AW33120" s="94">
        <v>178</v>
      </c>
      <c r="AX33120" s="94">
        <v>-2099</v>
      </c>
      <c r="AY33120" s="94">
        <v>729</v>
      </c>
      <c r="AZ33120" s="94">
        <v>1051</v>
      </c>
    </row>
    <row r="33121" spans="1:52">
      <c r="A33121" s="85" t="s">
        <v>74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55</v>
      </c>
      <c r="G33121" s="89" t="s">
        <v>396</v>
      </c>
      <c r="H33121" s="94">
        <v>14303</v>
      </c>
      <c r="I33121" s="94">
        <v>14068</v>
      </c>
      <c r="J33121" s="94">
        <v>13846</v>
      </c>
      <c r="K33121" s="94">
        <v>-222</v>
      </c>
      <c r="O33121" s="94">
        <v>14068</v>
      </c>
      <c r="P33121" s="94">
        <v>13846</v>
      </c>
      <c r="Q33121" s="94">
        <v>-222</v>
      </c>
      <c r="R33121" s="94">
        <v>2399</v>
      </c>
      <c r="S33121" s="94">
        <v>1767</v>
      </c>
      <c r="T33121" s="94">
        <v>7423</v>
      </c>
      <c r="U33121" s="94">
        <v>0</v>
      </c>
      <c r="V33121" s="94">
        <v>1506</v>
      </c>
      <c r="W33121" s="94">
        <v>-1</v>
      </c>
      <c r="X33121" s="94">
        <v>0</v>
      </c>
      <c r="Y33121" s="94">
        <v>6</v>
      </c>
      <c r="AJ33121" s="94">
        <v>2399</v>
      </c>
      <c r="AK33121" s="94">
        <v>1767</v>
      </c>
      <c r="AL33121" s="94">
        <v>7423</v>
      </c>
      <c r="AM33121" s="94">
        <v>0</v>
      </c>
      <c r="AN33121" s="94">
        <v>1506</v>
      </c>
      <c r="AO33121" s="94">
        <v>-1</v>
      </c>
      <c r="AP33121" s="94">
        <v>0</v>
      </c>
      <c r="AQ33121" s="94">
        <v>6</v>
      </c>
      <c r="AS33121" s="94">
        <v>-237</v>
      </c>
      <c r="AT33121" s="94">
        <v>-3</v>
      </c>
      <c r="AU33121" s="94">
        <v>31</v>
      </c>
      <c r="AV33121" s="94">
        <v>-163</v>
      </c>
      <c r="AW33121" s="94">
        <v>156</v>
      </c>
      <c r="AX33121" s="94">
        <v>-2321</v>
      </c>
      <c r="AY33121" s="94">
        <v>675</v>
      </c>
      <c r="AZ33121" s="94">
        <v>987</v>
      </c>
    </row>
    <row r="33122" spans="1:52">
      <c r="A33122" s="85" t="s">
        <v>74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55</v>
      </c>
      <c r="G33122" s="89" t="s">
        <v>396</v>
      </c>
      <c r="H33122" s="94">
        <v>13668</v>
      </c>
      <c r="I33122" s="94">
        <v>13262</v>
      </c>
      <c r="J33122" s="94">
        <v>13209</v>
      </c>
      <c r="K33122" s="94">
        <v>-53</v>
      </c>
      <c r="O33122" s="94">
        <v>13262</v>
      </c>
      <c r="P33122" s="94">
        <v>13209</v>
      </c>
      <c r="Q33122" s="94">
        <v>-53</v>
      </c>
      <c r="R33122" s="94">
        <v>2211</v>
      </c>
      <c r="S33122" s="94">
        <v>1418</v>
      </c>
      <c r="T33122" s="94">
        <v>7549</v>
      </c>
      <c r="U33122" s="94">
        <v>0</v>
      </c>
      <c r="V33122" s="94">
        <v>1281</v>
      </c>
      <c r="W33122" s="94">
        <v>0</v>
      </c>
      <c r="X33122" s="94">
        <v>0</v>
      </c>
      <c r="Y33122" s="94">
        <v>6</v>
      </c>
      <c r="AJ33122" s="94">
        <v>2211</v>
      </c>
      <c r="AK33122" s="94">
        <v>1418</v>
      </c>
      <c r="AL33122" s="94">
        <v>7549</v>
      </c>
      <c r="AM33122" s="94">
        <v>0</v>
      </c>
      <c r="AN33122" s="94">
        <v>1281</v>
      </c>
      <c r="AO33122" s="94">
        <v>0</v>
      </c>
      <c r="AP33122" s="94">
        <v>0</v>
      </c>
      <c r="AQ33122" s="94">
        <v>6</v>
      </c>
      <c r="AS33122" s="94">
        <v>-234</v>
      </c>
      <c r="AT33122" s="94">
        <v>11</v>
      </c>
      <c r="AU33122" s="94">
        <v>69</v>
      </c>
      <c r="AV33122" s="94">
        <v>-141</v>
      </c>
      <c r="AW33122" s="94">
        <v>148</v>
      </c>
      <c r="AX33122" s="94">
        <v>-2326</v>
      </c>
      <c r="AY33122" s="94">
        <v>611</v>
      </c>
      <c r="AZ33122" s="94">
        <v>1157</v>
      </c>
    </row>
    <row r="33123" spans="1:52">
      <c r="A33123" s="85" t="s">
        <v>74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55</v>
      </c>
      <c r="G33123" s="89" t="s">
        <v>396</v>
      </c>
      <c r="H33123" s="94">
        <v>13142</v>
      </c>
      <c r="I33123" s="94">
        <v>12879</v>
      </c>
      <c r="J33123" s="94">
        <v>12826</v>
      </c>
      <c r="K33123" s="94">
        <v>-53</v>
      </c>
      <c r="O33123" s="94">
        <v>12879</v>
      </c>
      <c r="P33123" s="94">
        <v>12826</v>
      </c>
      <c r="Q33123" s="94">
        <v>-53</v>
      </c>
      <c r="R33123" s="94">
        <v>1927</v>
      </c>
      <c r="S33123" s="94">
        <v>1282</v>
      </c>
      <c r="T33123" s="94">
        <v>7571</v>
      </c>
      <c r="U33123" s="94">
        <v>0</v>
      </c>
      <c r="V33123" s="94">
        <v>1298</v>
      </c>
      <c r="W33123" s="94">
        <v>0</v>
      </c>
      <c r="X33123" s="94">
        <v>0</v>
      </c>
      <c r="Y33123" s="94">
        <v>5</v>
      </c>
      <c r="AJ33123" s="94">
        <v>1927</v>
      </c>
      <c r="AK33123" s="94">
        <v>1282</v>
      </c>
      <c r="AL33123" s="94">
        <v>7571</v>
      </c>
      <c r="AM33123" s="94">
        <v>0</v>
      </c>
      <c r="AN33123" s="94">
        <v>1298</v>
      </c>
      <c r="AO33123" s="94">
        <v>0</v>
      </c>
      <c r="AP33123" s="94">
        <v>0</v>
      </c>
      <c r="AQ33123" s="94">
        <v>5</v>
      </c>
      <c r="AS33123" s="94">
        <v>-226</v>
      </c>
      <c r="AT33123" s="94">
        <v>16</v>
      </c>
      <c r="AU33123" s="94">
        <v>90</v>
      </c>
      <c r="AV33123" s="94">
        <v>-209</v>
      </c>
      <c r="AW33123" s="94">
        <v>165</v>
      </c>
      <c r="AX33123" s="94">
        <v>-2395</v>
      </c>
      <c r="AY33123" s="94">
        <v>649</v>
      </c>
      <c r="AZ33123" s="94">
        <v>1199</v>
      </c>
    </row>
    <row r="33124" spans="1:52">
      <c r="A33124" s="85" t="s">
        <v>74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55</v>
      </c>
      <c r="G33124" s="89" t="s">
        <v>396</v>
      </c>
      <c r="H33124" s="94">
        <v>12844</v>
      </c>
      <c r="I33124" s="94">
        <v>12563</v>
      </c>
      <c r="J33124" s="94">
        <v>12561</v>
      </c>
      <c r="K33124" s="94">
        <v>-2</v>
      </c>
      <c r="O33124" s="94">
        <v>12563</v>
      </c>
      <c r="P33124" s="94">
        <v>12561</v>
      </c>
      <c r="Q33124" s="94">
        <v>-2</v>
      </c>
      <c r="R33124" s="94">
        <v>1884</v>
      </c>
      <c r="S33124" s="94">
        <v>1258</v>
      </c>
      <c r="T33124" s="94">
        <v>7556</v>
      </c>
      <c r="U33124" s="94">
        <v>0</v>
      </c>
      <c r="V33124" s="94">
        <v>1253</v>
      </c>
      <c r="W33124" s="94">
        <v>-2</v>
      </c>
      <c r="X33124" s="94">
        <v>0</v>
      </c>
      <c r="Y33124" s="94">
        <v>6</v>
      </c>
      <c r="AJ33124" s="94">
        <v>1884</v>
      </c>
      <c r="AK33124" s="94">
        <v>1258</v>
      </c>
      <c r="AL33124" s="94">
        <v>7556</v>
      </c>
      <c r="AM33124" s="94">
        <v>0</v>
      </c>
      <c r="AN33124" s="94">
        <v>1253</v>
      </c>
      <c r="AO33124" s="94">
        <v>-2</v>
      </c>
      <c r="AP33124" s="94">
        <v>0</v>
      </c>
      <c r="AQ33124" s="94">
        <v>6</v>
      </c>
      <c r="AS33124" s="94">
        <v>-216</v>
      </c>
      <c r="AT33124" s="94">
        <v>22</v>
      </c>
      <c r="AU33124" s="94">
        <v>95</v>
      </c>
      <c r="AV33124" s="94">
        <v>-215</v>
      </c>
      <c r="AW33124" s="94">
        <v>186</v>
      </c>
      <c r="AX33124" s="94">
        <v>-2344</v>
      </c>
      <c r="AY33124" s="94">
        <v>675</v>
      </c>
      <c r="AZ33124" s="94">
        <v>1272</v>
      </c>
    </row>
    <row r="33125" spans="1:52">
      <c r="A33125" s="85" t="s">
        <v>74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55</v>
      </c>
      <c r="G33125" s="89" t="s">
        <v>396</v>
      </c>
      <c r="H33125" s="94">
        <v>12838</v>
      </c>
      <c r="I33125" s="94">
        <v>12544</v>
      </c>
      <c r="J33125" s="94">
        <v>12440</v>
      </c>
      <c r="K33125" s="94">
        <v>-104</v>
      </c>
      <c r="O33125" s="94">
        <v>12544</v>
      </c>
      <c r="P33125" s="94">
        <v>12440</v>
      </c>
      <c r="Q33125" s="94">
        <v>-104</v>
      </c>
      <c r="R33125" s="94">
        <v>1875</v>
      </c>
      <c r="S33125" s="94">
        <v>1291</v>
      </c>
      <c r="T33125" s="94">
        <v>7565</v>
      </c>
      <c r="U33125" s="94">
        <v>0</v>
      </c>
      <c r="V33125" s="94">
        <v>1196</v>
      </c>
      <c r="W33125" s="94">
        <v>0</v>
      </c>
      <c r="X33125" s="94">
        <v>0</v>
      </c>
      <c r="Y33125" s="94">
        <v>5</v>
      </c>
      <c r="AJ33125" s="94">
        <v>1875</v>
      </c>
      <c r="AK33125" s="94">
        <v>1291</v>
      </c>
      <c r="AL33125" s="94">
        <v>7565</v>
      </c>
      <c r="AM33125" s="94">
        <v>0</v>
      </c>
      <c r="AN33125" s="94">
        <v>1196</v>
      </c>
      <c r="AO33125" s="94">
        <v>0</v>
      </c>
      <c r="AP33125" s="94">
        <v>0</v>
      </c>
      <c r="AQ33125" s="94">
        <v>5</v>
      </c>
      <c r="AS33125" s="94">
        <v>-209</v>
      </c>
      <c r="AT33125" s="94">
        <v>19</v>
      </c>
      <c r="AU33125" s="94">
        <v>90</v>
      </c>
      <c r="AV33125" s="94">
        <v>-226</v>
      </c>
      <c r="AW33125" s="94">
        <v>191</v>
      </c>
      <c r="AX33125" s="94">
        <v>-2341</v>
      </c>
      <c r="AY33125" s="94">
        <v>661</v>
      </c>
      <c r="AZ33125" s="94">
        <v>1288</v>
      </c>
    </row>
    <row r="33126" spans="1:52">
      <c r="A33126" s="85" t="s">
        <v>74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55</v>
      </c>
      <c r="G33126" s="89" t="s">
        <v>396</v>
      </c>
      <c r="H33126" s="94">
        <v>13281</v>
      </c>
      <c r="I33126" s="94">
        <v>12998</v>
      </c>
      <c r="J33126" s="94">
        <v>12901</v>
      </c>
      <c r="K33126" s="94">
        <v>-97</v>
      </c>
      <c r="O33126" s="94">
        <v>12998</v>
      </c>
      <c r="P33126" s="94">
        <v>12901</v>
      </c>
      <c r="Q33126" s="94">
        <v>-97</v>
      </c>
      <c r="R33126" s="94">
        <v>1878</v>
      </c>
      <c r="S33126" s="94">
        <v>1460</v>
      </c>
      <c r="T33126" s="94">
        <v>7594</v>
      </c>
      <c r="U33126" s="94">
        <v>0</v>
      </c>
      <c r="V33126" s="94">
        <v>1415</v>
      </c>
      <c r="W33126" s="94">
        <v>0</v>
      </c>
      <c r="X33126" s="94">
        <v>0</v>
      </c>
      <c r="Y33126" s="94">
        <v>6</v>
      </c>
      <c r="AJ33126" s="94">
        <v>1878</v>
      </c>
      <c r="AK33126" s="94">
        <v>1460</v>
      </c>
      <c r="AL33126" s="94">
        <v>7594</v>
      </c>
      <c r="AM33126" s="94">
        <v>0</v>
      </c>
      <c r="AN33126" s="94">
        <v>1415</v>
      </c>
      <c r="AO33126" s="94">
        <v>0</v>
      </c>
      <c r="AP33126" s="94">
        <v>0</v>
      </c>
      <c r="AQ33126" s="94">
        <v>6</v>
      </c>
      <c r="AS33126" s="94">
        <v>-217</v>
      </c>
      <c r="AT33126" s="94">
        <v>24</v>
      </c>
      <c r="AU33126" s="94">
        <v>79</v>
      </c>
      <c r="AV33126" s="94">
        <v>-234</v>
      </c>
      <c r="AW33126" s="94">
        <v>219</v>
      </c>
      <c r="AX33126" s="94">
        <v>-2513</v>
      </c>
      <c r="AY33126" s="94">
        <v>758</v>
      </c>
      <c r="AZ33126" s="94">
        <v>1328</v>
      </c>
    </row>
    <row r="33127" spans="1:52">
      <c r="A33127" s="85" t="s">
        <v>74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55</v>
      </c>
      <c r="G33127" s="89" t="s">
        <v>396</v>
      </c>
      <c r="H33127" s="94">
        <v>14442</v>
      </c>
      <c r="I33127" s="94">
        <v>14106</v>
      </c>
      <c r="J33127" s="94">
        <v>14051</v>
      </c>
      <c r="K33127" s="94">
        <v>-55</v>
      </c>
      <c r="O33127" s="94">
        <v>14106</v>
      </c>
      <c r="P33127" s="94">
        <v>14051</v>
      </c>
      <c r="Q33127" s="94">
        <v>-55</v>
      </c>
      <c r="R33127" s="94">
        <v>2104</v>
      </c>
      <c r="S33127" s="94">
        <v>2093</v>
      </c>
      <c r="T33127" s="94">
        <v>7676</v>
      </c>
      <c r="U33127" s="94">
        <v>0</v>
      </c>
      <c r="V33127" s="94">
        <v>1677</v>
      </c>
      <c r="W33127" s="94">
        <v>0</v>
      </c>
      <c r="X33127" s="94">
        <v>0</v>
      </c>
      <c r="Y33127" s="94">
        <v>6</v>
      </c>
      <c r="AJ33127" s="94">
        <v>2104</v>
      </c>
      <c r="AK33127" s="94">
        <v>2093</v>
      </c>
      <c r="AL33127" s="94">
        <v>7676</v>
      </c>
      <c r="AM33127" s="94">
        <v>0</v>
      </c>
      <c r="AN33127" s="94">
        <v>1677</v>
      </c>
      <c r="AO33127" s="94">
        <v>0</v>
      </c>
      <c r="AP33127" s="94">
        <v>0</v>
      </c>
      <c r="AQ33127" s="94">
        <v>6</v>
      </c>
      <c r="AS33127" s="94">
        <v>-236</v>
      </c>
      <c r="AT33127" s="94">
        <v>18</v>
      </c>
      <c r="AU33127" s="94">
        <v>93</v>
      </c>
      <c r="AV33127" s="94">
        <v>-212</v>
      </c>
      <c r="AW33127" s="94">
        <v>244</v>
      </c>
      <c r="AX33127" s="94">
        <v>-2255</v>
      </c>
      <c r="AY33127" s="94">
        <v>834</v>
      </c>
      <c r="AZ33127" s="94">
        <v>1057</v>
      </c>
    </row>
    <row r="33128" spans="1:52">
      <c r="A33128" s="85" t="s">
        <v>74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55</v>
      </c>
      <c r="G33128" s="89" t="s">
        <v>396</v>
      </c>
      <c r="H33128" s="94">
        <v>15680</v>
      </c>
      <c r="I33128" s="94">
        <v>15260</v>
      </c>
      <c r="J33128" s="94">
        <v>15309</v>
      </c>
      <c r="K33128" s="94">
        <v>49</v>
      </c>
      <c r="O33128" s="94">
        <v>15260</v>
      </c>
      <c r="P33128" s="94">
        <v>15309</v>
      </c>
      <c r="Q33128" s="94">
        <v>49</v>
      </c>
      <c r="R33128" s="94">
        <v>2589</v>
      </c>
      <c r="S33128" s="94">
        <v>2374</v>
      </c>
      <c r="T33128" s="94">
        <v>7681</v>
      </c>
      <c r="U33128" s="94">
        <v>0</v>
      </c>
      <c r="V33128" s="94">
        <v>2248</v>
      </c>
      <c r="W33128" s="94">
        <v>0</v>
      </c>
      <c r="X33128" s="94">
        <v>0</v>
      </c>
      <c r="Y33128" s="94">
        <v>5</v>
      </c>
      <c r="AJ33128" s="94">
        <v>2589</v>
      </c>
      <c r="AK33128" s="94">
        <v>2374</v>
      </c>
      <c r="AL33128" s="94">
        <v>7681</v>
      </c>
      <c r="AM33128" s="94">
        <v>0</v>
      </c>
      <c r="AN33128" s="94">
        <v>2248</v>
      </c>
      <c r="AO33128" s="94">
        <v>0</v>
      </c>
      <c r="AP33128" s="94">
        <v>0</v>
      </c>
      <c r="AQ33128" s="94">
        <v>5</v>
      </c>
      <c r="AS33128" s="94">
        <v>-231</v>
      </c>
      <c r="AT33128" s="94">
        <v>15</v>
      </c>
      <c r="AU33128" s="94">
        <v>111</v>
      </c>
      <c r="AV33128" s="94">
        <v>-141</v>
      </c>
      <c r="AW33128" s="94">
        <v>274</v>
      </c>
      <c r="AX33128" s="94">
        <v>-1937</v>
      </c>
      <c r="AY33128" s="94">
        <v>893</v>
      </c>
      <c r="AZ33128" s="94">
        <v>762</v>
      </c>
    </row>
    <row r="33129" spans="1:52">
      <c r="A33129" s="85" t="s">
        <v>74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55</v>
      </c>
      <c r="G33129" s="89" t="s">
        <v>396</v>
      </c>
      <c r="H33129" s="94">
        <v>16020</v>
      </c>
      <c r="I33129" s="94">
        <v>15577</v>
      </c>
      <c r="J33129" s="94">
        <v>15578</v>
      </c>
      <c r="K33129" s="94">
        <v>1</v>
      </c>
      <c r="O33129" s="94">
        <v>15577</v>
      </c>
      <c r="P33129" s="94">
        <v>15578</v>
      </c>
      <c r="Q33129" s="94">
        <v>1</v>
      </c>
      <c r="R33129" s="94">
        <v>2621</v>
      </c>
      <c r="S33129" s="94">
        <v>2482</v>
      </c>
      <c r="T33129" s="94">
        <v>7669</v>
      </c>
      <c r="U33129" s="94">
        <v>0</v>
      </c>
      <c r="V33129" s="94">
        <v>2347</v>
      </c>
      <c r="W33129" s="94">
        <v>58</v>
      </c>
      <c r="X33129" s="94">
        <v>0</v>
      </c>
      <c r="Y33129" s="94">
        <v>6</v>
      </c>
      <c r="AJ33129" s="94">
        <v>2621</v>
      </c>
      <c r="AK33129" s="94">
        <v>2482</v>
      </c>
      <c r="AL33129" s="94">
        <v>7669</v>
      </c>
      <c r="AM33129" s="94">
        <v>0</v>
      </c>
      <c r="AN33129" s="94">
        <v>2347</v>
      </c>
      <c r="AO33129" s="94">
        <v>58</v>
      </c>
      <c r="AP33129" s="94">
        <v>0</v>
      </c>
      <c r="AQ33129" s="94">
        <v>6</v>
      </c>
      <c r="AS33129" s="94">
        <v>-221</v>
      </c>
      <c r="AT33129" s="94">
        <v>19</v>
      </c>
      <c r="AU33129" s="94">
        <v>142</v>
      </c>
      <c r="AV33129" s="94">
        <v>-137</v>
      </c>
      <c r="AW33129" s="94">
        <v>242</v>
      </c>
      <c r="AX33129" s="94">
        <v>-1888</v>
      </c>
      <c r="AY33129" s="94">
        <v>829</v>
      </c>
      <c r="AZ33129" s="94">
        <v>730</v>
      </c>
    </row>
    <row r="33130" spans="1:52">
      <c r="A33130" s="85" t="s">
        <v>74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55</v>
      </c>
      <c r="G33130" s="89" t="s">
        <v>396</v>
      </c>
      <c r="H33130" s="94">
        <v>16289</v>
      </c>
      <c r="I33130" s="94">
        <v>15751</v>
      </c>
      <c r="J33130" s="94">
        <v>15663</v>
      </c>
      <c r="K33130" s="94">
        <v>-88</v>
      </c>
      <c r="O33130" s="94">
        <v>15751</v>
      </c>
      <c r="P33130" s="94">
        <v>15663</v>
      </c>
      <c r="Q33130" s="94">
        <v>-88</v>
      </c>
      <c r="R33130" s="94">
        <v>2618</v>
      </c>
      <c r="S33130" s="94">
        <v>2395</v>
      </c>
      <c r="T33130" s="94">
        <v>7672</v>
      </c>
      <c r="U33130" s="94">
        <v>0</v>
      </c>
      <c r="V33130" s="94">
        <v>2426</v>
      </c>
      <c r="W33130" s="94">
        <v>134</v>
      </c>
      <c r="X33130" s="94">
        <v>0</v>
      </c>
      <c r="Y33130" s="94">
        <v>3</v>
      </c>
      <c r="AJ33130" s="94">
        <v>2618</v>
      </c>
      <c r="AK33130" s="94">
        <v>2395</v>
      </c>
      <c r="AL33130" s="94">
        <v>7672</v>
      </c>
      <c r="AM33130" s="94">
        <v>0</v>
      </c>
      <c r="AN33130" s="94">
        <v>2426</v>
      </c>
      <c r="AO33130" s="94">
        <v>134</v>
      </c>
      <c r="AP33130" s="94">
        <v>0</v>
      </c>
      <c r="AQ33130" s="94">
        <v>3</v>
      </c>
      <c r="AS33130" s="94">
        <v>-199</v>
      </c>
      <c r="AT33130" s="94">
        <v>22</v>
      </c>
      <c r="AU33130" s="94">
        <v>148</v>
      </c>
      <c r="AV33130" s="94">
        <v>-154</v>
      </c>
      <c r="AW33130" s="94">
        <v>212</v>
      </c>
      <c r="AX33130" s="94">
        <v>-1895</v>
      </c>
      <c r="AY33130" s="94">
        <v>680</v>
      </c>
      <c r="AZ33130" s="94">
        <v>791</v>
      </c>
    </row>
    <row r="33131" spans="1:52">
      <c r="A33131" s="85" t="s">
        <v>74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55</v>
      </c>
      <c r="G33131" s="89" t="s">
        <v>396</v>
      </c>
      <c r="H33131" s="94">
        <v>16600</v>
      </c>
      <c r="I33131" s="94">
        <v>16360</v>
      </c>
      <c r="J33131" s="94">
        <v>16292</v>
      </c>
      <c r="K33131" s="94">
        <v>-68</v>
      </c>
      <c r="O33131" s="94">
        <v>16360</v>
      </c>
      <c r="P33131" s="94">
        <v>16292</v>
      </c>
      <c r="Q33131" s="94">
        <v>-68</v>
      </c>
      <c r="R33131" s="94">
        <v>2745</v>
      </c>
      <c r="S33131" s="94">
        <v>2762</v>
      </c>
      <c r="T33131" s="94">
        <v>7620</v>
      </c>
      <c r="U33131" s="94">
        <v>0</v>
      </c>
      <c r="V33131" s="94">
        <v>2547</v>
      </c>
      <c r="W33131" s="94">
        <v>185</v>
      </c>
      <c r="X33131" s="94">
        <v>0</v>
      </c>
      <c r="Y33131" s="94">
        <v>5</v>
      </c>
      <c r="AJ33131" s="94">
        <v>2745</v>
      </c>
      <c r="AK33131" s="94">
        <v>2762</v>
      </c>
      <c r="AL33131" s="94">
        <v>7620</v>
      </c>
      <c r="AM33131" s="94">
        <v>0</v>
      </c>
      <c r="AN33131" s="94">
        <v>2547</v>
      </c>
      <c r="AO33131" s="94">
        <v>185</v>
      </c>
      <c r="AP33131" s="94">
        <v>0</v>
      </c>
      <c r="AQ33131" s="94">
        <v>5</v>
      </c>
      <c r="AS33131" s="94">
        <v>-195</v>
      </c>
      <c r="AT33131" s="94">
        <v>19</v>
      </c>
      <c r="AU33131" s="94">
        <v>144</v>
      </c>
      <c r="AV33131" s="94">
        <v>-145</v>
      </c>
      <c r="AW33131" s="94">
        <v>210</v>
      </c>
      <c r="AX33131" s="94">
        <v>-1770</v>
      </c>
      <c r="AY33131" s="94">
        <v>547</v>
      </c>
      <c r="AZ33131" s="94">
        <v>803</v>
      </c>
    </row>
    <row r="33132" spans="1:52">
      <c r="A33132" s="85" t="s">
        <v>74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55</v>
      </c>
      <c r="G33132" s="89" t="s">
        <v>396</v>
      </c>
      <c r="H33132" s="94">
        <v>16887</v>
      </c>
      <c r="I33132" s="94">
        <v>16960</v>
      </c>
      <c r="J33132" s="94">
        <v>16886</v>
      </c>
      <c r="K33132" s="94">
        <v>-74</v>
      </c>
      <c r="O33132" s="94">
        <v>16960</v>
      </c>
      <c r="P33132" s="94">
        <v>16886</v>
      </c>
      <c r="Q33132" s="94">
        <v>-74</v>
      </c>
      <c r="R33132" s="94">
        <v>2976</v>
      </c>
      <c r="S33132" s="94">
        <v>2912</v>
      </c>
      <c r="T33132" s="94">
        <v>7574</v>
      </c>
      <c r="U33132" s="94">
        <v>0</v>
      </c>
      <c r="V33132" s="94">
        <v>2812</v>
      </c>
      <c r="W33132" s="94">
        <v>208</v>
      </c>
      <c r="X33132" s="94">
        <v>0</v>
      </c>
      <c r="Y33132" s="94">
        <v>6</v>
      </c>
      <c r="AJ33132" s="94">
        <v>2976</v>
      </c>
      <c r="AK33132" s="94">
        <v>2912</v>
      </c>
      <c r="AL33132" s="94">
        <v>7574</v>
      </c>
      <c r="AM33132" s="94">
        <v>0</v>
      </c>
      <c r="AN33132" s="94">
        <v>2812</v>
      </c>
      <c r="AO33132" s="94">
        <v>208</v>
      </c>
      <c r="AP33132" s="94">
        <v>0</v>
      </c>
      <c r="AQ33132" s="94">
        <v>6</v>
      </c>
      <c r="AS33132" s="94">
        <v>-209</v>
      </c>
      <c r="AT33132" s="94">
        <v>18</v>
      </c>
      <c r="AU33132" s="94">
        <v>128</v>
      </c>
      <c r="AV33132" s="94">
        <v>-132</v>
      </c>
      <c r="AW33132" s="94">
        <v>246</v>
      </c>
      <c r="AX33132" s="94">
        <v>-1627</v>
      </c>
      <c r="AY33132" s="94">
        <v>426</v>
      </c>
      <c r="AZ33132" s="94">
        <v>793</v>
      </c>
    </row>
    <row r="33133" spans="1:52">
      <c r="A33133" s="85" t="s">
        <v>74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55</v>
      </c>
      <c r="G33133" s="89" t="s">
        <v>396</v>
      </c>
      <c r="H33133" s="94">
        <v>17384</v>
      </c>
      <c r="I33133" s="94">
        <v>17508</v>
      </c>
      <c r="J33133" s="94">
        <v>17349</v>
      </c>
      <c r="K33133" s="94">
        <v>-159</v>
      </c>
      <c r="O33133" s="94">
        <v>17508</v>
      </c>
      <c r="P33133" s="94">
        <v>17349</v>
      </c>
      <c r="Q33133" s="94">
        <v>-159</v>
      </c>
      <c r="R33133" s="94">
        <v>3046</v>
      </c>
      <c r="S33133" s="94">
        <v>3172</v>
      </c>
      <c r="T33133" s="94">
        <v>7584</v>
      </c>
      <c r="U33133" s="94">
        <v>0</v>
      </c>
      <c r="V33133" s="94">
        <v>2987</v>
      </c>
      <c r="W33133" s="94">
        <v>201</v>
      </c>
      <c r="X33133" s="94">
        <v>0</v>
      </c>
      <c r="Y33133" s="94">
        <v>5</v>
      </c>
      <c r="AJ33133" s="94">
        <v>3046</v>
      </c>
      <c r="AK33133" s="94">
        <v>3172</v>
      </c>
      <c r="AL33133" s="94">
        <v>7584</v>
      </c>
      <c r="AM33133" s="94">
        <v>0</v>
      </c>
      <c r="AN33133" s="94">
        <v>2987</v>
      </c>
      <c r="AO33133" s="94">
        <v>201</v>
      </c>
      <c r="AP33133" s="94">
        <v>0</v>
      </c>
      <c r="AQ33133" s="94">
        <v>5</v>
      </c>
      <c r="AS33133" s="94">
        <v>-233</v>
      </c>
      <c r="AT33133" s="94">
        <v>9</v>
      </c>
      <c r="AU33133" s="94">
        <v>91</v>
      </c>
      <c r="AV33133" s="94">
        <v>-159</v>
      </c>
      <c r="AW33133" s="94">
        <v>250</v>
      </c>
      <c r="AX33133" s="94">
        <v>-1603</v>
      </c>
      <c r="AY33133" s="94">
        <v>438</v>
      </c>
      <c r="AZ33133" s="94">
        <v>811</v>
      </c>
    </row>
    <row r="33134" spans="1:52">
      <c r="A33134" s="85" t="s">
        <v>74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55</v>
      </c>
      <c r="G33134" s="89" t="s">
        <v>396</v>
      </c>
      <c r="H33134" s="94">
        <v>17691</v>
      </c>
      <c r="I33134" s="94">
        <v>18025</v>
      </c>
      <c r="J33134" s="94">
        <v>17989</v>
      </c>
      <c r="K33134" s="94">
        <v>-36</v>
      </c>
      <c r="O33134" s="94">
        <v>18025</v>
      </c>
      <c r="P33134" s="94">
        <v>17989</v>
      </c>
      <c r="Q33134" s="94">
        <v>-36</v>
      </c>
      <c r="R33134" s="94">
        <v>3062</v>
      </c>
      <c r="S33134" s="94">
        <v>3379</v>
      </c>
      <c r="T33134" s="94">
        <v>7729</v>
      </c>
      <c r="U33134" s="94">
        <v>0</v>
      </c>
      <c r="V33134" s="94">
        <v>3236</v>
      </c>
      <c r="W33134" s="94">
        <v>189</v>
      </c>
      <c r="X33134" s="94">
        <v>0</v>
      </c>
      <c r="Y33134" s="94">
        <v>6</v>
      </c>
      <c r="AJ33134" s="94">
        <v>3062</v>
      </c>
      <c r="AK33134" s="94">
        <v>3379</v>
      </c>
      <c r="AL33134" s="94">
        <v>7729</v>
      </c>
      <c r="AM33134" s="94">
        <v>0</v>
      </c>
      <c r="AN33134" s="94">
        <v>3236</v>
      </c>
      <c r="AO33134" s="94">
        <v>189</v>
      </c>
      <c r="AP33134" s="94">
        <v>0</v>
      </c>
      <c r="AQ33134" s="94">
        <v>6</v>
      </c>
      <c r="AS33134" s="94">
        <v>-249</v>
      </c>
      <c r="AT33134" s="94">
        <v>10</v>
      </c>
      <c r="AU33134" s="94">
        <v>99</v>
      </c>
      <c r="AV33134" s="94">
        <v>-183</v>
      </c>
      <c r="AW33134" s="94">
        <v>253</v>
      </c>
      <c r="AX33134" s="94">
        <v>-1652</v>
      </c>
      <c r="AY33134" s="94">
        <v>421</v>
      </c>
      <c r="AZ33134" s="94">
        <v>998</v>
      </c>
    </row>
    <row r="33135" spans="1:52">
      <c r="A33135" s="85" t="s">
        <v>74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55</v>
      </c>
      <c r="G33135" s="89" t="s">
        <v>396</v>
      </c>
      <c r="H33135" s="94">
        <v>17938</v>
      </c>
      <c r="I33135" s="94">
        <v>18482</v>
      </c>
      <c r="J33135" s="94">
        <v>18429</v>
      </c>
      <c r="K33135" s="94">
        <v>-53</v>
      </c>
      <c r="O33135" s="94">
        <v>18482</v>
      </c>
      <c r="P33135" s="94">
        <v>18429</v>
      </c>
      <c r="Q33135" s="94">
        <v>-53</v>
      </c>
      <c r="R33135" s="94">
        <v>3092</v>
      </c>
      <c r="S33135" s="94">
        <v>3533</v>
      </c>
      <c r="T33135" s="94">
        <v>7752</v>
      </c>
      <c r="U33135" s="94">
        <v>0</v>
      </c>
      <c r="V33135" s="94">
        <v>3457</v>
      </c>
      <c r="W33135" s="94">
        <v>235</v>
      </c>
      <c r="X33135" s="94">
        <v>0</v>
      </c>
      <c r="Y33135" s="94">
        <v>8</v>
      </c>
      <c r="AJ33135" s="94">
        <v>3092</v>
      </c>
      <c r="AK33135" s="94">
        <v>3533</v>
      </c>
      <c r="AL33135" s="94">
        <v>7752</v>
      </c>
      <c r="AM33135" s="94">
        <v>0</v>
      </c>
      <c r="AN33135" s="94">
        <v>3457</v>
      </c>
      <c r="AO33135" s="94">
        <v>235</v>
      </c>
      <c r="AP33135" s="94">
        <v>0</v>
      </c>
      <c r="AQ33135" s="94">
        <v>8</v>
      </c>
      <c r="AS33135" s="94">
        <v>-270</v>
      </c>
      <c r="AT33135" s="94">
        <v>15</v>
      </c>
      <c r="AU33135" s="94">
        <v>103</v>
      </c>
      <c r="AV33135" s="94">
        <v>-191</v>
      </c>
      <c r="AW33135" s="94">
        <v>227</v>
      </c>
      <c r="AX33135" s="94">
        <v>-1528</v>
      </c>
      <c r="AY33135" s="94">
        <v>261</v>
      </c>
      <c r="AZ33135" s="94">
        <v>1098</v>
      </c>
    </row>
    <row r="33136" spans="1:52">
      <c r="A33136" s="85" t="s">
        <v>74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55</v>
      </c>
      <c r="G33136" s="89" t="s">
        <v>396</v>
      </c>
      <c r="H33136" s="94">
        <v>18174</v>
      </c>
      <c r="I33136" s="94">
        <v>18841</v>
      </c>
      <c r="J33136" s="94">
        <v>18552</v>
      </c>
      <c r="K33136" s="94">
        <v>-289</v>
      </c>
      <c r="O33136" s="94">
        <v>18841</v>
      </c>
      <c r="P33136" s="94">
        <v>18552</v>
      </c>
      <c r="Q33136" s="94">
        <v>-289</v>
      </c>
      <c r="R33136" s="94">
        <v>3098</v>
      </c>
      <c r="S33136" s="94">
        <v>3477</v>
      </c>
      <c r="T33136" s="94">
        <v>7748</v>
      </c>
      <c r="U33136" s="94">
        <v>0</v>
      </c>
      <c r="V33136" s="94">
        <v>3704</v>
      </c>
      <c r="W33136" s="94">
        <v>196</v>
      </c>
      <c r="X33136" s="94">
        <v>0</v>
      </c>
      <c r="Y33136" s="94">
        <v>6</v>
      </c>
      <c r="AJ33136" s="94">
        <v>3098</v>
      </c>
      <c r="AK33136" s="94">
        <v>3477</v>
      </c>
      <c r="AL33136" s="94">
        <v>7748</v>
      </c>
      <c r="AM33136" s="94">
        <v>0</v>
      </c>
      <c r="AN33136" s="94">
        <v>3704</v>
      </c>
      <c r="AO33136" s="94">
        <v>196</v>
      </c>
      <c r="AP33136" s="94">
        <v>0</v>
      </c>
      <c r="AQ33136" s="94">
        <v>6</v>
      </c>
      <c r="AS33136" s="94">
        <v>-275</v>
      </c>
      <c r="AT33136" s="94">
        <v>9</v>
      </c>
      <c r="AU33136" s="94">
        <v>92</v>
      </c>
      <c r="AV33136" s="94">
        <v>-188</v>
      </c>
      <c r="AW33136" s="94">
        <v>197</v>
      </c>
      <c r="AX33136" s="94">
        <v>-1531</v>
      </c>
      <c r="AY33136" s="94">
        <v>55</v>
      </c>
      <c r="AZ33136" s="94">
        <v>1156</v>
      </c>
    </row>
    <row r="33137" spans="1:52">
      <c r="A33137" s="85" t="s">
        <v>74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55</v>
      </c>
      <c r="G33137" s="89" t="s">
        <v>396</v>
      </c>
      <c r="H33137" s="94">
        <v>18360</v>
      </c>
      <c r="I33137" s="94">
        <v>19109</v>
      </c>
      <c r="J33137" s="94">
        <v>18938</v>
      </c>
      <c r="K33137" s="94">
        <v>-171</v>
      </c>
      <c r="O33137" s="94">
        <v>19109</v>
      </c>
      <c r="P33137" s="94">
        <v>18938</v>
      </c>
      <c r="Q33137" s="94">
        <v>-171</v>
      </c>
      <c r="R33137" s="94">
        <v>3170</v>
      </c>
      <c r="S33137" s="94">
        <v>3589</v>
      </c>
      <c r="T33137" s="94">
        <v>7734</v>
      </c>
      <c r="U33137" s="94">
        <v>0</v>
      </c>
      <c r="V33137" s="94">
        <v>3954</v>
      </c>
      <c r="W33137" s="94">
        <v>167</v>
      </c>
      <c r="X33137" s="94">
        <v>0</v>
      </c>
      <c r="Y33137" s="94">
        <v>8</v>
      </c>
      <c r="AJ33137" s="94">
        <v>3170</v>
      </c>
      <c r="AK33137" s="94">
        <v>3589</v>
      </c>
      <c r="AL33137" s="94">
        <v>7734</v>
      </c>
      <c r="AM33137" s="94">
        <v>0</v>
      </c>
      <c r="AN33137" s="94">
        <v>3954</v>
      </c>
      <c r="AO33137" s="94">
        <v>167</v>
      </c>
      <c r="AP33137" s="94">
        <v>0</v>
      </c>
      <c r="AQ33137" s="94">
        <v>8</v>
      </c>
      <c r="AS33137" s="94">
        <v>-260</v>
      </c>
      <c r="AT33137" s="94">
        <v>-3</v>
      </c>
      <c r="AU33137" s="94">
        <v>72</v>
      </c>
      <c r="AV33137" s="94">
        <v>-182</v>
      </c>
      <c r="AW33137" s="94">
        <v>194</v>
      </c>
      <c r="AX33137" s="94">
        <v>-1363</v>
      </c>
      <c r="AY33137" s="94">
        <v>26</v>
      </c>
      <c r="AZ33137" s="94">
        <v>1155</v>
      </c>
    </row>
    <row r="33138" spans="1:52">
      <c r="A33138" s="85" t="s">
        <v>74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55</v>
      </c>
      <c r="G33138" s="89" t="s">
        <v>396</v>
      </c>
      <c r="H33138" s="94">
        <v>18508</v>
      </c>
      <c r="I33138" s="94">
        <v>19259</v>
      </c>
      <c r="J33138" s="94">
        <v>19296</v>
      </c>
      <c r="K33138" s="94">
        <v>37</v>
      </c>
      <c r="O33138" s="94">
        <v>19259</v>
      </c>
      <c r="P33138" s="94">
        <v>19296</v>
      </c>
      <c r="Q33138" s="94">
        <v>37</v>
      </c>
      <c r="R33138" s="94">
        <v>3344</v>
      </c>
      <c r="S33138" s="94">
        <v>3763</v>
      </c>
      <c r="T33138" s="94">
        <v>7723</v>
      </c>
      <c r="U33138" s="94">
        <v>0</v>
      </c>
      <c r="V33138" s="94">
        <v>4019</v>
      </c>
      <c r="W33138" s="94">
        <v>148</v>
      </c>
      <c r="X33138" s="94">
        <v>0</v>
      </c>
      <c r="Y33138" s="94">
        <v>6</v>
      </c>
      <c r="AJ33138" s="94">
        <v>3344</v>
      </c>
      <c r="AK33138" s="94">
        <v>3763</v>
      </c>
      <c r="AL33138" s="94">
        <v>7723</v>
      </c>
      <c r="AM33138" s="94">
        <v>0</v>
      </c>
      <c r="AN33138" s="94">
        <v>4019</v>
      </c>
      <c r="AO33138" s="94">
        <v>148</v>
      </c>
      <c r="AP33138" s="94">
        <v>0</v>
      </c>
      <c r="AQ33138" s="94">
        <v>6</v>
      </c>
      <c r="AS33138" s="94">
        <v>-248</v>
      </c>
      <c r="AT33138" s="94">
        <v>0</v>
      </c>
      <c r="AU33138" s="94">
        <v>82</v>
      </c>
      <c r="AV33138" s="94">
        <v>-186</v>
      </c>
      <c r="AW33138" s="94">
        <v>225</v>
      </c>
      <c r="AX33138" s="94">
        <v>-1330</v>
      </c>
      <c r="AY33138" s="94">
        <v>246</v>
      </c>
      <c r="AZ33138" s="94">
        <v>1086</v>
      </c>
    </row>
    <row r="33139" spans="1:52">
      <c r="A33139" s="85" t="s">
        <v>74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55</v>
      </c>
      <c r="G33139" s="89" t="s">
        <v>396</v>
      </c>
      <c r="H33139" s="94">
        <v>18474</v>
      </c>
      <c r="I33139" s="94">
        <v>19183</v>
      </c>
      <c r="J33139" s="94">
        <v>19200</v>
      </c>
      <c r="K33139" s="94">
        <v>17</v>
      </c>
      <c r="O33139" s="94">
        <v>19183</v>
      </c>
      <c r="P33139" s="94">
        <v>19200</v>
      </c>
      <c r="Q33139" s="94">
        <v>17</v>
      </c>
      <c r="R33139" s="94">
        <v>3215</v>
      </c>
      <c r="S33139" s="94">
        <v>3742</v>
      </c>
      <c r="T33139" s="94">
        <v>7717</v>
      </c>
      <c r="U33139" s="94">
        <v>0</v>
      </c>
      <c r="V33139" s="94">
        <v>4074</v>
      </c>
      <c r="W33139" s="94">
        <v>99</v>
      </c>
      <c r="X33139" s="94">
        <v>0</v>
      </c>
      <c r="Y33139" s="94">
        <v>6</v>
      </c>
      <c r="AJ33139" s="94">
        <v>3215</v>
      </c>
      <c r="AK33139" s="94">
        <v>3742</v>
      </c>
      <c r="AL33139" s="94">
        <v>7717</v>
      </c>
      <c r="AM33139" s="94">
        <v>0</v>
      </c>
      <c r="AN33139" s="94">
        <v>4074</v>
      </c>
      <c r="AO33139" s="94">
        <v>99</v>
      </c>
      <c r="AP33139" s="94">
        <v>0</v>
      </c>
      <c r="AQ33139" s="94">
        <v>6</v>
      </c>
      <c r="AS33139" s="94">
        <v>-263</v>
      </c>
      <c r="AT33139" s="94">
        <v>-6</v>
      </c>
      <c r="AU33139" s="94">
        <v>56</v>
      </c>
      <c r="AV33139" s="94">
        <v>-197</v>
      </c>
      <c r="AW33139" s="94">
        <v>203</v>
      </c>
      <c r="AX33139" s="94">
        <v>-1414</v>
      </c>
      <c r="AY33139" s="94">
        <v>378</v>
      </c>
      <c r="AZ33139" s="94">
        <v>1039</v>
      </c>
    </row>
    <row r="33140" spans="1:52">
      <c r="A33140" s="85" t="s">
        <v>74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55</v>
      </c>
      <c r="G33140" s="89" t="s">
        <v>396</v>
      </c>
      <c r="H33140" s="94">
        <v>18318</v>
      </c>
      <c r="I33140" s="94">
        <v>18608</v>
      </c>
      <c r="J33140" s="94">
        <v>18657</v>
      </c>
      <c r="K33140" s="94">
        <v>49</v>
      </c>
      <c r="O33140" s="94">
        <v>18608</v>
      </c>
      <c r="P33140" s="94">
        <v>18657</v>
      </c>
      <c r="Q33140" s="94">
        <v>49</v>
      </c>
      <c r="R33140" s="94">
        <v>3136</v>
      </c>
      <c r="S33140" s="94">
        <v>3381</v>
      </c>
      <c r="T33140" s="94">
        <v>7732</v>
      </c>
      <c r="U33140" s="94">
        <v>0</v>
      </c>
      <c r="V33140" s="94">
        <v>4066</v>
      </c>
      <c r="W33140" s="94">
        <v>27</v>
      </c>
      <c r="X33140" s="94">
        <v>0</v>
      </c>
      <c r="Y33140" s="94">
        <v>5</v>
      </c>
      <c r="AJ33140" s="94">
        <v>3136</v>
      </c>
      <c r="AK33140" s="94">
        <v>3381</v>
      </c>
      <c r="AL33140" s="94">
        <v>7732</v>
      </c>
      <c r="AM33140" s="94">
        <v>0</v>
      </c>
      <c r="AN33140" s="94">
        <v>4066</v>
      </c>
      <c r="AO33140" s="94">
        <v>27</v>
      </c>
      <c r="AP33140" s="94">
        <v>0</v>
      </c>
      <c r="AQ33140" s="94">
        <v>5</v>
      </c>
      <c r="AS33140" s="94">
        <v>-270</v>
      </c>
      <c r="AT33140" s="94">
        <v>1</v>
      </c>
      <c r="AU33140" s="94">
        <v>60</v>
      </c>
      <c r="AV33140" s="94">
        <v>-174</v>
      </c>
      <c r="AW33140" s="94">
        <v>159</v>
      </c>
      <c r="AX33140" s="94">
        <v>-1342</v>
      </c>
      <c r="AY33140" s="94">
        <v>438</v>
      </c>
      <c r="AZ33140" s="94">
        <v>995</v>
      </c>
    </row>
    <row r="33141" spans="1:52">
      <c r="A33141" s="85" t="s">
        <v>74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55</v>
      </c>
      <c r="G33141" s="89" t="s">
        <v>396</v>
      </c>
      <c r="H33141" s="94">
        <v>18661</v>
      </c>
      <c r="I33141" s="94">
        <v>18946</v>
      </c>
      <c r="J33141" s="94">
        <v>18952</v>
      </c>
      <c r="K33141" s="94">
        <v>6</v>
      </c>
      <c r="O33141" s="94">
        <v>18946</v>
      </c>
      <c r="P33141" s="94">
        <v>18952</v>
      </c>
      <c r="Q33141" s="94">
        <v>6</v>
      </c>
      <c r="R33141" s="94">
        <v>3060</v>
      </c>
      <c r="S33141" s="94">
        <v>3731</v>
      </c>
      <c r="T33141" s="94">
        <v>7713</v>
      </c>
      <c r="U33141" s="94">
        <v>0</v>
      </c>
      <c r="V33141" s="94">
        <v>4146</v>
      </c>
      <c r="W33141" s="94">
        <v>2</v>
      </c>
      <c r="X33141" s="94">
        <v>0</v>
      </c>
      <c r="Y33141" s="94">
        <v>6</v>
      </c>
      <c r="AJ33141" s="94">
        <v>3060</v>
      </c>
      <c r="AK33141" s="94">
        <v>3731</v>
      </c>
      <c r="AL33141" s="94">
        <v>7713</v>
      </c>
      <c r="AM33141" s="94">
        <v>0</v>
      </c>
      <c r="AN33141" s="94">
        <v>4146</v>
      </c>
      <c r="AO33141" s="94">
        <v>2</v>
      </c>
      <c r="AP33141" s="94">
        <v>0</v>
      </c>
      <c r="AQ33141" s="94">
        <v>6</v>
      </c>
      <c r="AS33141" s="94">
        <v>-277</v>
      </c>
      <c r="AT33141" s="94">
        <v>-4</v>
      </c>
      <c r="AU33141" s="94">
        <v>38</v>
      </c>
      <c r="AV33141" s="94">
        <v>-155</v>
      </c>
      <c r="AW33141" s="94">
        <v>154</v>
      </c>
      <c r="AX33141" s="94">
        <v>-1307</v>
      </c>
      <c r="AY33141" s="94">
        <v>360</v>
      </c>
      <c r="AZ33141" s="94">
        <v>1030</v>
      </c>
    </row>
    <row r="33142" spans="1:52">
      <c r="A33142" s="85" t="s">
        <v>74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55</v>
      </c>
      <c r="G33142" s="89" t="s">
        <v>396</v>
      </c>
      <c r="H33142" s="94">
        <v>18384</v>
      </c>
      <c r="I33142" s="94">
        <v>18825</v>
      </c>
      <c r="J33142" s="94">
        <v>18708</v>
      </c>
      <c r="K33142" s="94">
        <v>-117</v>
      </c>
      <c r="O33142" s="94">
        <v>18825</v>
      </c>
      <c r="P33142" s="94">
        <v>18708</v>
      </c>
      <c r="Q33142" s="94">
        <v>-117</v>
      </c>
      <c r="R33142" s="94">
        <v>3045</v>
      </c>
      <c r="S33142" s="94">
        <v>3459</v>
      </c>
      <c r="T33142" s="94">
        <v>7705</v>
      </c>
      <c r="U33142" s="94">
        <v>0</v>
      </c>
      <c r="V33142" s="94">
        <v>4076</v>
      </c>
      <c r="W33142" s="94">
        <v>0</v>
      </c>
      <c r="X33142" s="94">
        <v>0</v>
      </c>
      <c r="Y33142" s="94">
        <v>8</v>
      </c>
      <c r="AJ33142" s="94">
        <v>3045</v>
      </c>
      <c r="AK33142" s="94">
        <v>3459</v>
      </c>
      <c r="AL33142" s="94">
        <v>7705</v>
      </c>
      <c r="AM33142" s="94">
        <v>0</v>
      </c>
      <c r="AN33142" s="94">
        <v>4076</v>
      </c>
      <c r="AO33142" s="94">
        <v>0</v>
      </c>
      <c r="AP33142" s="94">
        <v>0</v>
      </c>
      <c r="AQ33142" s="94">
        <v>8</v>
      </c>
      <c r="AS33142" s="94">
        <v>-280</v>
      </c>
      <c r="AT33142" s="94">
        <v>-6</v>
      </c>
      <c r="AU33142" s="94">
        <v>39</v>
      </c>
      <c r="AV33142" s="94">
        <v>-153</v>
      </c>
      <c r="AW33142" s="94">
        <v>151</v>
      </c>
      <c r="AX33142" s="94">
        <v>-1379</v>
      </c>
      <c r="AY33142" s="94">
        <v>335</v>
      </c>
      <c r="AZ33142" s="94">
        <v>894</v>
      </c>
    </row>
    <row r="33143" spans="1:52">
      <c r="A33143" s="85" t="s">
        <v>74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55</v>
      </c>
      <c r="G33143" s="89" t="s">
        <v>396</v>
      </c>
      <c r="H33143" s="94">
        <v>17475</v>
      </c>
      <c r="I33143" s="94">
        <v>17923</v>
      </c>
      <c r="J33143" s="94">
        <v>17790</v>
      </c>
      <c r="K33143" s="94">
        <v>-133</v>
      </c>
      <c r="O33143" s="94">
        <v>17923</v>
      </c>
      <c r="P33143" s="94">
        <v>17790</v>
      </c>
      <c r="Q33143" s="94">
        <v>-133</v>
      </c>
      <c r="R33143" s="94">
        <v>3004</v>
      </c>
      <c r="S33143" s="94">
        <v>2808</v>
      </c>
      <c r="T33143" s="94">
        <v>7715</v>
      </c>
      <c r="U33143" s="94">
        <v>0</v>
      </c>
      <c r="V33143" s="94">
        <v>3820</v>
      </c>
      <c r="W33143" s="94">
        <v>0</v>
      </c>
      <c r="X33143" s="94">
        <v>0</v>
      </c>
      <c r="Y33143" s="94">
        <v>6</v>
      </c>
      <c r="AJ33143" s="94">
        <v>3004</v>
      </c>
      <c r="AK33143" s="94">
        <v>2808</v>
      </c>
      <c r="AL33143" s="94">
        <v>7715</v>
      </c>
      <c r="AM33143" s="94">
        <v>0</v>
      </c>
      <c r="AN33143" s="94">
        <v>3820</v>
      </c>
      <c r="AO33143" s="94">
        <v>0</v>
      </c>
      <c r="AP33143" s="94">
        <v>0</v>
      </c>
      <c r="AQ33143" s="94">
        <v>6</v>
      </c>
      <c r="AS33143" s="94">
        <v>-256</v>
      </c>
      <c r="AT33143" s="94">
        <v>-6</v>
      </c>
      <c r="AU33143" s="94">
        <v>55</v>
      </c>
      <c r="AV33143" s="94">
        <v>-153</v>
      </c>
      <c r="AW33143" s="94">
        <v>120</v>
      </c>
      <c r="AX33143" s="94">
        <v>-1183</v>
      </c>
      <c r="AY33143" s="94">
        <v>268</v>
      </c>
      <c r="AZ33143" s="94">
        <v>708</v>
      </c>
    </row>
    <row r="33144" spans="1:52">
      <c r="A33144" s="85" t="s">
        <v>74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55</v>
      </c>
      <c r="G33144" s="89" t="s">
        <v>396</v>
      </c>
      <c r="H33144" s="94">
        <v>16061</v>
      </c>
      <c r="I33144" s="94">
        <v>16333</v>
      </c>
      <c r="J33144" s="94">
        <v>16280</v>
      </c>
      <c r="K33144" s="94">
        <v>-53</v>
      </c>
      <c r="O33144" s="94">
        <v>16333</v>
      </c>
      <c r="P33144" s="94">
        <v>16280</v>
      </c>
      <c r="Q33144" s="94">
        <v>-53</v>
      </c>
      <c r="R33144" s="94">
        <v>2866</v>
      </c>
      <c r="S33144" s="94">
        <v>2410</v>
      </c>
      <c r="T33144" s="94">
        <v>7685</v>
      </c>
      <c r="U33144" s="94">
        <v>0</v>
      </c>
      <c r="V33144" s="94">
        <v>2887</v>
      </c>
      <c r="W33144" s="94">
        <v>0</v>
      </c>
      <c r="X33144" s="94">
        <v>0</v>
      </c>
      <c r="Y33144" s="94">
        <v>5</v>
      </c>
      <c r="AJ33144" s="94">
        <v>2866</v>
      </c>
      <c r="AK33144" s="94">
        <v>2410</v>
      </c>
      <c r="AL33144" s="94">
        <v>7685</v>
      </c>
      <c r="AM33144" s="94">
        <v>0</v>
      </c>
      <c r="AN33144" s="94">
        <v>2887</v>
      </c>
      <c r="AO33144" s="94">
        <v>0</v>
      </c>
      <c r="AP33144" s="94">
        <v>0</v>
      </c>
      <c r="AQ33144" s="94">
        <v>5</v>
      </c>
      <c r="AS33144" s="94">
        <v>-242</v>
      </c>
      <c r="AT33144" s="94">
        <v>3</v>
      </c>
      <c r="AU33144" s="94">
        <v>58</v>
      </c>
      <c r="AV33144" s="94">
        <v>-91</v>
      </c>
      <c r="AW33144" s="94">
        <v>134</v>
      </c>
      <c r="AX33144" s="94">
        <v>-1368</v>
      </c>
      <c r="AY33144" s="94">
        <v>449</v>
      </c>
      <c r="AZ33144" s="94">
        <v>691</v>
      </c>
    </row>
    <row r="33145" spans="1:52">
      <c r="A33145" s="85" t="s">
        <v>74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55</v>
      </c>
      <c r="G33145" s="89" t="s">
        <v>396</v>
      </c>
      <c r="H33145" s="94">
        <v>14850</v>
      </c>
      <c r="I33145" s="94">
        <v>14985</v>
      </c>
      <c r="J33145" s="94">
        <v>14922</v>
      </c>
      <c r="K33145" s="94">
        <v>-63</v>
      </c>
      <c r="O33145" s="94">
        <v>14985</v>
      </c>
      <c r="P33145" s="94">
        <v>14922</v>
      </c>
      <c r="Q33145" s="94">
        <v>-63</v>
      </c>
      <c r="R33145" s="94">
        <v>2520</v>
      </c>
      <c r="S33145" s="94">
        <v>2284</v>
      </c>
      <c r="T33145" s="94">
        <v>7675</v>
      </c>
      <c r="U33145" s="94">
        <v>0</v>
      </c>
      <c r="V33145" s="94">
        <v>1852</v>
      </c>
      <c r="W33145" s="94">
        <v>0</v>
      </c>
      <c r="X33145" s="94">
        <v>0</v>
      </c>
      <c r="Y33145" s="94">
        <v>9</v>
      </c>
      <c r="AJ33145" s="94">
        <v>2520</v>
      </c>
      <c r="AK33145" s="94">
        <v>2284</v>
      </c>
      <c r="AL33145" s="94">
        <v>7675</v>
      </c>
      <c r="AM33145" s="94">
        <v>0</v>
      </c>
      <c r="AN33145" s="94">
        <v>1852</v>
      </c>
      <c r="AO33145" s="94">
        <v>0</v>
      </c>
      <c r="AP33145" s="94">
        <v>0</v>
      </c>
      <c r="AQ33145" s="94">
        <v>9</v>
      </c>
      <c r="AS33145" s="94">
        <v>-240</v>
      </c>
      <c r="AT33145" s="94">
        <v>-9</v>
      </c>
      <c r="AU33145" s="94">
        <v>0</v>
      </c>
      <c r="AV33145" s="94">
        <v>-34</v>
      </c>
      <c r="AW33145" s="94">
        <v>95</v>
      </c>
      <c r="AX33145" s="94">
        <v>-1631</v>
      </c>
      <c r="AY33145" s="94">
        <v>571</v>
      </c>
      <c r="AZ33145" s="94">
        <v>704</v>
      </c>
    </row>
    <row r="33146" spans="1:52">
      <c r="A33146" s="85" t="s">
        <v>74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55</v>
      </c>
      <c r="G33146" s="89" t="s">
        <v>396</v>
      </c>
      <c r="H33146" s="94">
        <v>14042</v>
      </c>
      <c r="I33146" s="94">
        <v>13991</v>
      </c>
      <c r="J33146" s="94">
        <v>13865</v>
      </c>
      <c r="K33146" s="94">
        <v>-126</v>
      </c>
      <c r="O33146" s="94">
        <v>13991</v>
      </c>
      <c r="P33146" s="94">
        <v>13865</v>
      </c>
      <c r="Q33146" s="94">
        <v>-126</v>
      </c>
      <c r="R33146" s="94">
        <v>2235</v>
      </c>
      <c r="S33146" s="94">
        <v>2122</v>
      </c>
      <c r="T33146" s="94">
        <v>7676</v>
      </c>
      <c r="U33146" s="94">
        <v>0</v>
      </c>
      <c r="V33146" s="94">
        <v>1230</v>
      </c>
      <c r="W33146" s="94">
        <v>0</v>
      </c>
      <c r="X33146" s="94">
        <v>0</v>
      </c>
      <c r="Y33146" s="94">
        <v>8</v>
      </c>
      <c r="AJ33146" s="94">
        <v>2235</v>
      </c>
      <c r="AK33146" s="94">
        <v>2122</v>
      </c>
      <c r="AL33146" s="94">
        <v>7676</v>
      </c>
      <c r="AM33146" s="94">
        <v>0</v>
      </c>
      <c r="AN33146" s="94">
        <v>1230</v>
      </c>
      <c r="AO33146" s="94">
        <v>0</v>
      </c>
      <c r="AP33146" s="94">
        <v>0</v>
      </c>
      <c r="AQ33146" s="94">
        <v>8</v>
      </c>
      <c r="AS33146" s="94">
        <v>-226</v>
      </c>
      <c r="AT33146" s="94">
        <v>-10</v>
      </c>
      <c r="AU33146" s="94">
        <v>-2</v>
      </c>
      <c r="AV33146" s="94">
        <v>-63</v>
      </c>
      <c r="AW33146" s="94">
        <v>68</v>
      </c>
      <c r="AX33146" s="94">
        <v>-1385</v>
      </c>
      <c r="AY33146" s="94">
        <v>413</v>
      </c>
      <c r="AZ33146" s="94">
        <v>597</v>
      </c>
    </row>
    <row r="33147" spans="1:52">
      <c r="A33147" s="85" t="s">
        <v>74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55</v>
      </c>
      <c r="G33147" s="89" t="s">
        <v>396</v>
      </c>
      <c r="H33147" s="94">
        <v>13486</v>
      </c>
      <c r="I33147" s="94">
        <v>13459</v>
      </c>
      <c r="J33147" s="94">
        <v>13336</v>
      </c>
      <c r="K33147" s="94">
        <v>-123</v>
      </c>
      <c r="O33147" s="94">
        <v>13459</v>
      </c>
      <c r="P33147" s="94">
        <v>13336</v>
      </c>
      <c r="Q33147" s="94">
        <v>-123</v>
      </c>
      <c r="R33147" s="94">
        <v>2032</v>
      </c>
      <c r="S33147" s="94">
        <v>1845</v>
      </c>
      <c r="T33147" s="94">
        <v>7673</v>
      </c>
      <c r="U33147" s="94">
        <v>0</v>
      </c>
      <c r="V33147" s="94">
        <v>1199</v>
      </c>
      <c r="W33147" s="94">
        <v>-1</v>
      </c>
      <c r="X33147" s="94">
        <v>0</v>
      </c>
      <c r="Y33147" s="94">
        <v>9</v>
      </c>
      <c r="AJ33147" s="94">
        <v>2032</v>
      </c>
      <c r="AK33147" s="94">
        <v>1845</v>
      </c>
      <c r="AL33147" s="94">
        <v>7673</v>
      </c>
      <c r="AM33147" s="94">
        <v>0</v>
      </c>
      <c r="AN33147" s="94">
        <v>1199</v>
      </c>
      <c r="AO33147" s="94">
        <v>-1</v>
      </c>
      <c r="AP33147" s="94">
        <v>0</v>
      </c>
      <c r="AQ33147" s="94">
        <v>9</v>
      </c>
      <c r="AS33147" s="94">
        <v>-208</v>
      </c>
      <c r="AT33147" s="94">
        <v>-6</v>
      </c>
      <c r="AU33147" s="94">
        <v>10</v>
      </c>
      <c r="AV33147" s="94">
        <v>-117</v>
      </c>
      <c r="AW33147" s="94">
        <v>124</v>
      </c>
      <c r="AX33147" s="94">
        <v>-1558</v>
      </c>
      <c r="AY33147" s="94">
        <v>556</v>
      </c>
      <c r="AZ33147" s="94">
        <v>588</v>
      </c>
    </row>
    <row r="33148" spans="1:52">
      <c r="A33148" s="85" t="s">
        <v>74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55</v>
      </c>
      <c r="G33148" s="89" t="s">
        <v>396</v>
      </c>
      <c r="H33148" s="94">
        <v>13113</v>
      </c>
      <c r="I33148" s="94">
        <v>13118</v>
      </c>
      <c r="J33148" s="94">
        <v>12967</v>
      </c>
      <c r="K33148" s="94">
        <v>-151</v>
      </c>
      <c r="O33148" s="94">
        <v>13118</v>
      </c>
      <c r="P33148" s="94">
        <v>12967</v>
      </c>
      <c r="Q33148" s="94">
        <v>-151</v>
      </c>
      <c r="R33148" s="94">
        <v>2025</v>
      </c>
      <c r="S33148" s="94">
        <v>1561</v>
      </c>
      <c r="T33148" s="94">
        <v>7677</v>
      </c>
      <c r="U33148" s="94">
        <v>0</v>
      </c>
      <c r="V33148" s="94">
        <v>1248</v>
      </c>
      <c r="W33148" s="94">
        <v>-2</v>
      </c>
      <c r="X33148" s="94">
        <v>0</v>
      </c>
      <c r="Y33148" s="94">
        <v>8</v>
      </c>
      <c r="AJ33148" s="94">
        <v>2025</v>
      </c>
      <c r="AK33148" s="94">
        <v>1561</v>
      </c>
      <c r="AL33148" s="94">
        <v>7677</v>
      </c>
      <c r="AM33148" s="94">
        <v>0</v>
      </c>
      <c r="AN33148" s="94">
        <v>1248</v>
      </c>
      <c r="AO33148" s="94">
        <v>-2</v>
      </c>
      <c r="AP33148" s="94">
        <v>0</v>
      </c>
      <c r="AQ33148" s="94">
        <v>8</v>
      </c>
      <c r="AS33148" s="94">
        <v>-195</v>
      </c>
      <c r="AT33148" s="94">
        <v>-6</v>
      </c>
      <c r="AU33148" s="94">
        <v>23</v>
      </c>
      <c r="AV33148" s="94">
        <v>-102</v>
      </c>
      <c r="AW33148" s="94">
        <v>175</v>
      </c>
      <c r="AX33148" s="94">
        <v>-1606</v>
      </c>
      <c r="AY33148" s="94">
        <v>681</v>
      </c>
      <c r="AZ33148" s="94">
        <v>522</v>
      </c>
    </row>
    <row r="33149" spans="1:52">
      <c r="A33149" s="85" t="s">
        <v>74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55</v>
      </c>
      <c r="G33149" s="89" t="s">
        <v>396</v>
      </c>
      <c r="H33149" s="94">
        <v>13021</v>
      </c>
      <c r="I33149" s="94">
        <v>13030</v>
      </c>
      <c r="J33149" s="94">
        <v>12867</v>
      </c>
      <c r="K33149" s="94">
        <v>-163</v>
      </c>
      <c r="O33149" s="94">
        <v>13030</v>
      </c>
      <c r="P33149" s="94">
        <v>12867</v>
      </c>
      <c r="Q33149" s="94">
        <v>-163</v>
      </c>
      <c r="R33149" s="94">
        <v>2028</v>
      </c>
      <c r="S33149" s="94">
        <v>1447</v>
      </c>
      <c r="T33149" s="94">
        <v>7698</v>
      </c>
      <c r="U33149" s="94">
        <v>0</v>
      </c>
      <c r="V33149" s="94">
        <v>1311</v>
      </c>
      <c r="W33149" s="94">
        <v>0</v>
      </c>
      <c r="X33149" s="94">
        <v>0</v>
      </c>
      <c r="Y33149" s="94">
        <v>8</v>
      </c>
      <c r="AJ33149" s="94">
        <v>2028</v>
      </c>
      <c r="AK33149" s="94">
        <v>1447</v>
      </c>
      <c r="AL33149" s="94">
        <v>7698</v>
      </c>
      <c r="AM33149" s="94">
        <v>0</v>
      </c>
      <c r="AN33149" s="94">
        <v>1311</v>
      </c>
      <c r="AO33149" s="94">
        <v>0</v>
      </c>
      <c r="AP33149" s="94">
        <v>0</v>
      </c>
      <c r="AQ33149" s="94">
        <v>8</v>
      </c>
      <c r="AS33149" s="94">
        <v>-182</v>
      </c>
      <c r="AT33149" s="94">
        <v>-3</v>
      </c>
      <c r="AU33149" s="94">
        <v>34</v>
      </c>
      <c r="AV33149" s="94">
        <v>-83</v>
      </c>
      <c r="AW33149" s="94">
        <v>193</v>
      </c>
      <c r="AX33149" s="94">
        <v>-1731</v>
      </c>
      <c r="AY33149" s="94">
        <v>718</v>
      </c>
      <c r="AZ33149" s="94">
        <v>609</v>
      </c>
    </row>
    <row r="33150" spans="1:52">
      <c r="A33150" s="85" t="s">
        <v>74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55</v>
      </c>
      <c r="G33150" s="89" t="s">
        <v>396</v>
      </c>
      <c r="H33150" s="94">
        <v>13354</v>
      </c>
      <c r="I33150" s="94">
        <v>13379</v>
      </c>
      <c r="J33150" s="94">
        <v>13255</v>
      </c>
      <c r="K33150" s="94">
        <v>-124</v>
      </c>
      <c r="O33150" s="94">
        <v>13379</v>
      </c>
      <c r="P33150" s="94">
        <v>13255</v>
      </c>
      <c r="Q33150" s="94">
        <v>-124</v>
      </c>
      <c r="R33150" s="94">
        <v>2052</v>
      </c>
      <c r="S33150" s="94">
        <v>1731</v>
      </c>
      <c r="T33150" s="94">
        <v>7882</v>
      </c>
      <c r="U33150" s="94">
        <v>0</v>
      </c>
      <c r="V33150" s="94">
        <v>1357</v>
      </c>
      <c r="W33150" s="94">
        <v>0</v>
      </c>
      <c r="X33150" s="94">
        <v>0</v>
      </c>
      <c r="Y33150" s="94">
        <v>9</v>
      </c>
      <c r="AJ33150" s="94">
        <v>2052</v>
      </c>
      <c r="AK33150" s="94">
        <v>1731</v>
      </c>
      <c r="AL33150" s="94">
        <v>7882</v>
      </c>
      <c r="AM33150" s="94">
        <v>0</v>
      </c>
      <c r="AN33150" s="94">
        <v>1357</v>
      </c>
      <c r="AO33150" s="94">
        <v>0</v>
      </c>
      <c r="AP33150" s="94">
        <v>0</v>
      </c>
      <c r="AQ33150" s="94">
        <v>9</v>
      </c>
      <c r="AS33150" s="94">
        <v>-211</v>
      </c>
      <c r="AT33150" s="94">
        <v>0</v>
      </c>
      <c r="AU33150" s="94">
        <v>16</v>
      </c>
      <c r="AV33150" s="94">
        <v>-91</v>
      </c>
      <c r="AW33150" s="94">
        <v>208</v>
      </c>
      <c r="AX33150" s="94">
        <v>-1812</v>
      </c>
      <c r="AY33150" s="94">
        <v>819</v>
      </c>
      <c r="AZ33150" s="94">
        <v>817</v>
      </c>
    </row>
    <row r="33151" spans="1:52">
      <c r="A33151" s="85" t="s">
        <v>74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55</v>
      </c>
      <c r="G33151" s="89" t="s">
        <v>396</v>
      </c>
      <c r="H33151" s="94">
        <v>14380</v>
      </c>
      <c r="I33151" s="94">
        <v>14303</v>
      </c>
      <c r="J33151" s="94">
        <v>14194</v>
      </c>
      <c r="K33151" s="94">
        <v>-109</v>
      </c>
      <c r="O33151" s="94">
        <v>14303</v>
      </c>
      <c r="P33151" s="94">
        <v>14194</v>
      </c>
      <c r="Q33151" s="94">
        <v>-109</v>
      </c>
      <c r="R33151" s="94">
        <v>2430</v>
      </c>
      <c r="S33151" s="94">
        <v>1923</v>
      </c>
      <c r="T33151" s="94">
        <v>7937</v>
      </c>
      <c r="U33151" s="94">
        <v>0</v>
      </c>
      <c r="V33151" s="94">
        <v>1640</v>
      </c>
      <c r="W33151" s="94">
        <v>-1</v>
      </c>
      <c r="X33151" s="94">
        <v>0</v>
      </c>
      <c r="Y33151" s="94">
        <v>8</v>
      </c>
      <c r="AJ33151" s="94">
        <v>2430</v>
      </c>
      <c r="AK33151" s="94">
        <v>1923</v>
      </c>
      <c r="AL33151" s="94">
        <v>7937</v>
      </c>
      <c r="AM33151" s="94">
        <v>0</v>
      </c>
      <c r="AN33151" s="94">
        <v>1640</v>
      </c>
      <c r="AO33151" s="94">
        <v>-1</v>
      </c>
      <c r="AP33151" s="94">
        <v>0</v>
      </c>
      <c r="AQ33151" s="94">
        <v>8</v>
      </c>
      <c r="AS33151" s="94">
        <v>-228</v>
      </c>
      <c r="AT33151" s="94">
        <v>-9</v>
      </c>
      <c r="AU33151" s="94">
        <v>31</v>
      </c>
      <c r="AV33151" s="94">
        <v>-40</v>
      </c>
      <c r="AW33151" s="94">
        <v>203</v>
      </c>
      <c r="AX33151" s="94">
        <v>-1941</v>
      </c>
      <c r="AY33151" s="94">
        <v>870</v>
      </c>
      <c r="AZ33151" s="94">
        <v>846</v>
      </c>
    </row>
    <row r="33152" spans="1:52">
      <c r="A33152" s="85" t="s">
        <v>74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55</v>
      </c>
      <c r="G33152" s="89" t="s">
        <v>396</v>
      </c>
      <c r="H33152" s="94">
        <v>15595</v>
      </c>
      <c r="I33152" s="94">
        <v>15484</v>
      </c>
      <c r="J33152" s="94">
        <v>15512</v>
      </c>
      <c r="K33152" s="94">
        <v>28</v>
      </c>
      <c r="O33152" s="94">
        <v>15484</v>
      </c>
      <c r="P33152" s="94">
        <v>15512</v>
      </c>
      <c r="Q33152" s="94">
        <v>28</v>
      </c>
      <c r="R33152" s="94">
        <v>2695</v>
      </c>
      <c r="S33152" s="94">
        <v>2077</v>
      </c>
      <c r="T33152" s="94">
        <v>7925</v>
      </c>
      <c r="U33152" s="94">
        <v>0</v>
      </c>
      <c r="V33152" s="94">
        <v>2575</v>
      </c>
      <c r="W33152" s="94">
        <v>0</v>
      </c>
      <c r="X33152" s="94">
        <v>0</v>
      </c>
      <c r="Y33152" s="94">
        <v>9</v>
      </c>
      <c r="AJ33152" s="94">
        <v>2695</v>
      </c>
      <c r="AK33152" s="94">
        <v>2077</v>
      </c>
      <c r="AL33152" s="94">
        <v>7925</v>
      </c>
      <c r="AM33152" s="94">
        <v>0</v>
      </c>
      <c r="AN33152" s="94">
        <v>2575</v>
      </c>
      <c r="AO33152" s="94">
        <v>0</v>
      </c>
      <c r="AP33152" s="94">
        <v>0</v>
      </c>
      <c r="AQ33152" s="94">
        <v>9</v>
      </c>
      <c r="AS33152" s="94">
        <v>-224</v>
      </c>
      <c r="AT33152" s="94">
        <v>-10</v>
      </c>
      <c r="AU33152" s="94">
        <v>41</v>
      </c>
      <c r="AV33152" s="94">
        <v>-80</v>
      </c>
      <c r="AW33152" s="94">
        <v>157</v>
      </c>
      <c r="AX33152" s="94">
        <v>-1669</v>
      </c>
      <c r="AY33152" s="94">
        <v>878</v>
      </c>
      <c r="AZ33152" s="94">
        <v>805</v>
      </c>
    </row>
    <row r="33153" spans="1:52">
      <c r="A33153" s="85" t="s">
        <v>74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55</v>
      </c>
      <c r="G33153" s="89" t="s">
        <v>396</v>
      </c>
      <c r="H33153" s="94">
        <v>15927</v>
      </c>
      <c r="I33153" s="94">
        <v>15809</v>
      </c>
      <c r="J33153" s="94">
        <v>15928</v>
      </c>
      <c r="K33153" s="94">
        <v>119</v>
      </c>
      <c r="O33153" s="94">
        <v>15809</v>
      </c>
      <c r="P33153" s="94">
        <v>15928</v>
      </c>
      <c r="Q33153" s="94">
        <v>119</v>
      </c>
      <c r="R33153" s="94">
        <v>2940</v>
      </c>
      <c r="S33153" s="94">
        <v>1904</v>
      </c>
      <c r="T33153" s="94">
        <v>7907</v>
      </c>
      <c r="U33153" s="94">
        <v>0</v>
      </c>
      <c r="V33153" s="94">
        <v>2880</v>
      </c>
      <c r="W33153" s="94">
        <v>18</v>
      </c>
      <c r="X33153" s="94">
        <v>0</v>
      </c>
      <c r="Y33153" s="94">
        <v>8</v>
      </c>
      <c r="AJ33153" s="94">
        <v>2940</v>
      </c>
      <c r="AK33153" s="94">
        <v>1904</v>
      </c>
      <c r="AL33153" s="94">
        <v>7907</v>
      </c>
      <c r="AM33153" s="94">
        <v>0</v>
      </c>
      <c r="AN33153" s="94">
        <v>2880</v>
      </c>
      <c r="AO33153" s="94">
        <v>18</v>
      </c>
      <c r="AP33153" s="94">
        <v>0</v>
      </c>
      <c r="AQ33153" s="94">
        <v>8</v>
      </c>
      <c r="AS33153" s="94">
        <v>-210</v>
      </c>
      <c r="AT33153" s="94">
        <v>5</v>
      </c>
      <c r="AU33153" s="94">
        <v>115</v>
      </c>
      <c r="AV33153" s="94">
        <v>-93</v>
      </c>
      <c r="AW33153" s="94">
        <v>228</v>
      </c>
      <c r="AX33153" s="94">
        <v>-1842</v>
      </c>
      <c r="AY33153" s="94">
        <v>1021</v>
      </c>
      <c r="AZ33153" s="94">
        <v>728</v>
      </c>
    </row>
    <row r="33154" spans="1:52">
      <c r="A33154" s="85" t="s">
        <v>74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55</v>
      </c>
      <c r="G33154" s="89" t="s">
        <v>396</v>
      </c>
      <c r="H33154" s="94">
        <v>16131</v>
      </c>
      <c r="I33154" s="94">
        <v>15976</v>
      </c>
      <c r="J33154" s="94">
        <v>16095</v>
      </c>
      <c r="K33154" s="94">
        <v>119</v>
      </c>
      <c r="O33154" s="94">
        <v>15976</v>
      </c>
      <c r="P33154" s="94">
        <v>16095</v>
      </c>
      <c r="Q33154" s="94">
        <v>119</v>
      </c>
      <c r="R33154" s="94">
        <v>2999</v>
      </c>
      <c r="S33154" s="94">
        <v>1829</v>
      </c>
      <c r="T33154" s="94">
        <v>7912</v>
      </c>
      <c r="U33154" s="94">
        <v>0</v>
      </c>
      <c r="V33154" s="94">
        <v>3065</v>
      </c>
      <c r="W33154" s="94">
        <v>43</v>
      </c>
      <c r="X33154" s="94">
        <v>0</v>
      </c>
      <c r="Y33154" s="94">
        <v>6</v>
      </c>
      <c r="AJ33154" s="94">
        <v>2999</v>
      </c>
      <c r="AK33154" s="94">
        <v>1829</v>
      </c>
      <c r="AL33154" s="94">
        <v>7912</v>
      </c>
      <c r="AM33154" s="94">
        <v>0</v>
      </c>
      <c r="AN33154" s="94">
        <v>3065</v>
      </c>
      <c r="AO33154" s="94">
        <v>43</v>
      </c>
      <c r="AP33154" s="94">
        <v>0</v>
      </c>
      <c r="AQ33154" s="94">
        <v>6</v>
      </c>
      <c r="AS33154" s="94">
        <v>-202</v>
      </c>
      <c r="AT33154" s="94">
        <v>5</v>
      </c>
      <c r="AU33154" s="94">
        <v>131</v>
      </c>
      <c r="AV33154" s="94">
        <v>-97</v>
      </c>
      <c r="AW33154" s="94">
        <v>230</v>
      </c>
      <c r="AX33154" s="94">
        <v>-1744</v>
      </c>
      <c r="AY33154" s="94">
        <v>942</v>
      </c>
      <c r="AZ33154" s="94">
        <v>716</v>
      </c>
    </row>
    <row r="33155" spans="1:52">
      <c r="A33155" s="85" t="s">
        <v>74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55</v>
      </c>
      <c r="G33155" s="89" t="s">
        <v>396</v>
      </c>
      <c r="H33155" s="94">
        <v>16419</v>
      </c>
      <c r="I33155" s="94">
        <v>16153</v>
      </c>
      <c r="J33155" s="94">
        <v>16294</v>
      </c>
      <c r="K33155" s="94">
        <v>141</v>
      </c>
      <c r="O33155" s="94">
        <v>16153</v>
      </c>
      <c r="P33155" s="94">
        <v>16294</v>
      </c>
      <c r="Q33155" s="94">
        <v>141</v>
      </c>
      <c r="R33155" s="94">
        <v>3006</v>
      </c>
      <c r="S33155" s="94">
        <v>1884</v>
      </c>
      <c r="T33155" s="94">
        <v>7901</v>
      </c>
      <c r="U33155" s="94">
        <v>0</v>
      </c>
      <c r="V33155" s="94">
        <v>3125</v>
      </c>
      <c r="W33155" s="94">
        <v>60</v>
      </c>
      <c r="X33155" s="94">
        <v>0</v>
      </c>
      <c r="Y33155" s="94">
        <v>8</v>
      </c>
      <c r="AJ33155" s="94">
        <v>3006</v>
      </c>
      <c r="AK33155" s="94">
        <v>1884</v>
      </c>
      <c r="AL33155" s="94">
        <v>7901</v>
      </c>
      <c r="AM33155" s="94">
        <v>0</v>
      </c>
      <c r="AN33155" s="94">
        <v>3125</v>
      </c>
      <c r="AO33155" s="94">
        <v>60</v>
      </c>
      <c r="AP33155" s="94">
        <v>0</v>
      </c>
      <c r="AQ33155" s="94">
        <v>8</v>
      </c>
      <c r="AS33155" s="94">
        <v>-179</v>
      </c>
      <c r="AT33155" s="94">
        <v>9</v>
      </c>
      <c r="AU33155" s="94">
        <v>126</v>
      </c>
      <c r="AV33155" s="94">
        <v>-113</v>
      </c>
      <c r="AW33155" s="94">
        <v>193</v>
      </c>
      <c r="AX33155" s="94">
        <v>-1707</v>
      </c>
      <c r="AY33155" s="94">
        <v>818</v>
      </c>
      <c r="AZ33155" s="94">
        <v>787</v>
      </c>
    </row>
    <row r="33156" spans="1:52">
      <c r="A33156" s="85" t="s">
        <v>74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55</v>
      </c>
      <c r="G33156" s="89" t="s">
        <v>396</v>
      </c>
      <c r="H33156" s="94">
        <v>16651</v>
      </c>
      <c r="I33156" s="94">
        <v>16340</v>
      </c>
      <c r="J33156" s="94">
        <v>16436</v>
      </c>
      <c r="K33156" s="94">
        <v>96</v>
      </c>
      <c r="O33156" s="94">
        <v>16340</v>
      </c>
      <c r="P33156" s="94">
        <v>16436</v>
      </c>
      <c r="Q33156" s="94">
        <v>96</v>
      </c>
      <c r="R33156" s="94">
        <v>2998</v>
      </c>
      <c r="S33156" s="94">
        <v>1943</v>
      </c>
      <c r="T33156" s="94">
        <v>7900</v>
      </c>
      <c r="U33156" s="94">
        <v>0</v>
      </c>
      <c r="V33156" s="94">
        <v>3226</v>
      </c>
      <c r="W33156" s="94">
        <v>84</v>
      </c>
      <c r="X33156" s="94">
        <v>0</v>
      </c>
      <c r="Y33156" s="94">
        <v>8</v>
      </c>
      <c r="AJ33156" s="94">
        <v>2998</v>
      </c>
      <c r="AK33156" s="94">
        <v>1943</v>
      </c>
      <c r="AL33156" s="94">
        <v>7900</v>
      </c>
      <c r="AM33156" s="94">
        <v>0</v>
      </c>
      <c r="AN33156" s="94">
        <v>3226</v>
      </c>
      <c r="AO33156" s="94">
        <v>84</v>
      </c>
      <c r="AP33156" s="94">
        <v>0</v>
      </c>
      <c r="AQ33156" s="94">
        <v>8</v>
      </c>
      <c r="AS33156" s="94">
        <v>-177</v>
      </c>
      <c r="AT33156" s="94">
        <v>19</v>
      </c>
      <c r="AU33156" s="94">
        <v>140</v>
      </c>
      <c r="AV33156" s="94">
        <v>-119</v>
      </c>
      <c r="AW33156" s="94">
        <v>148</v>
      </c>
      <c r="AX33156" s="94">
        <v>-1633</v>
      </c>
      <c r="AY33156" s="94">
        <v>620</v>
      </c>
      <c r="AZ33156" s="94">
        <v>929</v>
      </c>
    </row>
    <row r="33157" spans="1:52">
      <c r="A33157" s="85" t="s">
        <v>74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55</v>
      </c>
      <c r="G33157" s="89" t="s">
        <v>396</v>
      </c>
      <c r="H33157" s="94">
        <v>16642</v>
      </c>
      <c r="I33157" s="94">
        <v>16268</v>
      </c>
      <c r="J33157" s="94">
        <v>16387</v>
      </c>
      <c r="K33157" s="94">
        <v>119</v>
      </c>
      <c r="O33157" s="94">
        <v>16268</v>
      </c>
      <c r="P33157" s="94">
        <v>16387</v>
      </c>
      <c r="Q33157" s="94">
        <v>119</v>
      </c>
      <c r="R33157" s="94">
        <v>2947</v>
      </c>
      <c r="S33157" s="94">
        <v>1902</v>
      </c>
      <c r="T33157" s="94">
        <v>7904</v>
      </c>
      <c r="U33157" s="94">
        <v>0</v>
      </c>
      <c r="V33157" s="94">
        <v>3190</v>
      </c>
      <c r="W33157" s="94">
        <v>133</v>
      </c>
      <c r="X33157" s="94">
        <v>0</v>
      </c>
      <c r="Y33157" s="94">
        <v>9</v>
      </c>
      <c r="AJ33157" s="94">
        <v>2947</v>
      </c>
      <c r="AK33157" s="94">
        <v>1902</v>
      </c>
      <c r="AL33157" s="94">
        <v>7904</v>
      </c>
      <c r="AM33157" s="94">
        <v>0</v>
      </c>
      <c r="AN33157" s="94">
        <v>3190</v>
      </c>
      <c r="AO33157" s="94">
        <v>133</v>
      </c>
      <c r="AP33157" s="94">
        <v>0</v>
      </c>
      <c r="AQ33157" s="94">
        <v>9</v>
      </c>
      <c r="AS33157" s="94">
        <v>-192</v>
      </c>
      <c r="AT33157" s="94">
        <v>25</v>
      </c>
      <c r="AU33157" s="94">
        <v>139</v>
      </c>
      <c r="AV33157" s="94">
        <v>-129</v>
      </c>
      <c r="AW33157" s="94">
        <v>114</v>
      </c>
      <c r="AX33157" s="94">
        <v>-1651</v>
      </c>
      <c r="AY33157" s="94">
        <v>483</v>
      </c>
      <c r="AZ33157" s="94">
        <v>1141</v>
      </c>
    </row>
    <row r="33158" spans="1:52">
      <c r="A33158" s="85" t="s">
        <v>74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55</v>
      </c>
      <c r="G33158" s="89" t="s">
        <v>396</v>
      </c>
      <c r="H33158" s="94">
        <v>16664</v>
      </c>
      <c r="I33158" s="94">
        <v>16361</v>
      </c>
      <c r="J33158" s="94">
        <v>16416</v>
      </c>
      <c r="K33158" s="94">
        <v>55</v>
      </c>
      <c r="O33158" s="94">
        <v>16361</v>
      </c>
      <c r="P33158" s="94">
        <v>16416</v>
      </c>
      <c r="Q33158" s="94">
        <v>55</v>
      </c>
      <c r="R33158" s="94">
        <v>2950</v>
      </c>
      <c r="S33158" s="94">
        <v>1823</v>
      </c>
      <c r="T33158" s="94">
        <v>7894</v>
      </c>
      <c r="U33158" s="94">
        <v>0</v>
      </c>
      <c r="V33158" s="94">
        <v>3230</v>
      </c>
      <c r="W33158" s="94">
        <v>133</v>
      </c>
      <c r="X33158" s="94">
        <v>0</v>
      </c>
      <c r="Y33158" s="94">
        <v>5</v>
      </c>
      <c r="AJ33158" s="94">
        <v>2950</v>
      </c>
      <c r="AK33158" s="94">
        <v>1823</v>
      </c>
      <c r="AL33158" s="94">
        <v>7894</v>
      </c>
      <c r="AM33158" s="94">
        <v>0</v>
      </c>
      <c r="AN33158" s="94">
        <v>3230</v>
      </c>
      <c r="AO33158" s="94">
        <v>133</v>
      </c>
      <c r="AP33158" s="94">
        <v>0</v>
      </c>
      <c r="AQ33158" s="94">
        <v>5</v>
      </c>
      <c r="AS33158" s="94">
        <v>-187</v>
      </c>
      <c r="AT33158" s="94">
        <v>30</v>
      </c>
      <c r="AU33158" s="94">
        <v>138</v>
      </c>
      <c r="AV33158" s="94">
        <v>-151</v>
      </c>
      <c r="AW33158" s="94">
        <v>98</v>
      </c>
      <c r="AX33158" s="94">
        <v>-1812</v>
      </c>
      <c r="AY33158" s="94">
        <v>492</v>
      </c>
      <c r="AZ33158" s="94">
        <v>1184</v>
      </c>
    </row>
    <row r="33159" spans="1:52">
      <c r="A33159" s="85" t="s">
        <v>74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55</v>
      </c>
      <c r="G33159" s="89" t="s">
        <v>396</v>
      </c>
      <c r="H33159" s="94">
        <v>16533</v>
      </c>
      <c r="I33159" s="94">
        <v>16436</v>
      </c>
      <c r="J33159" s="94">
        <v>16514</v>
      </c>
      <c r="K33159" s="94">
        <v>78</v>
      </c>
      <c r="O33159" s="94">
        <v>16436</v>
      </c>
      <c r="P33159" s="94">
        <v>16514</v>
      </c>
      <c r="Q33159" s="94">
        <v>78</v>
      </c>
      <c r="R33159" s="94">
        <v>2943</v>
      </c>
      <c r="S33159" s="94">
        <v>2035</v>
      </c>
      <c r="T33159" s="94">
        <v>7872</v>
      </c>
      <c r="U33159" s="94">
        <v>0</v>
      </c>
      <c r="V33159" s="94">
        <v>3113</v>
      </c>
      <c r="W33159" s="94">
        <v>161</v>
      </c>
      <c r="X33159" s="94">
        <v>0</v>
      </c>
      <c r="Y33159" s="94">
        <v>12</v>
      </c>
      <c r="AJ33159" s="94">
        <v>2943</v>
      </c>
      <c r="AK33159" s="94">
        <v>2035</v>
      </c>
      <c r="AL33159" s="94">
        <v>7872</v>
      </c>
      <c r="AM33159" s="94">
        <v>0</v>
      </c>
      <c r="AN33159" s="94">
        <v>3113</v>
      </c>
      <c r="AO33159" s="94">
        <v>161</v>
      </c>
      <c r="AP33159" s="94">
        <v>0</v>
      </c>
      <c r="AQ33159" s="94">
        <v>12</v>
      </c>
      <c r="AS33159" s="94">
        <v>-183</v>
      </c>
      <c r="AT33159" s="94">
        <v>31</v>
      </c>
      <c r="AU33159" s="94">
        <v>139</v>
      </c>
      <c r="AV33159" s="94">
        <v>-167</v>
      </c>
      <c r="AW33159" s="94">
        <v>51</v>
      </c>
      <c r="AX33159" s="94">
        <v>-1692</v>
      </c>
      <c r="AY33159" s="94">
        <v>435</v>
      </c>
      <c r="AZ33159" s="94">
        <v>1208</v>
      </c>
    </row>
    <row r="33160" spans="1:52">
      <c r="A33160" s="85" t="s">
        <v>74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55</v>
      </c>
      <c r="G33160" s="89" t="s">
        <v>396</v>
      </c>
      <c r="H33160" s="94">
        <v>16515</v>
      </c>
      <c r="I33160" s="94">
        <v>16381</v>
      </c>
      <c r="J33160" s="94">
        <v>16654</v>
      </c>
      <c r="K33160" s="94">
        <v>273</v>
      </c>
      <c r="O33160" s="94">
        <v>16381</v>
      </c>
      <c r="P33160" s="94">
        <v>16654</v>
      </c>
      <c r="Q33160" s="94">
        <v>273</v>
      </c>
      <c r="R33160" s="94">
        <v>2939</v>
      </c>
      <c r="S33160" s="94">
        <v>2247</v>
      </c>
      <c r="T33160" s="94">
        <v>7871</v>
      </c>
      <c r="U33160" s="94">
        <v>0</v>
      </c>
      <c r="V33160" s="94">
        <v>3095</v>
      </c>
      <c r="W33160" s="94">
        <v>121</v>
      </c>
      <c r="X33160" s="94">
        <v>0</v>
      </c>
      <c r="Y33160" s="94">
        <v>14</v>
      </c>
      <c r="AJ33160" s="94">
        <v>2939</v>
      </c>
      <c r="AK33160" s="94">
        <v>2247</v>
      </c>
      <c r="AL33160" s="94">
        <v>7871</v>
      </c>
      <c r="AM33160" s="94">
        <v>0</v>
      </c>
      <c r="AN33160" s="94">
        <v>3095</v>
      </c>
      <c r="AO33160" s="94">
        <v>121</v>
      </c>
      <c r="AP33160" s="94">
        <v>0</v>
      </c>
      <c r="AQ33160" s="94">
        <v>14</v>
      </c>
      <c r="AS33160" s="94">
        <v>-182</v>
      </c>
      <c r="AT33160" s="94">
        <v>26</v>
      </c>
      <c r="AU33160" s="94">
        <v>129</v>
      </c>
      <c r="AV33160" s="94">
        <v>-160</v>
      </c>
      <c r="AW33160" s="94">
        <v>37</v>
      </c>
      <c r="AX33160" s="94">
        <v>-1624</v>
      </c>
      <c r="AY33160" s="94">
        <v>493</v>
      </c>
      <c r="AZ33160" s="94">
        <v>1315</v>
      </c>
    </row>
    <row r="33161" spans="1:52">
      <c r="A33161" s="85" t="s">
        <v>74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55</v>
      </c>
      <c r="G33161" s="89" t="s">
        <v>396</v>
      </c>
      <c r="H33161" s="94">
        <v>16477</v>
      </c>
      <c r="I33161" s="94">
        <v>16306</v>
      </c>
      <c r="J33161" s="94">
        <v>16620</v>
      </c>
      <c r="K33161" s="94">
        <v>314</v>
      </c>
      <c r="O33161" s="94">
        <v>16306</v>
      </c>
      <c r="P33161" s="94">
        <v>16620</v>
      </c>
      <c r="Q33161" s="94">
        <v>314</v>
      </c>
      <c r="R33161" s="94">
        <v>2950</v>
      </c>
      <c r="S33161" s="94">
        <v>2267</v>
      </c>
      <c r="T33161" s="94">
        <v>7863</v>
      </c>
      <c r="U33161" s="94">
        <v>0</v>
      </c>
      <c r="V33161" s="94">
        <v>3111</v>
      </c>
      <c r="W33161" s="94">
        <v>104</v>
      </c>
      <c r="X33161" s="94">
        <v>0</v>
      </c>
      <c r="Y33161" s="94">
        <v>14</v>
      </c>
      <c r="AJ33161" s="94">
        <v>2950</v>
      </c>
      <c r="AK33161" s="94">
        <v>2267</v>
      </c>
      <c r="AL33161" s="94">
        <v>7863</v>
      </c>
      <c r="AM33161" s="94">
        <v>0</v>
      </c>
      <c r="AN33161" s="94">
        <v>3111</v>
      </c>
      <c r="AO33161" s="94">
        <v>104</v>
      </c>
      <c r="AP33161" s="94">
        <v>0</v>
      </c>
      <c r="AQ33161" s="94">
        <v>14</v>
      </c>
      <c r="AS33161" s="94">
        <v>-180</v>
      </c>
      <c r="AT33161" s="94">
        <v>24</v>
      </c>
      <c r="AU33161" s="94">
        <v>132</v>
      </c>
      <c r="AV33161" s="94">
        <v>-139</v>
      </c>
      <c r="AW33161" s="94">
        <v>35</v>
      </c>
      <c r="AX33161" s="94">
        <v>-1543</v>
      </c>
      <c r="AY33161" s="94">
        <v>512</v>
      </c>
      <c r="AZ33161" s="94">
        <v>1280</v>
      </c>
    </row>
    <row r="33162" spans="1:52">
      <c r="A33162" s="85" t="s">
        <v>74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55</v>
      </c>
      <c r="G33162" s="89" t="s">
        <v>396</v>
      </c>
      <c r="H33162" s="94">
        <v>16481</v>
      </c>
      <c r="I33162" s="94">
        <v>16227</v>
      </c>
      <c r="J33162" s="94">
        <v>16521</v>
      </c>
      <c r="K33162" s="94">
        <v>294</v>
      </c>
      <c r="O33162" s="94">
        <v>16227</v>
      </c>
      <c r="P33162" s="94">
        <v>16521</v>
      </c>
      <c r="Q33162" s="94">
        <v>294</v>
      </c>
      <c r="R33162" s="94">
        <v>2883</v>
      </c>
      <c r="S33162" s="94">
        <v>2209</v>
      </c>
      <c r="T33162" s="94">
        <v>7819</v>
      </c>
      <c r="U33162" s="94">
        <v>0</v>
      </c>
      <c r="V33162" s="94">
        <v>3246</v>
      </c>
      <c r="W33162" s="94">
        <v>92</v>
      </c>
      <c r="X33162" s="94">
        <v>0</v>
      </c>
      <c r="Y33162" s="94">
        <v>14</v>
      </c>
      <c r="AJ33162" s="94">
        <v>2883</v>
      </c>
      <c r="AK33162" s="94">
        <v>2209</v>
      </c>
      <c r="AL33162" s="94">
        <v>7819</v>
      </c>
      <c r="AM33162" s="94">
        <v>0</v>
      </c>
      <c r="AN33162" s="94">
        <v>3246</v>
      </c>
      <c r="AO33162" s="94">
        <v>92</v>
      </c>
      <c r="AP33162" s="94">
        <v>0</v>
      </c>
      <c r="AQ33162" s="94">
        <v>14</v>
      </c>
      <c r="AS33162" s="94">
        <v>-189</v>
      </c>
      <c r="AT33162" s="94">
        <v>30</v>
      </c>
      <c r="AU33162" s="94">
        <v>141</v>
      </c>
      <c r="AV33162" s="94">
        <v>-148</v>
      </c>
      <c r="AW33162" s="94">
        <v>34</v>
      </c>
      <c r="AX33162" s="94">
        <v>-1450</v>
      </c>
      <c r="AY33162" s="94">
        <v>550</v>
      </c>
      <c r="AZ33162" s="94">
        <v>1188</v>
      </c>
    </row>
    <row r="33163" spans="1:52">
      <c r="A33163" s="85" t="s">
        <v>74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55</v>
      </c>
      <c r="G33163" s="89" t="s">
        <v>396</v>
      </c>
      <c r="H33163" s="94">
        <v>16342</v>
      </c>
      <c r="I33163" s="94">
        <v>15917</v>
      </c>
      <c r="J33163" s="94">
        <v>16040</v>
      </c>
      <c r="K33163" s="94">
        <v>123</v>
      </c>
      <c r="O33163" s="94">
        <v>15917</v>
      </c>
      <c r="P33163" s="94">
        <v>16040</v>
      </c>
      <c r="Q33163" s="94">
        <v>123</v>
      </c>
      <c r="R33163" s="94">
        <v>2848</v>
      </c>
      <c r="S33163" s="94">
        <v>1927</v>
      </c>
      <c r="T33163" s="94">
        <v>7703</v>
      </c>
      <c r="U33163" s="94">
        <v>0</v>
      </c>
      <c r="V33163" s="94">
        <v>3255</v>
      </c>
      <c r="W33163" s="94">
        <v>62</v>
      </c>
      <c r="X33163" s="94">
        <v>0</v>
      </c>
      <c r="Y33163" s="94">
        <v>11</v>
      </c>
      <c r="AJ33163" s="94">
        <v>2848</v>
      </c>
      <c r="AK33163" s="94">
        <v>1927</v>
      </c>
      <c r="AL33163" s="94">
        <v>7703</v>
      </c>
      <c r="AM33163" s="94">
        <v>0</v>
      </c>
      <c r="AN33163" s="94">
        <v>3255</v>
      </c>
      <c r="AO33163" s="94">
        <v>62</v>
      </c>
      <c r="AP33163" s="94">
        <v>0</v>
      </c>
      <c r="AQ33163" s="94">
        <v>11</v>
      </c>
      <c r="AS33163" s="94">
        <v>-195</v>
      </c>
      <c r="AT33163" s="94">
        <v>27</v>
      </c>
      <c r="AU33163" s="94">
        <v>140</v>
      </c>
      <c r="AV33163" s="94">
        <v>-162</v>
      </c>
      <c r="AW33163" s="94">
        <v>58</v>
      </c>
      <c r="AX33163" s="94">
        <v>-1409</v>
      </c>
      <c r="AY33163" s="94">
        <v>568</v>
      </c>
      <c r="AZ33163" s="94">
        <v>983</v>
      </c>
    </row>
    <row r="33164" spans="1:52">
      <c r="A33164" s="85" t="s">
        <v>74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55</v>
      </c>
      <c r="G33164" s="89" t="s">
        <v>396</v>
      </c>
      <c r="H33164" s="94">
        <v>16024</v>
      </c>
      <c r="I33164" s="94">
        <v>15625</v>
      </c>
      <c r="J33164" s="94">
        <v>15727</v>
      </c>
      <c r="K33164" s="94">
        <v>102</v>
      </c>
      <c r="O33164" s="94">
        <v>15625</v>
      </c>
      <c r="P33164" s="94">
        <v>15727</v>
      </c>
      <c r="Q33164" s="94">
        <v>102</v>
      </c>
      <c r="R33164" s="94">
        <v>2821</v>
      </c>
      <c r="S33164" s="94">
        <v>1862</v>
      </c>
      <c r="T33164" s="94">
        <v>7560</v>
      </c>
      <c r="U33164" s="94">
        <v>0</v>
      </c>
      <c r="V33164" s="94">
        <v>3231</v>
      </c>
      <c r="W33164" s="94">
        <v>21</v>
      </c>
      <c r="X33164" s="94">
        <v>0</v>
      </c>
      <c r="Y33164" s="94">
        <v>11</v>
      </c>
      <c r="AJ33164" s="94">
        <v>2821</v>
      </c>
      <c r="AK33164" s="94">
        <v>1862</v>
      </c>
      <c r="AL33164" s="94">
        <v>7560</v>
      </c>
      <c r="AM33164" s="94">
        <v>0</v>
      </c>
      <c r="AN33164" s="94">
        <v>3231</v>
      </c>
      <c r="AO33164" s="94">
        <v>21</v>
      </c>
      <c r="AP33164" s="94">
        <v>0</v>
      </c>
      <c r="AQ33164" s="94">
        <v>11</v>
      </c>
      <c r="AS33164" s="94">
        <v>-202</v>
      </c>
      <c r="AT33164" s="94">
        <v>27</v>
      </c>
      <c r="AU33164" s="94">
        <v>144</v>
      </c>
      <c r="AV33164" s="94">
        <v>-167</v>
      </c>
      <c r="AW33164" s="94">
        <v>70</v>
      </c>
      <c r="AX33164" s="94">
        <v>-1347</v>
      </c>
      <c r="AY33164" s="94">
        <v>565</v>
      </c>
      <c r="AZ33164" s="94">
        <v>905</v>
      </c>
    </row>
    <row r="33165" spans="1:52">
      <c r="A33165" s="85" t="s">
        <v>74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55</v>
      </c>
      <c r="G33165" s="89" t="s">
        <v>396</v>
      </c>
      <c r="H33165" s="94">
        <v>16349</v>
      </c>
      <c r="I33165" s="94">
        <v>16072</v>
      </c>
      <c r="J33165" s="94">
        <v>16064</v>
      </c>
      <c r="K33165" s="94">
        <v>-8</v>
      </c>
      <c r="O33165" s="94">
        <v>16072</v>
      </c>
      <c r="P33165" s="94">
        <v>16064</v>
      </c>
      <c r="Q33165" s="94">
        <v>-8</v>
      </c>
      <c r="R33165" s="94">
        <v>2908</v>
      </c>
      <c r="S33165" s="94">
        <v>2262</v>
      </c>
      <c r="T33165" s="94">
        <v>7441</v>
      </c>
      <c r="U33165" s="94">
        <v>0</v>
      </c>
      <c r="V33165" s="94">
        <v>3346</v>
      </c>
      <c r="W33165" s="94">
        <v>3</v>
      </c>
      <c r="X33165" s="94">
        <v>0</v>
      </c>
      <c r="Y33165" s="94">
        <v>17</v>
      </c>
      <c r="AJ33165" s="94">
        <v>2908</v>
      </c>
      <c r="AK33165" s="94">
        <v>2262</v>
      </c>
      <c r="AL33165" s="94">
        <v>7441</v>
      </c>
      <c r="AM33165" s="94">
        <v>0</v>
      </c>
      <c r="AN33165" s="94">
        <v>3346</v>
      </c>
      <c r="AO33165" s="94">
        <v>3</v>
      </c>
      <c r="AP33165" s="94">
        <v>0</v>
      </c>
      <c r="AQ33165" s="94">
        <v>17</v>
      </c>
      <c r="AS33165" s="94">
        <v>-195</v>
      </c>
      <c r="AT33165" s="94">
        <v>20</v>
      </c>
      <c r="AU33165" s="94">
        <v>136</v>
      </c>
      <c r="AV33165" s="94">
        <v>-128</v>
      </c>
      <c r="AW33165" s="94">
        <v>84</v>
      </c>
      <c r="AX33165" s="94">
        <v>-1280</v>
      </c>
      <c r="AY33165" s="94">
        <v>506</v>
      </c>
      <c r="AZ33165" s="94">
        <v>884</v>
      </c>
    </row>
    <row r="33166" spans="1:52">
      <c r="A33166" s="85" t="s">
        <v>74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55</v>
      </c>
      <c r="G33166" s="89" t="s">
        <v>396</v>
      </c>
      <c r="H33166" s="94">
        <v>16329</v>
      </c>
      <c r="I33166" s="94">
        <v>16055</v>
      </c>
      <c r="J33166" s="94">
        <v>16155</v>
      </c>
      <c r="K33166" s="94">
        <v>100</v>
      </c>
      <c r="O33166" s="94">
        <v>16055</v>
      </c>
      <c r="P33166" s="94">
        <v>16155</v>
      </c>
      <c r="Q33166" s="94">
        <v>100</v>
      </c>
      <c r="R33166" s="94">
        <v>2877</v>
      </c>
      <c r="S33166" s="94">
        <v>2242</v>
      </c>
      <c r="T33166" s="94">
        <v>7314</v>
      </c>
      <c r="U33166" s="94">
        <v>0</v>
      </c>
      <c r="V33166" s="94">
        <v>3637</v>
      </c>
      <c r="W33166" s="94">
        <v>0</v>
      </c>
      <c r="X33166" s="94">
        <v>0</v>
      </c>
      <c r="Y33166" s="94">
        <v>8</v>
      </c>
      <c r="AJ33166" s="94">
        <v>2877</v>
      </c>
      <c r="AK33166" s="94">
        <v>2242</v>
      </c>
      <c r="AL33166" s="94">
        <v>7314</v>
      </c>
      <c r="AM33166" s="94">
        <v>0</v>
      </c>
      <c r="AN33166" s="94">
        <v>3637</v>
      </c>
      <c r="AO33166" s="94">
        <v>0</v>
      </c>
      <c r="AP33166" s="94">
        <v>0</v>
      </c>
      <c r="AQ33166" s="94">
        <v>8</v>
      </c>
      <c r="AS33166" s="94">
        <v>-174</v>
      </c>
      <c r="AT33166" s="94">
        <v>27</v>
      </c>
      <c r="AU33166" s="94">
        <v>146</v>
      </c>
      <c r="AV33166" s="94">
        <v>-89</v>
      </c>
      <c r="AW33166" s="94">
        <v>127</v>
      </c>
      <c r="AX33166" s="94">
        <v>-1376</v>
      </c>
      <c r="AY33166" s="94">
        <v>562</v>
      </c>
      <c r="AZ33166" s="94">
        <v>920</v>
      </c>
    </row>
    <row r="33167" spans="1:52">
      <c r="A33167" s="85" t="s">
        <v>74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55</v>
      </c>
      <c r="G33167" s="89" t="s">
        <v>396</v>
      </c>
      <c r="H33167" s="94">
        <v>15633</v>
      </c>
      <c r="I33167" s="94">
        <v>15325</v>
      </c>
      <c r="J33167" s="94">
        <v>15434</v>
      </c>
      <c r="K33167" s="94">
        <v>109</v>
      </c>
      <c r="O33167" s="94">
        <v>15325</v>
      </c>
      <c r="P33167" s="94">
        <v>15434</v>
      </c>
      <c r="Q33167" s="94">
        <v>109</v>
      </c>
      <c r="R33167" s="94">
        <v>2862</v>
      </c>
      <c r="S33167" s="94">
        <v>2152</v>
      </c>
      <c r="T33167" s="94">
        <v>7182</v>
      </c>
      <c r="U33167" s="94">
        <v>0</v>
      </c>
      <c r="V33167" s="94">
        <v>3166</v>
      </c>
      <c r="W33167" s="94">
        <v>0</v>
      </c>
      <c r="X33167" s="94">
        <v>0</v>
      </c>
      <c r="Y33167" s="94">
        <v>0</v>
      </c>
      <c r="AJ33167" s="94">
        <v>2862</v>
      </c>
      <c r="AK33167" s="94">
        <v>2152</v>
      </c>
      <c r="AL33167" s="94">
        <v>7182</v>
      </c>
      <c r="AM33167" s="94">
        <v>0</v>
      </c>
      <c r="AN33167" s="94">
        <v>3166</v>
      </c>
      <c r="AO33167" s="94">
        <v>0</v>
      </c>
      <c r="AP33167" s="94">
        <v>0</v>
      </c>
      <c r="AQ33167" s="94">
        <v>0</v>
      </c>
      <c r="AS33167" s="94">
        <v>-168</v>
      </c>
      <c r="AT33167" s="94">
        <v>21</v>
      </c>
      <c r="AU33167" s="94">
        <v>140</v>
      </c>
      <c r="AV33167" s="94">
        <v>-82</v>
      </c>
      <c r="AW33167" s="94">
        <v>123</v>
      </c>
      <c r="AX33167" s="94">
        <v>-1079</v>
      </c>
      <c r="AY33167" s="94">
        <v>532</v>
      </c>
      <c r="AZ33167" s="94">
        <v>665</v>
      </c>
    </row>
    <row r="33168" spans="1:52">
      <c r="A33168" s="85" t="s">
        <v>74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55</v>
      </c>
      <c r="G33168" s="89" t="s">
        <v>396</v>
      </c>
      <c r="H33168" s="94">
        <v>14703</v>
      </c>
      <c r="I33168" s="94">
        <v>14342</v>
      </c>
      <c r="J33168" s="94">
        <v>14306</v>
      </c>
      <c r="K33168" s="94">
        <v>-36</v>
      </c>
      <c r="O33168" s="94">
        <v>14342</v>
      </c>
      <c r="P33168" s="94">
        <v>14306</v>
      </c>
      <c r="Q33168" s="94">
        <v>-36</v>
      </c>
      <c r="R33168" s="94">
        <v>2793</v>
      </c>
      <c r="S33168" s="94">
        <v>1380</v>
      </c>
      <c r="T33168" s="94">
        <v>7085</v>
      </c>
      <c r="U33168" s="94">
        <v>0</v>
      </c>
      <c r="V33168" s="94">
        <v>3042</v>
      </c>
      <c r="W33168" s="94">
        <v>0</v>
      </c>
      <c r="X33168" s="94">
        <v>0</v>
      </c>
      <c r="Y33168" s="94">
        <v>0</v>
      </c>
      <c r="AJ33168" s="94">
        <v>2793</v>
      </c>
      <c r="AK33168" s="94">
        <v>1380</v>
      </c>
      <c r="AL33168" s="94">
        <v>7085</v>
      </c>
      <c r="AM33168" s="94">
        <v>0</v>
      </c>
      <c r="AN33168" s="94">
        <v>3042</v>
      </c>
      <c r="AO33168" s="94">
        <v>0</v>
      </c>
      <c r="AP33168" s="94">
        <v>0</v>
      </c>
      <c r="AQ33168" s="94">
        <v>0</v>
      </c>
      <c r="AS33168" s="94">
        <v>-164</v>
      </c>
      <c r="AT33168" s="94">
        <v>11</v>
      </c>
      <c r="AU33168" s="94">
        <v>140</v>
      </c>
      <c r="AV33168" s="94">
        <v>16</v>
      </c>
      <c r="AW33168" s="94">
        <v>163</v>
      </c>
      <c r="AX33168" s="94">
        <v>-1214</v>
      </c>
      <c r="AY33168" s="94">
        <v>528</v>
      </c>
      <c r="AZ33168" s="94">
        <v>586</v>
      </c>
    </row>
    <row r="33169" spans="1:52">
      <c r="A33169" s="85" t="s">
        <v>74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55</v>
      </c>
      <c r="G33169" s="89" t="s">
        <v>396</v>
      </c>
      <c r="H33169" s="94">
        <v>13729</v>
      </c>
      <c r="I33169" s="94">
        <v>13314</v>
      </c>
      <c r="J33169" s="94">
        <v>13191</v>
      </c>
      <c r="K33169" s="94">
        <v>-123</v>
      </c>
      <c r="O33169" s="94">
        <v>13314</v>
      </c>
      <c r="P33169" s="94">
        <v>13191</v>
      </c>
      <c r="Q33169" s="94">
        <v>-123</v>
      </c>
      <c r="R33169" s="94">
        <v>2552</v>
      </c>
      <c r="S33169" s="94">
        <v>1102</v>
      </c>
      <c r="T33169" s="94">
        <v>6719</v>
      </c>
      <c r="U33169" s="94">
        <v>0</v>
      </c>
      <c r="V33169" s="94">
        <v>2759</v>
      </c>
      <c r="W33169" s="94">
        <v>0</v>
      </c>
      <c r="X33169" s="94">
        <v>0</v>
      </c>
      <c r="Y33169" s="94">
        <v>9</v>
      </c>
      <c r="AJ33169" s="94">
        <v>2552</v>
      </c>
      <c r="AK33169" s="94">
        <v>1102</v>
      </c>
      <c r="AL33169" s="94">
        <v>6719</v>
      </c>
      <c r="AM33169" s="94">
        <v>0</v>
      </c>
      <c r="AN33169" s="94">
        <v>2759</v>
      </c>
      <c r="AO33169" s="94">
        <v>0</v>
      </c>
      <c r="AP33169" s="94">
        <v>0</v>
      </c>
      <c r="AQ33169" s="94">
        <v>9</v>
      </c>
      <c r="AS33169" s="94">
        <v>-166</v>
      </c>
      <c r="AT33169" s="94">
        <v>8</v>
      </c>
      <c r="AU33169" s="94">
        <v>120</v>
      </c>
      <c r="AV33169" s="94">
        <v>68</v>
      </c>
      <c r="AW33169" s="94">
        <v>178</v>
      </c>
      <c r="AX33169" s="94">
        <v>-1499</v>
      </c>
      <c r="AY33169" s="94">
        <v>630</v>
      </c>
      <c r="AZ33169" s="94">
        <v>591</v>
      </c>
    </row>
    <row r="33170" spans="1:52">
      <c r="A33170" s="85" t="s">
        <v>74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55</v>
      </c>
      <c r="G33170" s="89" t="s">
        <v>396</v>
      </c>
      <c r="H33170" s="94">
        <v>13074</v>
      </c>
      <c r="I33170" s="94">
        <v>12664</v>
      </c>
      <c r="J33170" s="94">
        <v>12616</v>
      </c>
      <c r="K33170" s="94">
        <v>-48</v>
      </c>
      <c r="O33170" s="94">
        <v>12664</v>
      </c>
      <c r="P33170" s="94">
        <v>12616</v>
      </c>
      <c r="Q33170" s="94">
        <v>-48</v>
      </c>
      <c r="R33170" s="94">
        <v>2271</v>
      </c>
      <c r="S33170" s="94">
        <v>1047</v>
      </c>
      <c r="T33170" s="94">
        <v>6725</v>
      </c>
      <c r="U33170" s="94">
        <v>0</v>
      </c>
      <c r="V33170" s="94">
        <v>2482</v>
      </c>
      <c r="W33170" s="94">
        <v>0</v>
      </c>
      <c r="X33170" s="94">
        <v>0</v>
      </c>
      <c r="Y33170" s="94">
        <v>8</v>
      </c>
      <c r="AJ33170" s="94">
        <v>2271</v>
      </c>
      <c r="AK33170" s="94">
        <v>1047</v>
      </c>
      <c r="AL33170" s="94">
        <v>6725</v>
      </c>
      <c r="AM33170" s="94">
        <v>0</v>
      </c>
      <c r="AN33170" s="94">
        <v>2482</v>
      </c>
      <c r="AO33170" s="94">
        <v>0</v>
      </c>
      <c r="AP33170" s="94">
        <v>0</v>
      </c>
      <c r="AQ33170" s="94">
        <v>8</v>
      </c>
      <c r="AS33170" s="94">
        <v>-160</v>
      </c>
      <c r="AT33170" s="94">
        <v>3</v>
      </c>
      <c r="AU33170" s="94">
        <v>120</v>
      </c>
      <c r="AV33170" s="94">
        <v>53</v>
      </c>
      <c r="AW33170" s="94">
        <v>191</v>
      </c>
      <c r="AX33170" s="94">
        <v>-1374</v>
      </c>
      <c r="AY33170" s="94">
        <v>498</v>
      </c>
      <c r="AZ33170" s="94">
        <v>630</v>
      </c>
    </row>
    <row r="33171" spans="1:52">
      <c r="A33171" s="85" t="s">
        <v>74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55</v>
      </c>
      <c r="G33171" s="89" t="s">
        <v>396</v>
      </c>
      <c r="H33171" s="94">
        <v>12607</v>
      </c>
      <c r="I33171" s="94">
        <v>12129</v>
      </c>
      <c r="J33171" s="94">
        <v>12068</v>
      </c>
      <c r="K33171" s="94">
        <v>-61</v>
      </c>
      <c r="O33171" s="94">
        <v>12129</v>
      </c>
      <c r="P33171" s="94">
        <v>12068</v>
      </c>
      <c r="Q33171" s="94">
        <v>-61</v>
      </c>
      <c r="R33171" s="94">
        <v>2263</v>
      </c>
      <c r="S33171" s="94">
        <v>1043</v>
      </c>
      <c r="T33171" s="94">
        <v>6728</v>
      </c>
      <c r="U33171" s="94">
        <v>0</v>
      </c>
      <c r="V33171" s="94">
        <v>1902</v>
      </c>
      <c r="W33171" s="94">
        <v>0</v>
      </c>
      <c r="X33171" s="94">
        <v>0</v>
      </c>
      <c r="Y33171" s="94">
        <v>6</v>
      </c>
      <c r="AJ33171" s="94">
        <v>2263</v>
      </c>
      <c r="AK33171" s="94">
        <v>1043</v>
      </c>
      <c r="AL33171" s="94">
        <v>6728</v>
      </c>
      <c r="AM33171" s="94">
        <v>0</v>
      </c>
      <c r="AN33171" s="94">
        <v>1902</v>
      </c>
      <c r="AO33171" s="94">
        <v>0</v>
      </c>
      <c r="AP33171" s="94">
        <v>0</v>
      </c>
      <c r="AQ33171" s="94">
        <v>6</v>
      </c>
      <c r="AS33171" s="94">
        <v>-152</v>
      </c>
      <c r="AT33171" s="94">
        <v>-4</v>
      </c>
      <c r="AU33171" s="94">
        <v>106</v>
      </c>
      <c r="AV33171" s="94">
        <v>70</v>
      </c>
      <c r="AW33171" s="94">
        <v>181</v>
      </c>
      <c r="AX33171" s="94">
        <v>-1159</v>
      </c>
      <c r="AY33171" s="94">
        <v>383</v>
      </c>
      <c r="AZ33171" s="94">
        <v>475</v>
      </c>
    </row>
    <row r="33172" spans="1:52">
      <c r="A33172" s="85" t="s">
        <v>74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55</v>
      </c>
      <c r="G33172" s="89" t="s">
        <v>396</v>
      </c>
      <c r="H33172" s="94">
        <v>12367</v>
      </c>
      <c r="I33172" s="94">
        <v>11984</v>
      </c>
      <c r="J33172" s="94">
        <v>11989</v>
      </c>
      <c r="K33172" s="94">
        <v>5</v>
      </c>
      <c r="O33172" s="94">
        <v>11984</v>
      </c>
      <c r="P33172" s="94">
        <v>11989</v>
      </c>
      <c r="Q33172" s="94">
        <v>5</v>
      </c>
      <c r="R33172" s="94">
        <v>2237</v>
      </c>
      <c r="S33172" s="94">
        <v>1007</v>
      </c>
      <c r="T33172" s="94">
        <v>6734</v>
      </c>
      <c r="U33172" s="94">
        <v>0</v>
      </c>
      <c r="V33172" s="94">
        <v>1866</v>
      </c>
      <c r="W33172" s="94">
        <v>-2</v>
      </c>
      <c r="X33172" s="94">
        <v>0</v>
      </c>
      <c r="Y33172" s="94">
        <v>0</v>
      </c>
      <c r="AJ33172" s="94">
        <v>2237</v>
      </c>
      <c r="AK33172" s="94">
        <v>1007</v>
      </c>
      <c r="AL33172" s="94">
        <v>6734</v>
      </c>
      <c r="AM33172" s="94">
        <v>0</v>
      </c>
      <c r="AN33172" s="94">
        <v>1866</v>
      </c>
      <c r="AO33172" s="94">
        <v>-2</v>
      </c>
      <c r="AP33172" s="94">
        <v>0</v>
      </c>
      <c r="AQ33172" s="94">
        <v>0</v>
      </c>
      <c r="AS33172" s="94">
        <v>-142</v>
      </c>
      <c r="AT33172" s="94">
        <v>-2</v>
      </c>
      <c r="AU33172" s="94">
        <v>111</v>
      </c>
      <c r="AV33172" s="94">
        <v>77</v>
      </c>
      <c r="AW33172" s="94">
        <v>215</v>
      </c>
      <c r="AX33172" s="94">
        <v>-1215</v>
      </c>
      <c r="AY33172" s="94">
        <v>528</v>
      </c>
      <c r="AZ33172" s="94">
        <v>372</v>
      </c>
    </row>
    <row r="33173" spans="1:52">
      <c r="A33173" s="85" t="s">
        <v>74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55</v>
      </c>
      <c r="G33173" s="89" t="s">
        <v>396</v>
      </c>
      <c r="H33173" s="94">
        <v>12276</v>
      </c>
      <c r="I33173" s="94">
        <v>11817</v>
      </c>
      <c r="J33173" s="94">
        <v>11945</v>
      </c>
      <c r="K33173" s="94">
        <v>128</v>
      </c>
      <c r="O33173" s="94">
        <v>11817</v>
      </c>
      <c r="P33173" s="94">
        <v>11945</v>
      </c>
      <c r="Q33173" s="94">
        <v>128</v>
      </c>
      <c r="R33173" s="94">
        <v>2148</v>
      </c>
      <c r="S33173" s="94">
        <v>896</v>
      </c>
      <c r="T33173" s="94">
        <v>6787</v>
      </c>
      <c r="U33173" s="94">
        <v>0</v>
      </c>
      <c r="V33173" s="94">
        <v>1912</v>
      </c>
      <c r="W33173" s="94">
        <v>0</v>
      </c>
      <c r="X33173" s="94">
        <v>0</v>
      </c>
      <c r="Y33173" s="94">
        <v>0</v>
      </c>
      <c r="AJ33173" s="94">
        <v>2148</v>
      </c>
      <c r="AK33173" s="94">
        <v>896</v>
      </c>
      <c r="AL33173" s="94">
        <v>6787</v>
      </c>
      <c r="AM33173" s="94">
        <v>0</v>
      </c>
      <c r="AN33173" s="94">
        <v>1912</v>
      </c>
      <c r="AO33173" s="94">
        <v>0</v>
      </c>
      <c r="AP33173" s="94">
        <v>0</v>
      </c>
      <c r="AQ33173" s="94">
        <v>0</v>
      </c>
      <c r="AS33173" s="94">
        <v>-137</v>
      </c>
      <c r="AT33173" s="94">
        <v>6</v>
      </c>
      <c r="AU33173" s="94">
        <v>114</v>
      </c>
      <c r="AV33173" s="94">
        <v>49</v>
      </c>
      <c r="AW33173" s="94">
        <v>222</v>
      </c>
      <c r="AX33173" s="94">
        <v>-1184</v>
      </c>
      <c r="AY33173" s="94">
        <v>501</v>
      </c>
      <c r="AZ33173" s="94">
        <v>441</v>
      </c>
    </row>
    <row r="33174" spans="1:52">
      <c r="A33174" s="85" t="s">
        <v>74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55</v>
      </c>
      <c r="G33174" s="89" t="s">
        <v>396</v>
      </c>
      <c r="H33174" s="94">
        <v>12429</v>
      </c>
      <c r="I33174" s="94">
        <v>11879</v>
      </c>
      <c r="J33174" s="94">
        <v>11953</v>
      </c>
      <c r="K33174" s="94">
        <v>74</v>
      </c>
      <c r="O33174" s="94">
        <v>11879</v>
      </c>
      <c r="P33174" s="94">
        <v>11953</v>
      </c>
      <c r="Q33174" s="94">
        <v>74</v>
      </c>
      <c r="R33174" s="94">
        <v>2029</v>
      </c>
      <c r="S33174" s="94">
        <v>897</v>
      </c>
      <c r="T33174" s="94">
        <v>6775</v>
      </c>
      <c r="U33174" s="94">
        <v>0</v>
      </c>
      <c r="V33174" s="94">
        <v>2078</v>
      </c>
      <c r="W33174" s="94">
        <v>0</v>
      </c>
      <c r="X33174" s="94">
        <v>0</v>
      </c>
      <c r="Y33174" s="94">
        <v>0</v>
      </c>
      <c r="AJ33174" s="94">
        <v>2029</v>
      </c>
      <c r="AK33174" s="94">
        <v>897</v>
      </c>
      <c r="AL33174" s="94">
        <v>6775</v>
      </c>
      <c r="AM33174" s="94">
        <v>0</v>
      </c>
      <c r="AN33174" s="94">
        <v>2078</v>
      </c>
      <c r="AO33174" s="94">
        <v>0</v>
      </c>
      <c r="AP33174" s="94">
        <v>0</v>
      </c>
      <c r="AQ33174" s="94">
        <v>0</v>
      </c>
      <c r="AS33174" s="94">
        <v>-139</v>
      </c>
      <c r="AT33174" s="94">
        <v>5</v>
      </c>
      <c r="AU33174" s="94">
        <v>121</v>
      </c>
      <c r="AV33174" s="94">
        <v>13</v>
      </c>
      <c r="AW33174" s="94">
        <v>256</v>
      </c>
      <c r="AX33174" s="94">
        <v>-1298</v>
      </c>
      <c r="AY33174" s="94">
        <v>566</v>
      </c>
      <c r="AZ33174" s="94">
        <v>453</v>
      </c>
    </row>
    <row r="33175" spans="1:52">
      <c r="A33175" s="85" t="s">
        <v>74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55</v>
      </c>
      <c r="G33175" s="89" t="s">
        <v>396</v>
      </c>
      <c r="H33175" s="94">
        <v>12774</v>
      </c>
      <c r="I33175" s="94">
        <v>12184</v>
      </c>
      <c r="J33175" s="94">
        <v>12205</v>
      </c>
      <c r="K33175" s="94">
        <v>21</v>
      </c>
      <c r="O33175" s="94">
        <v>12184</v>
      </c>
      <c r="P33175" s="94">
        <v>12205</v>
      </c>
      <c r="Q33175" s="94">
        <v>21</v>
      </c>
      <c r="R33175" s="94">
        <v>2042</v>
      </c>
      <c r="S33175" s="94">
        <v>1003</v>
      </c>
      <c r="T33175" s="94">
        <v>6790</v>
      </c>
      <c r="U33175" s="94">
        <v>0</v>
      </c>
      <c r="V33175" s="94">
        <v>2290</v>
      </c>
      <c r="W33175" s="94">
        <v>0</v>
      </c>
      <c r="X33175" s="94">
        <v>0</v>
      </c>
      <c r="Y33175" s="94">
        <v>0</v>
      </c>
      <c r="AJ33175" s="94">
        <v>2042</v>
      </c>
      <c r="AK33175" s="94">
        <v>1003</v>
      </c>
      <c r="AL33175" s="94">
        <v>6790</v>
      </c>
      <c r="AM33175" s="94">
        <v>0</v>
      </c>
      <c r="AN33175" s="94">
        <v>2290</v>
      </c>
      <c r="AO33175" s="94">
        <v>0</v>
      </c>
      <c r="AP33175" s="94">
        <v>0</v>
      </c>
      <c r="AQ33175" s="94">
        <v>0</v>
      </c>
      <c r="AS33175" s="94">
        <v>-152</v>
      </c>
      <c r="AT33175" s="94">
        <v>9</v>
      </c>
      <c r="AU33175" s="94">
        <v>134</v>
      </c>
      <c r="AV33175" s="94">
        <v>17</v>
      </c>
      <c r="AW33175" s="94">
        <v>291</v>
      </c>
      <c r="AX33175" s="94">
        <v>-1393</v>
      </c>
      <c r="AY33175" s="94">
        <v>641</v>
      </c>
      <c r="AZ33175" s="94">
        <v>480</v>
      </c>
    </row>
    <row r="33176" spans="1:52">
      <c r="A33176" s="85" t="s">
        <v>74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55</v>
      </c>
      <c r="G33176" s="89" t="s">
        <v>396</v>
      </c>
      <c r="H33176" s="94">
        <v>13319</v>
      </c>
      <c r="I33176" s="94">
        <v>12766</v>
      </c>
      <c r="J33176" s="94">
        <v>12704</v>
      </c>
      <c r="K33176" s="94">
        <v>-62</v>
      </c>
      <c r="O33176" s="94">
        <v>12766</v>
      </c>
      <c r="P33176" s="94">
        <v>12704</v>
      </c>
      <c r="Q33176" s="94">
        <v>-62</v>
      </c>
      <c r="R33176" s="94">
        <v>2296</v>
      </c>
      <c r="S33176" s="94">
        <v>1080</v>
      </c>
      <c r="T33176" s="94">
        <v>6784</v>
      </c>
      <c r="U33176" s="94">
        <v>0</v>
      </c>
      <c r="V33176" s="94">
        <v>2507</v>
      </c>
      <c r="W33176" s="94">
        <v>0</v>
      </c>
      <c r="X33176" s="94">
        <v>0</v>
      </c>
      <c r="Y33176" s="94">
        <v>0</v>
      </c>
      <c r="AJ33176" s="94">
        <v>2296</v>
      </c>
      <c r="AK33176" s="94">
        <v>1080</v>
      </c>
      <c r="AL33176" s="94">
        <v>6784</v>
      </c>
      <c r="AM33176" s="94">
        <v>0</v>
      </c>
      <c r="AN33176" s="94">
        <v>2507</v>
      </c>
      <c r="AO33176" s="94">
        <v>0</v>
      </c>
      <c r="AP33176" s="94">
        <v>0</v>
      </c>
      <c r="AQ33176" s="94">
        <v>0</v>
      </c>
      <c r="AS33176" s="94">
        <v>-153</v>
      </c>
      <c r="AT33176" s="94">
        <v>6</v>
      </c>
      <c r="AU33176" s="94">
        <v>119</v>
      </c>
      <c r="AV33176" s="94">
        <v>97</v>
      </c>
      <c r="AW33176" s="94">
        <v>267</v>
      </c>
      <c r="AX33176" s="94">
        <v>-1248</v>
      </c>
      <c r="AY33176" s="94">
        <v>582</v>
      </c>
      <c r="AZ33176" s="94">
        <v>320</v>
      </c>
    </row>
    <row r="33177" spans="1:52">
      <c r="A33177" s="85" t="s">
        <v>74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55</v>
      </c>
      <c r="G33177" s="89" t="s">
        <v>396</v>
      </c>
      <c r="H33177" s="94">
        <v>13901</v>
      </c>
      <c r="I33177" s="94">
        <v>13358</v>
      </c>
      <c r="J33177" s="94">
        <v>13413</v>
      </c>
      <c r="K33177" s="94">
        <v>55</v>
      </c>
      <c r="O33177" s="94">
        <v>13358</v>
      </c>
      <c r="P33177" s="94">
        <v>13413</v>
      </c>
      <c r="Q33177" s="94">
        <v>55</v>
      </c>
      <c r="R33177" s="94">
        <v>2521</v>
      </c>
      <c r="S33177" s="94">
        <v>1007</v>
      </c>
      <c r="T33177" s="94">
        <v>6782</v>
      </c>
      <c r="U33177" s="94">
        <v>0</v>
      </c>
      <c r="V33177" s="94">
        <v>3102</v>
      </c>
      <c r="W33177" s="94">
        <v>1</v>
      </c>
      <c r="X33177" s="94">
        <v>0</v>
      </c>
      <c r="Y33177" s="94">
        <v>0</v>
      </c>
      <c r="AJ33177" s="94">
        <v>2521</v>
      </c>
      <c r="AK33177" s="94">
        <v>1007</v>
      </c>
      <c r="AL33177" s="94">
        <v>6782</v>
      </c>
      <c r="AM33177" s="94">
        <v>0</v>
      </c>
      <c r="AN33177" s="94">
        <v>3102</v>
      </c>
      <c r="AO33177" s="94">
        <v>1</v>
      </c>
      <c r="AP33177" s="94">
        <v>0</v>
      </c>
      <c r="AQ33177" s="94">
        <v>0</v>
      </c>
      <c r="AS33177" s="94">
        <v>-152</v>
      </c>
      <c r="AT33177" s="94">
        <v>19</v>
      </c>
      <c r="AU33177" s="94">
        <v>136</v>
      </c>
      <c r="AV33177" s="94">
        <v>109</v>
      </c>
      <c r="AW33177" s="94">
        <v>269</v>
      </c>
      <c r="AX33177" s="94">
        <v>-1394</v>
      </c>
      <c r="AY33177" s="94">
        <v>686</v>
      </c>
      <c r="AZ33177" s="94">
        <v>476</v>
      </c>
    </row>
    <row r="33178" spans="1:52">
      <c r="A33178" s="85" t="s">
        <v>74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55</v>
      </c>
      <c r="G33178" s="89" t="s">
        <v>396</v>
      </c>
      <c r="H33178" s="94">
        <v>14552</v>
      </c>
      <c r="I33178" s="94">
        <v>13897</v>
      </c>
      <c r="J33178" s="94">
        <v>13822</v>
      </c>
      <c r="K33178" s="94">
        <v>-75</v>
      </c>
      <c r="O33178" s="94">
        <v>13897</v>
      </c>
      <c r="P33178" s="94">
        <v>13822</v>
      </c>
      <c r="Q33178" s="94">
        <v>-75</v>
      </c>
      <c r="R33178" s="94">
        <v>2903</v>
      </c>
      <c r="S33178" s="94">
        <v>925</v>
      </c>
      <c r="T33178" s="94">
        <v>6777</v>
      </c>
      <c r="U33178" s="94">
        <v>0</v>
      </c>
      <c r="V33178" s="94">
        <v>3215</v>
      </c>
      <c r="W33178" s="94">
        <v>9</v>
      </c>
      <c r="X33178" s="94">
        <v>0</v>
      </c>
      <c r="Y33178" s="94">
        <v>0</v>
      </c>
      <c r="AJ33178" s="94">
        <v>2903</v>
      </c>
      <c r="AK33178" s="94">
        <v>925</v>
      </c>
      <c r="AL33178" s="94">
        <v>6777</v>
      </c>
      <c r="AM33178" s="94">
        <v>0</v>
      </c>
      <c r="AN33178" s="94">
        <v>3215</v>
      </c>
      <c r="AO33178" s="94">
        <v>9</v>
      </c>
      <c r="AP33178" s="94">
        <v>0</v>
      </c>
      <c r="AQ33178" s="94">
        <v>0</v>
      </c>
      <c r="AS33178" s="94">
        <v>-150</v>
      </c>
      <c r="AT33178" s="94">
        <v>16</v>
      </c>
      <c r="AU33178" s="94">
        <v>145</v>
      </c>
      <c r="AV33178" s="94">
        <v>129</v>
      </c>
      <c r="AW33178" s="94">
        <v>265</v>
      </c>
      <c r="AX33178" s="94">
        <v>-1366</v>
      </c>
      <c r="AY33178" s="94">
        <v>624</v>
      </c>
      <c r="AZ33178" s="94">
        <v>368</v>
      </c>
    </row>
    <row r="33179" spans="1:52">
      <c r="A33179" s="85" t="s">
        <v>74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55</v>
      </c>
      <c r="G33179" s="89" t="s">
        <v>396</v>
      </c>
      <c r="H33179" s="94">
        <v>14998</v>
      </c>
      <c r="I33179" s="94">
        <v>14538</v>
      </c>
      <c r="J33179" s="94">
        <v>14304</v>
      </c>
      <c r="K33179" s="94">
        <v>-234</v>
      </c>
      <c r="O33179" s="94">
        <v>14538</v>
      </c>
      <c r="P33179" s="94">
        <v>14304</v>
      </c>
      <c r="Q33179" s="94">
        <v>-234</v>
      </c>
      <c r="R33179" s="94">
        <v>2953</v>
      </c>
      <c r="S33179" s="94">
        <v>1114</v>
      </c>
      <c r="T33179" s="94">
        <v>6778</v>
      </c>
      <c r="U33179" s="94">
        <v>0</v>
      </c>
      <c r="V33179" s="94">
        <v>3361</v>
      </c>
      <c r="W33179" s="94">
        <v>32</v>
      </c>
      <c r="X33179" s="94">
        <v>0</v>
      </c>
      <c r="Y33179" s="94">
        <v>2</v>
      </c>
      <c r="AJ33179" s="94">
        <v>2953</v>
      </c>
      <c r="AK33179" s="94">
        <v>1114</v>
      </c>
      <c r="AL33179" s="94">
        <v>6778</v>
      </c>
      <c r="AM33179" s="94">
        <v>0</v>
      </c>
      <c r="AN33179" s="94">
        <v>3361</v>
      </c>
      <c r="AO33179" s="94">
        <v>32</v>
      </c>
      <c r="AP33179" s="94">
        <v>0</v>
      </c>
      <c r="AQ33179" s="94">
        <v>2</v>
      </c>
      <c r="AS33179" s="94">
        <v>-157</v>
      </c>
      <c r="AT33179" s="94">
        <v>19</v>
      </c>
      <c r="AU33179" s="94">
        <v>153</v>
      </c>
      <c r="AV33179" s="94">
        <v>123</v>
      </c>
      <c r="AW33179" s="94">
        <v>252</v>
      </c>
      <c r="AX33179" s="94">
        <v>-1614</v>
      </c>
      <c r="AY33179" s="94">
        <v>663</v>
      </c>
      <c r="AZ33179" s="94">
        <v>369</v>
      </c>
    </row>
    <row r="33180" spans="1:52">
      <c r="A33180" s="85" t="s">
        <v>74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55</v>
      </c>
      <c r="G33180" s="89" t="s">
        <v>396</v>
      </c>
      <c r="H33180" s="94">
        <v>15036</v>
      </c>
      <c r="I33180" s="94">
        <v>14752</v>
      </c>
      <c r="J33180" s="94">
        <v>14558</v>
      </c>
      <c r="K33180" s="94">
        <v>-194</v>
      </c>
      <c r="O33180" s="94">
        <v>14752</v>
      </c>
      <c r="P33180" s="94">
        <v>14558</v>
      </c>
      <c r="Q33180" s="94">
        <v>-194</v>
      </c>
      <c r="R33180" s="94">
        <v>3023</v>
      </c>
      <c r="S33180" s="94">
        <v>1172</v>
      </c>
      <c r="T33180" s="94">
        <v>6777</v>
      </c>
      <c r="U33180" s="94">
        <v>0</v>
      </c>
      <c r="V33180" s="94">
        <v>3537</v>
      </c>
      <c r="W33180" s="94">
        <v>36</v>
      </c>
      <c r="X33180" s="94">
        <v>0</v>
      </c>
      <c r="Y33180" s="94">
        <v>6</v>
      </c>
      <c r="AJ33180" s="94">
        <v>3023</v>
      </c>
      <c r="AK33180" s="94">
        <v>1172</v>
      </c>
      <c r="AL33180" s="94">
        <v>6777</v>
      </c>
      <c r="AM33180" s="94">
        <v>0</v>
      </c>
      <c r="AN33180" s="94">
        <v>3537</v>
      </c>
      <c r="AO33180" s="94">
        <v>36</v>
      </c>
      <c r="AP33180" s="94">
        <v>0</v>
      </c>
      <c r="AQ33180" s="94">
        <v>6</v>
      </c>
      <c r="AS33180" s="94">
        <v>-167</v>
      </c>
      <c r="AT33180" s="94">
        <v>18</v>
      </c>
      <c r="AU33180" s="94">
        <v>154</v>
      </c>
      <c r="AV33180" s="94">
        <v>117</v>
      </c>
      <c r="AW33180" s="94">
        <v>233</v>
      </c>
      <c r="AX33180" s="94">
        <v>-1548</v>
      </c>
      <c r="AY33180" s="94">
        <v>611</v>
      </c>
      <c r="AZ33180" s="94">
        <v>477</v>
      </c>
    </row>
    <row r="33181" spans="1:52">
      <c r="A33181" s="85" t="s">
        <v>74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55</v>
      </c>
      <c r="G33181" s="89" t="s">
        <v>396</v>
      </c>
      <c r="H33181" s="94">
        <v>15019</v>
      </c>
      <c r="I33181" s="94">
        <v>14820</v>
      </c>
      <c r="J33181" s="94">
        <v>14614</v>
      </c>
      <c r="K33181" s="94">
        <v>-206</v>
      </c>
      <c r="O33181" s="94">
        <v>14820</v>
      </c>
      <c r="P33181" s="94">
        <v>14614</v>
      </c>
      <c r="Q33181" s="94">
        <v>-206</v>
      </c>
      <c r="R33181" s="94">
        <v>3007</v>
      </c>
      <c r="S33181" s="94">
        <v>1188</v>
      </c>
      <c r="T33181" s="94">
        <v>6786</v>
      </c>
      <c r="U33181" s="94">
        <v>0</v>
      </c>
      <c r="V33181" s="94">
        <v>3557</v>
      </c>
      <c r="W33181" s="94">
        <v>29</v>
      </c>
      <c r="X33181" s="94">
        <v>0</v>
      </c>
      <c r="Y33181" s="94">
        <v>0</v>
      </c>
      <c r="AJ33181" s="94">
        <v>3007</v>
      </c>
      <c r="AK33181" s="94">
        <v>1188</v>
      </c>
      <c r="AL33181" s="94">
        <v>6786</v>
      </c>
      <c r="AM33181" s="94">
        <v>0</v>
      </c>
      <c r="AN33181" s="94">
        <v>3557</v>
      </c>
      <c r="AO33181" s="94">
        <v>29</v>
      </c>
      <c r="AP33181" s="94">
        <v>0</v>
      </c>
      <c r="AQ33181" s="94">
        <v>0</v>
      </c>
      <c r="AS33181" s="94">
        <v>-172</v>
      </c>
      <c r="AT33181" s="94">
        <v>21</v>
      </c>
      <c r="AU33181" s="94">
        <v>141</v>
      </c>
      <c r="AV33181" s="94">
        <v>84</v>
      </c>
      <c r="AW33181" s="94">
        <v>202</v>
      </c>
      <c r="AX33181" s="94">
        <v>-1424</v>
      </c>
      <c r="AY33181" s="94">
        <v>508</v>
      </c>
      <c r="AZ33181" s="94">
        <v>489</v>
      </c>
    </row>
    <row r="33182" spans="1:52">
      <c r="A33182" s="85" t="s">
        <v>74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55</v>
      </c>
      <c r="G33182" s="89" t="s">
        <v>396</v>
      </c>
      <c r="H33182" s="94">
        <v>14953</v>
      </c>
      <c r="I33182" s="94">
        <v>14639</v>
      </c>
      <c r="J33182" s="94">
        <v>14411</v>
      </c>
      <c r="K33182" s="94">
        <v>-228</v>
      </c>
      <c r="O33182" s="94">
        <v>14639</v>
      </c>
      <c r="P33182" s="94">
        <v>14411</v>
      </c>
      <c r="Q33182" s="94">
        <v>-228</v>
      </c>
      <c r="R33182" s="94">
        <v>3044</v>
      </c>
      <c r="S33182" s="94">
        <v>1150</v>
      </c>
      <c r="T33182" s="94">
        <v>6767</v>
      </c>
      <c r="U33182" s="94">
        <v>0</v>
      </c>
      <c r="V33182" s="94">
        <v>3288</v>
      </c>
      <c r="W33182" s="94">
        <v>59</v>
      </c>
      <c r="X33182" s="94">
        <v>0</v>
      </c>
      <c r="Y33182" s="94">
        <v>0</v>
      </c>
      <c r="AJ33182" s="94">
        <v>3044</v>
      </c>
      <c r="AK33182" s="94">
        <v>1150</v>
      </c>
      <c r="AL33182" s="94">
        <v>6767</v>
      </c>
      <c r="AM33182" s="94">
        <v>0</v>
      </c>
      <c r="AN33182" s="94">
        <v>3288</v>
      </c>
      <c r="AO33182" s="94">
        <v>59</v>
      </c>
      <c r="AP33182" s="94">
        <v>0</v>
      </c>
      <c r="AQ33182" s="94">
        <v>0</v>
      </c>
      <c r="AS33182" s="94">
        <v>-181</v>
      </c>
      <c r="AT33182" s="94">
        <v>19</v>
      </c>
      <c r="AU33182" s="94">
        <v>135</v>
      </c>
      <c r="AV33182" s="94">
        <v>24</v>
      </c>
      <c r="AW33182" s="94">
        <v>137</v>
      </c>
      <c r="AX33182" s="94">
        <v>-1315</v>
      </c>
      <c r="AY33182" s="94">
        <v>324</v>
      </c>
      <c r="AZ33182" s="94">
        <v>619</v>
      </c>
    </row>
    <row r="33183" spans="1:52">
      <c r="A33183" s="85" t="s">
        <v>74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55</v>
      </c>
      <c r="G33183" s="89" t="s">
        <v>396</v>
      </c>
      <c r="H33183" s="94">
        <v>14837</v>
      </c>
      <c r="I33183" s="94">
        <v>14543</v>
      </c>
      <c r="J33183" s="94">
        <v>14291</v>
      </c>
      <c r="K33183" s="94">
        <v>-252</v>
      </c>
      <c r="O33183" s="94">
        <v>14543</v>
      </c>
      <c r="P33183" s="94">
        <v>14291</v>
      </c>
      <c r="Q33183" s="94">
        <v>-252</v>
      </c>
      <c r="R33183" s="94">
        <v>3131</v>
      </c>
      <c r="S33183" s="94">
        <v>1217</v>
      </c>
      <c r="T33183" s="94">
        <v>6777</v>
      </c>
      <c r="U33183" s="94">
        <v>0</v>
      </c>
      <c r="V33183" s="94">
        <v>3023</v>
      </c>
      <c r="W33183" s="94">
        <v>39</v>
      </c>
      <c r="X33183" s="94">
        <v>0</v>
      </c>
      <c r="Y33183" s="94">
        <v>0</v>
      </c>
      <c r="AJ33183" s="94">
        <v>3131</v>
      </c>
      <c r="AK33183" s="94">
        <v>1217</v>
      </c>
      <c r="AL33183" s="94">
        <v>6777</v>
      </c>
      <c r="AM33183" s="94">
        <v>0</v>
      </c>
      <c r="AN33183" s="94">
        <v>3023</v>
      </c>
      <c r="AO33183" s="94">
        <v>39</v>
      </c>
      <c r="AP33183" s="94">
        <v>0</v>
      </c>
      <c r="AQ33183" s="94">
        <v>0</v>
      </c>
      <c r="AS33183" s="94">
        <v>-183</v>
      </c>
      <c r="AT33183" s="94">
        <v>20</v>
      </c>
      <c r="AU33183" s="94">
        <v>143</v>
      </c>
      <c r="AV33183" s="94">
        <v>25</v>
      </c>
      <c r="AW33183" s="94">
        <v>101</v>
      </c>
      <c r="AX33183" s="94">
        <v>-1312</v>
      </c>
      <c r="AY33183" s="94">
        <v>213</v>
      </c>
      <c r="AZ33183" s="94">
        <v>739</v>
      </c>
    </row>
    <row r="33184" spans="1:52">
      <c r="A33184" s="85" t="s">
        <v>74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55</v>
      </c>
      <c r="G33184" s="89" t="s">
        <v>396</v>
      </c>
      <c r="H33184" s="94">
        <v>14873</v>
      </c>
      <c r="I33184" s="94">
        <v>14436</v>
      </c>
      <c r="J33184" s="94">
        <v>14117</v>
      </c>
      <c r="K33184" s="94">
        <v>-319</v>
      </c>
      <c r="O33184" s="94">
        <v>14436</v>
      </c>
      <c r="P33184" s="94">
        <v>14117</v>
      </c>
      <c r="Q33184" s="94">
        <v>-319</v>
      </c>
      <c r="R33184" s="94">
        <v>3014</v>
      </c>
      <c r="S33184" s="94">
        <v>1200</v>
      </c>
      <c r="T33184" s="94">
        <v>6771</v>
      </c>
      <c r="U33184" s="94">
        <v>0</v>
      </c>
      <c r="V33184" s="94">
        <v>3008</v>
      </c>
      <c r="W33184" s="94">
        <v>49</v>
      </c>
      <c r="X33184" s="94">
        <v>0</v>
      </c>
      <c r="Y33184" s="94">
        <v>6</v>
      </c>
      <c r="AJ33184" s="94">
        <v>3014</v>
      </c>
      <c r="AK33184" s="94">
        <v>1200</v>
      </c>
      <c r="AL33184" s="94">
        <v>6771</v>
      </c>
      <c r="AM33184" s="94">
        <v>0</v>
      </c>
      <c r="AN33184" s="94">
        <v>3008</v>
      </c>
      <c r="AO33184" s="94">
        <v>49</v>
      </c>
      <c r="AP33184" s="94">
        <v>0</v>
      </c>
      <c r="AQ33184" s="94">
        <v>6</v>
      </c>
      <c r="AS33184" s="94">
        <v>-196</v>
      </c>
      <c r="AT33184" s="94">
        <v>13</v>
      </c>
      <c r="AU33184" s="94">
        <v>133</v>
      </c>
      <c r="AV33184" s="94">
        <v>-18</v>
      </c>
      <c r="AW33184" s="94">
        <v>115</v>
      </c>
      <c r="AX33184" s="94">
        <v>-1257</v>
      </c>
      <c r="AY33184" s="94">
        <v>209</v>
      </c>
      <c r="AZ33184" s="94">
        <v>712</v>
      </c>
    </row>
    <row r="33185" spans="1:52">
      <c r="A33185" s="85" t="s">
        <v>74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55</v>
      </c>
      <c r="G33185" s="89" t="s">
        <v>396</v>
      </c>
      <c r="H33185" s="94">
        <v>14960</v>
      </c>
      <c r="I33185" s="94">
        <v>14537</v>
      </c>
      <c r="J33185" s="94">
        <v>14180</v>
      </c>
      <c r="K33185" s="94">
        <v>-357</v>
      </c>
      <c r="O33185" s="94">
        <v>14537</v>
      </c>
      <c r="P33185" s="94">
        <v>14180</v>
      </c>
      <c r="Q33185" s="94">
        <v>-357</v>
      </c>
      <c r="R33185" s="94">
        <v>3118</v>
      </c>
      <c r="S33185" s="94">
        <v>1227</v>
      </c>
      <c r="T33185" s="94">
        <v>6771</v>
      </c>
      <c r="U33185" s="94">
        <v>0</v>
      </c>
      <c r="V33185" s="94">
        <v>3018</v>
      </c>
      <c r="W33185" s="94">
        <v>41</v>
      </c>
      <c r="X33185" s="94">
        <v>0</v>
      </c>
      <c r="Y33185" s="94">
        <v>2</v>
      </c>
      <c r="AJ33185" s="94">
        <v>3118</v>
      </c>
      <c r="AK33185" s="94">
        <v>1227</v>
      </c>
      <c r="AL33185" s="94">
        <v>6771</v>
      </c>
      <c r="AM33185" s="94">
        <v>0</v>
      </c>
      <c r="AN33185" s="94">
        <v>3018</v>
      </c>
      <c r="AO33185" s="94">
        <v>41</v>
      </c>
      <c r="AP33185" s="94">
        <v>0</v>
      </c>
      <c r="AQ33185" s="94">
        <v>2</v>
      </c>
      <c r="AS33185" s="94">
        <v>-206</v>
      </c>
      <c r="AT33185" s="94">
        <v>12</v>
      </c>
      <c r="AU33185" s="94">
        <v>131</v>
      </c>
      <c r="AV33185" s="94">
        <v>-2</v>
      </c>
      <c r="AW33185" s="94">
        <v>101</v>
      </c>
      <c r="AX33185" s="94">
        <v>-1247</v>
      </c>
      <c r="AY33185" s="94">
        <v>191</v>
      </c>
      <c r="AZ33185" s="94">
        <v>759</v>
      </c>
    </row>
    <row r="33186" spans="1:52">
      <c r="A33186" s="85" t="s">
        <v>74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55</v>
      </c>
      <c r="G33186" s="89" t="s">
        <v>396</v>
      </c>
      <c r="H33186" s="94">
        <v>15031</v>
      </c>
      <c r="I33186" s="94">
        <v>14817</v>
      </c>
      <c r="J33186" s="94">
        <v>14434</v>
      </c>
      <c r="K33186" s="94">
        <v>-383</v>
      </c>
      <c r="O33186" s="94">
        <v>14817</v>
      </c>
      <c r="P33186" s="94">
        <v>14434</v>
      </c>
      <c r="Q33186" s="94">
        <v>-383</v>
      </c>
      <c r="R33186" s="94">
        <v>3189</v>
      </c>
      <c r="S33186" s="94">
        <v>1219</v>
      </c>
      <c r="T33186" s="94">
        <v>6782</v>
      </c>
      <c r="U33186" s="94">
        <v>0</v>
      </c>
      <c r="V33186" s="94">
        <v>3293</v>
      </c>
      <c r="W33186" s="94">
        <v>8</v>
      </c>
      <c r="X33186" s="94">
        <v>0</v>
      </c>
      <c r="Y33186" s="94">
        <v>0</v>
      </c>
      <c r="AJ33186" s="94">
        <v>3189</v>
      </c>
      <c r="AK33186" s="94">
        <v>1219</v>
      </c>
      <c r="AL33186" s="94">
        <v>6782</v>
      </c>
      <c r="AM33186" s="94">
        <v>0</v>
      </c>
      <c r="AN33186" s="94">
        <v>3293</v>
      </c>
      <c r="AO33186" s="94">
        <v>8</v>
      </c>
      <c r="AP33186" s="94">
        <v>0</v>
      </c>
      <c r="AQ33186" s="94">
        <v>0</v>
      </c>
      <c r="AS33186" s="94">
        <v>-204</v>
      </c>
      <c r="AT33186" s="94">
        <v>6</v>
      </c>
      <c r="AU33186" s="94">
        <v>120</v>
      </c>
      <c r="AV33186" s="94">
        <v>20</v>
      </c>
      <c r="AW33186" s="94">
        <v>93</v>
      </c>
      <c r="AX33186" s="94">
        <v>-1276</v>
      </c>
      <c r="AY33186" s="94">
        <v>191</v>
      </c>
      <c r="AZ33186" s="94">
        <v>832</v>
      </c>
    </row>
    <row r="33187" spans="1:52">
      <c r="A33187" s="85" t="s">
        <v>74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55</v>
      </c>
      <c r="G33187" s="89" t="s">
        <v>396</v>
      </c>
      <c r="H33187" s="94">
        <v>15110</v>
      </c>
      <c r="I33187" s="94">
        <v>14958</v>
      </c>
      <c r="J33187" s="94">
        <v>14553</v>
      </c>
      <c r="K33187" s="94">
        <v>-405</v>
      </c>
      <c r="O33187" s="94">
        <v>14958</v>
      </c>
      <c r="P33187" s="94">
        <v>14553</v>
      </c>
      <c r="Q33187" s="94">
        <v>-405</v>
      </c>
      <c r="R33187" s="94">
        <v>3177</v>
      </c>
      <c r="S33187" s="94">
        <v>1210</v>
      </c>
      <c r="T33187" s="94">
        <v>6790</v>
      </c>
      <c r="U33187" s="94">
        <v>0</v>
      </c>
      <c r="V33187" s="94">
        <v>3452</v>
      </c>
      <c r="W33187" s="94">
        <v>4</v>
      </c>
      <c r="X33187" s="94">
        <v>0</v>
      </c>
      <c r="Y33187" s="94">
        <v>0</v>
      </c>
      <c r="AJ33187" s="94">
        <v>3177</v>
      </c>
      <c r="AK33187" s="94">
        <v>1210</v>
      </c>
      <c r="AL33187" s="94">
        <v>6790</v>
      </c>
      <c r="AM33187" s="94">
        <v>0</v>
      </c>
      <c r="AN33187" s="94">
        <v>3452</v>
      </c>
      <c r="AO33187" s="94">
        <v>4</v>
      </c>
      <c r="AP33187" s="94">
        <v>0</v>
      </c>
      <c r="AQ33187" s="94">
        <v>0</v>
      </c>
      <c r="AS33187" s="94">
        <v>-196</v>
      </c>
      <c r="AT33187" s="94">
        <v>5</v>
      </c>
      <c r="AU33187" s="94">
        <v>120</v>
      </c>
      <c r="AV33187" s="94">
        <v>19</v>
      </c>
      <c r="AW33187" s="94">
        <v>88</v>
      </c>
      <c r="AX33187" s="94">
        <v>-1279</v>
      </c>
      <c r="AY33187" s="94">
        <v>177</v>
      </c>
      <c r="AZ33187" s="94">
        <v>844</v>
      </c>
    </row>
    <row r="33188" spans="1:52">
      <c r="A33188" s="85" t="s">
        <v>74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55</v>
      </c>
      <c r="G33188" s="89" t="s">
        <v>396</v>
      </c>
      <c r="H33188" s="94">
        <v>15027</v>
      </c>
      <c r="I33188" s="94">
        <v>15075</v>
      </c>
      <c r="J33188" s="94">
        <v>14716</v>
      </c>
      <c r="K33188" s="94">
        <v>-359</v>
      </c>
      <c r="O33188" s="94">
        <v>15075</v>
      </c>
      <c r="P33188" s="94">
        <v>14716</v>
      </c>
      <c r="Q33188" s="94">
        <v>-359</v>
      </c>
      <c r="R33188" s="94">
        <v>3184</v>
      </c>
      <c r="S33188" s="94">
        <v>1216</v>
      </c>
      <c r="T33188" s="94">
        <v>6775</v>
      </c>
      <c r="U33188" s="94">
        <v>0</v>
      </c>
      <c r="V33188" s="94">
        <v>3627</v>
      </c>
      <c r="W33188" s="94">
        <v>-1</v>
      </c>
      <c r="X33188" s="94">
        <v>0</v>
      </c>
      <c r="Y33188" s="94">
        <v>0</v>
      </c>
      <c r="AJ33188" s="94">
        <v>3184</v>
      </c>
      <c r="AK33188" s="94">
        <v>1216</v>
      </c>
      <c r="AL33188" s="94">
        <v>6775</v>
      </c>
      <c r="AM33188" s="94">
        <v>0</v>
      </c>
      <c r="AN33188" s="94">
        <v>3627</v>
      </c>
      <c r="AO33188" s="94">
        <v>-1</v>
      </c>
      <c r="AP33188" s="94">
        <v>0</v>
      </c>
      <c r="AQ33188" s="94">
        <v>0</v>
      </c>
      <c r="AS33188" s="94">
        <v>-180</v>
      </c>
      <c r="AT33188" s="94">
        <v>5</v>
      </c>
      <c r="AU33188" s="94">
        <v>115</v>
      </c>
      <c r="AV33188" s="94">
        <v>42</v>
      </c>
      <c r="AW33188" s="94">
        <v>90</v>
      </c>
      <c r="AX33188" s="94">
        <v>-1025</v>
      </c>
      <c r="AY33188" s="94">
        <v>152</v>
      </c>
      <c r="AZ33188" s="94">
        <v>634</v>
      </c>
    </row>
    <row r="33189" spans="1:52">
      <c r="A33189" s="85" t="s">
        <v>74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55</v>
      </c>
      <c r="G33189" s="89" t="s">
        <v>396</v>
      </c>
      <c r="H33189" s="94">
        <v>15314</v>
      </c>
      <c r="I33189" s="94">
        <v>15374</v>
      </c>
      <c r="J33189" s="94">
        <v>14776</v>
      </c>
      <c r="K33189" s="94">
        <v>-598</v>
      </c>
      <c r="O33189" s="94">
        <v>15374</v>
      </c>
      <c r="P33189" s="94">
        <v>14776</v>
      </c>
      <c r="Q33189" s="94">
        <v>-598</v>
      </c>
      <c r="R33189" s="94">
        <v>3130</v>
      </c>
      <c r="S33189" s="94">
        <v>1216</v>
      </c>
      <c r="T33189" s="94">
        <v>6784</v>
      </c>
      <c r="U33189" s="94">
        <v>0</v>
      </c>
      <c r="V33189" s="94">
        <v>3728</v>
      </c>
      <c r="W33189" s="94">
        <v>0</v>
      </c>
      <c r="X33189" s="94">
        <v>0</v>
      </c>
      <c r="Y33189" s="94">
        <v>0</v>
      </c>
      <c r="AJ33189" s="94">
        <v>3130</v>
      </c>
      <c r="AK33189" s="94">
        <v>1216</v>
      </c>
      <c r="AL33189" s="94">
        <v>6784</v>
      </c>
      <c r="AM33189" s="94">
        <v>0</v>
      </c>
      <c r="AN33189" s="94">
        <v>3728</v>
      </c>
      <c r="AO33189" s="94">
        <v>0</v>
      </c>
      <c r="AP33189" s="94">
        <v>0</v>
      </c>
      <c r="AQ33189" s="94">
        <v>0</v>
      </c>
      <c r="AS33189" s="94">
        <v>-186</v>
      </c>
      <c r="AT33189" s="94">
        <v>-1</v>
      </c>
      <c r="AU33189" s="94">
        <v>102</v>
      </c>
      <c r="AV33189" s="94">
        <v>20</v>
      </c>
      <c r="AW33189" s="94">
        <v>87</v>
      </c>
      <c r="AX33189" s="94">
        <v>-997</v>
      </c>
      <c r="AY33189" s="94">
        <v>17</v>
      </c>
      <c r="AZ33189" s="94">
        <v>550</v>
      </c>
    </row>
    <row r="33190" spans="1:52">
      <c r="A33190" s="85" t="s">
        <v>74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55</v>
      </c>
      <c r="G33190" s="89" t="s">
        <v>396</v>
      </c>
      <c r="H33190" s="94">
        <v>15366</v>
      </c>
      <c r="I33190" s="94">
        <v>15099</v>
      </c>
      <c r="J33190" s="94">
        <v>14511</v>
      </c>
      <c r="K33190" s="94">
        <v>-588</v>
      </c>
      <c r="O33190" s="94">
        <v>15099</v>
      </c>
      <c r="P33190" s="94">
        <v>14511</v>
      </c>
      <c r="Q33190" s="94">
        <v>-588</v>
      </c>
      <c r="R33190" s="94">
        <v>3029</v>
      </c>
      <c r="S33190" s="94">
        <v>1126</v>
      </c>
      <c r="T33190" s="94">
        <v>6785</v>
      </c>
      <c r="U33190" s="94">
        <v>0</v>
      </c>
      <c r="V33190" s="94">
        <v>3520</v>
      </c>
      <c r="W33190" s="94">
        <v>0</v>
      </c>
      <c r="X33190" s="94">
        <v>0</v>
      </c>
      <c r="Y33190" s="94">
        <v>0</v>
      </c>
      <c r="AJ33190" s="94">
        <v>3029</v>
      </c>
      <c r="AK33190" s="94">
        <v>1126</v>
      </c>
      <c r="AL33190" s="94">
        <v>6785</v>
      </c>
      <c r="AM33190" s="94">
        <v>0</v>
      </c>
      <c r="AN33190" s="94">
        <v>3520</v>
      </c>
      <c r="AO33190" s="94">
        <v>0</v>
      </c>
      <c r="AP33190" s="94">
        <v>0</v>
      </c>
      <c r="AQ33190" s="94">
        <v>0</v>
      </c>
      <c r="AS33190" s="94">
        <v>-190</v>
      </c>
      <c r="AT33190" s="94">
        <v>0</v>
      </c>
      <c r="AU33190" s="94">
        <v>108</v>
      </c>
      <c r="AV33190" s="94">
        <v>-5</v>
      </c>
      <c r="AW33190" s="94">
        <v>76</v>
      </c>
      <c r="AX33190" s="94">
        <v>-1184</v>
      </c>
      <c r="AY33190" s="94">
        <v>45</v>
      </c>
      <c r="AZ33190" s="94">
        <v>610</v>
      </c>
    </row>
    <row r="33191" spans="1:52">
      <c r="A33191" s="85" t="s">
        <v>74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55</v>
      </c>
      <c r="G33191" s="89" t="s">
        <v>396</v>
      </c>
      <c r="H33191" s="94">
        <v>14822</v>
      </c>
      <c r="I33191" s="94">
        <v>14546</v>
      </c>
      <c r="J33191" s="94">
        <v>14245</v>
      </c>
      <c r="K33191" s="94">
        <v>-301</v>
      </c>
      <c r="O33191" s="94">
        <v>14546</v>
      </c>
      <c r="P33191" s="94">
        <v>14245</v>
      </c>
      <c r="Q33191" s="94">
        <v>-301</v>
      </c>
      <c r="R33191" s="94">
        <v>3086</v>
      </c>
      <c r="S33191" s="94">
        <v>1005</v>
      </c>
      <c r="T33191" s="94">
        <v>6783</v>
      </c>
      <c r="U33191" s="94">
        <v>0</v>
      </c>
      <c r="V33191" s="94">
        <v>3163</v>
      </c>
      <c r="W33191" s="94">
        <v>-1</v>
      </c>
      <c r="X33191" s="94">
        <v>0</v>
      </c>
      <c r="Y33191" s="94">
        <v>0</v>
      </c>
      <c r="AJ33191" s="94">
        <v>3086</v>
      </c>
      <c r="AK33191" s="94">
        <v>1005</v>
      </c>
      <c r="AL33191" s="94">
        <v>6783</v>
      </c>
      <c r="AM33191" s="94">
        <v>0</v>
      </c>
      <c r="AN33191" s="94">
        <v>3163</v>
      </c>
      <c r="AO33191" s="94">
        <v>-1</v>
      </c>
      <c r="AP33191" s="94">
        <v>0</v>
      </c>
      <c r="AQ33191" s="94">
        <v>0</v>
      </c>
      <c r="AS33191" s="94">
        <v>-188</v>
      </c>
      <c r="AT33191" s="94">
        <v>7</v>
      </c>
      <c r="AU33191" s="94">
        <v>134</v>
      </c>
      <c r="AV33191" s="94">
        <v>33</v>
      </c>
      <c r="AW33191" s="94">
        <v>93</v>
      </c>
      <c r="AX33191" s="94">
        <v>-1294</v>
      </c>
      <c r="AY33191" s="94">
        <v>160</v>
      </c>
      <c r="AZ33191" s="94">
        <v>655</v>
      </c>
    </row>
    <row r="33192" spans="1:52">
      <c r="A33192" s="85" t="s">
        <v>74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55</v>
      </c>
      <c r="G33192" s="89" t="s">
        <v>396</v>
      </c>
      <c r="H33192" s="94">
        <v>13930</v>
      </c>
      <c r="I33192" s="94">
        <v>13678</v>
      </c>
      <c r="J33192" s="94">
        <v>13610</v>
      </c>
      <c r="K33192" s="94">
        <v>-68</v>
      </c>
      <c r="O33192" s="94">
        <v>13678</v>
      </c>
      <c r="P33192" s="94">
        <v>13610</v>
      </c>
      <c r="Q33192" s="94">
        <v>-68</v>
      </c>
      <c r="R33192" s="94">
        <v>2583</v>
      </c>
      <c r="S33192" s="94">
        <v>1025</v>
      </c>
      <c r="T33192" s="94">
        <v>6775</v>
      </c>
      <c r="U33192" s="94">
        <v>0</v>
      </c>
      <c r="V33192" s="94">
        <v>2928</v>
      </c>
      <c r="W33192" s="94">
        <v>0</v>
      </c>
      <c r="X33192" s="94">
        <v>0</v>
      </c>
      <c r="Y33192" s="94">
        <v>0</v>
      </c>
      <c r="AJ33192" s="94">
        <v>2583</v>
      </c>
      <c r="AK33192" s="94">
        <v>1025</v>
      </c>
      <c r="AL33192" s="94">
        <v>6775</v>
      </c>
      <c r="AM33192" s="94">
        <v>0</v>
      </c>
      <c r="AN33192" s="94">
        <v>2928</v>
      </c>
      <c r="AO33192" s="94">
        <v>0</v>
      </c>
      <c r="AP33192" s="94">
        <v>0</v>
      </c>
      <c r="AQ33192" s="94">
        <v>0</v>
      </c>
      <c r="AS33192" s="94">
        <v>-178</v>
      </c>
      <c r="AT33192" s="94">
        <v>-2</v>
      </c>
      <c r="AU33192" s="94">
        <v>97</v>
      </c>
      <c r="AV33192" s="94">
        <v>26</v>
      </c>
      <c r="AW33192" s="94">
        <v>141</v>
      </c>
      <c r="AX33192" s="94">
        <v>-1183</v>
      </c>
      <c r="AY33192" s="94">
        <v>323</v>
      </c>
      <c r="AZ33192" s="94">
        <v>505</v>
      </c>
    </row>
    <row r="33193" spans="1:52">
      <c r="A33193" s="85" t="s">
        <v>74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55</v>
      </c>
      <c r="G33193" s="89" t="s">
        <v>396</v>
      </c>
      <c r="H33193" s="94">
        <v>13095</v>
      </c>
      <c r="I33193" s="94">
        <v>12928</v>
      </c>
      <c r="J33193" s="94">
        <v>12655</v>
      </c>
      <c r="K33193" s="94">
        <v>-273</v>
      </c>
      <c r="O33193" s="94">
        <v>12928</v>
      </c>
      <c r="P33193" s="94">
        <v>12655</v>
      </c>
      <c r="Q33193" s="94">
        <v>-273</v>
      </c>
      <c r="R33193" s="94">
        <v>2394</v>
      </c>
      <c r="S33193" s="94">
        <v>981</v>
      </c>
      <c r="T33193" s="94">
        <v>6784</v>
      </c>
      <c r="U33193" s="94">
        <v>0</v>
      </c>
      <c r="V33193" s="94">
        <v>2130</v>
      </c>
      <c r="W33193" s="94">
        <v>0</v>
      </c>
      <c r="X33193" s="94">
        <v>0</v>
      </c>
      <c r="Y33193" s="94">
        <v>0</v>
      </c>
      <c r="AJ33193" s="94">
        <v>2394</v>
      </c>
      <c r="AK33193" s="94">
        <v>981</v>
      </c>
      <c r="AL33193" s="94">
        <v>6784</v>
      </c>
      <c r="AM33193" s="94">
        <v>0</v>
      </c>
      <c r="AN33193" s="94">
        <v>2130</v>
      </c>
      <c r="AO33193" s="94">
        <v>0</v>
      </c>
      <c r="AP33193" s="94">
        <v>0</v>
      </c>
      <c r="AQ33193" s="94">
        <v>0</v>
      </c>
      <c r="AS33193" s="94">
        <v>-188</v>
      </c>
      <c r="AT33193" s="94">
        <v>4</v>
      </c>
      <c r="AU33193" s="94">
        <v>120</v>
      </c>
      <c r="AV33193" s="94">
        <v>38</v>
      </c>
      <c r="AW33193" s="94">
        <v>119</v>
      </c>
      <c r="AX33193" s="94">
        <v>-1629</v>
      </c>
      <c r="AY33193" s="94">
        <v>365</v>
      </c>
      <c r="AZ33193" s="94">
        <v>621</v>
      </c>
    </row>
    <row r="33194" spans="1:52">
      <c r="A33194" s="85" t="s">
        <v>74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55</v>
      </c>
      <c r="G33194" s="89" t="s">
        <v>396</v>
      </c>
      <c r="H33194" s="94">
        <v>12459</v>
      </c>
      <c r="I33194" s="94">
        <v>12270</v>
      </c>
      <c r="J33194" s="94">
        <v>12075</v>
      </c>
      <c r="K33194" s="94">
        <v>-195</v>
      </c>
      <c r="O33194" s="94">
        <v>12270</v>
      </c>
      <c r="P33194" s="94">
        <v>12075</v>
      </c>
      <c r="Q33194" s="94">
        <v>-195</v>
      </c>
      <c r="R33194" s="94">
        <v>2229</v>
      </c>
      <c r="S33194" s="94">
        <v>776</v>
      </c>
      <c r="T33194" s="94">
        <v>6789</v>
      </c>
      <c r="U33194" s="94">
        <v>0</v>
      </c>
      <c r="V33194" s="94">
        <v>1874</v>
      </c>
      <c r="W33194" s="94">
        <v>-2</v>
      </c>
      <c r="X33194" s="94">
        <v>0</v>
      </c>
      <c r="Y33194" s="94">
        <v>0</v>
      </c>
      <c r="AJ33194" s="94">
        <v>2229</v>
      </c>
      <c r="AK33194" s="94">
        <v>776</v>
      </c>
      <c r="AL33194" s="94">
        <v>6789</v>
      </c>
      <c r="AM33194" s="94">
        <v>0</v>
      </c>
      <c r="AN33194" s="94">
        <v>1874</v>
      </c>
      <c r="AO33194" s="94">
        <v>-2</v>
      </c>
      <c r="AP33194" s="94">
        <v>0</v>
      </c>
      <c r="AQ33194" s="94">
        <v>0</v>
      </c>
      <c r="AS33194" s="94">
        <v>-186</v>
      </c>
      <c r="AT33194" s="94">
        <v>-5</v>
      </c>
      <c r="AU33194" s="94">
        <v>119</v>
      </c>
      <c r="AV33194" s="94">
        <v>48</v>
      </c>
      <c r="AW33194" s="94">
        <v>124</v>
      </c>
      <c r="AX33194" s="94">
        <v>-1623</v>
      </c>
      <c r="AY33194" s="94">
        <v>339</v>
      </c>
      <c r="AZ33194" s="94">
        <v>669</v>
      </c>
    </row>
    <row r="33195" spans="1:52">
      <c r="A33195" s="85" t="s">
        <v>74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55</v>
      </c>
      <c r="G33195" s="89" t="s">
        <v>396</v>
      </c>
      <c r="H33195" s="94">
        <v>11958</v>
      </c>
      <c r="I33195" s="94">
        <v>11877</v>
      </c>
      <c r="J33195" s="94">
        <v>11657</v>
      </c>
      <c r="K33195" s="94">
        <v>-220</v>
      </c>
      <c r="O33195" s="94">
        <v>11877</v>
      </c>
      <c r="P33195" s="94">
        <v>11657</v>
      </c>
      <c r="Q33195" s="94">
        <v>-220</v>
      </c>
      <c r="R33195" s="94">
        <v>1907</v>
      </c>
      <c r="S33195" s="94">
        <v>773</v>
      </c>
      <c r="T33195" s="94">
        <v>6775</v>
      </c>
      <c r="U33195" s="94">
        <v>0</v>
      </c>
      <c r="V33195" s="94">
        <v>1787</v>
      </c>
      <c r="W33195" s="94">
        <v>-1</v>
      </c>
      <c r="X33195" s="94">
        <v>0</v>
      </c>
      <c r="Y33195" s="94">
        <v>3</v>
      </c>
      <c r="AJ33195" s="94">
        <v>1907</v>
      </c>
      <c r="AK33195" s="94">
        <v>773</v>
      </c>
      <c r="AL33195" s="94">
        <v>6775</v>
      </c>
      <c r="AM33195" s="94">
        <v>0</v>
      </c>
      <c r="AN33195" s="94">
        <v>1787</v>
      </c>
      <c r="AO33195" s="94">
        <v>-1</v>
      </c>
      <c r="AP33195" s="94">
        <v>0</v>
      </c>
      <c r="AQ33195" s="94">
        <v>3</v>
      </c>
      <c r="AS33195" s="94">
        <v>-173</v>
      </c>
      <c r="AT33195" s="94">
        <v>-7</v>
      </c>
      <c r="AU33195" s="94">
        <v>114</v>
      </c>
      <c r="AV33195" s="94">
        <v>11</v>
      </c>
      <c r="AW33195" s="94">
        <v>140</v>
      </c>
      <c r="AX33195" s="94">
        <v>-1654</v>
      </c>
      <c r="AY33195" s="94">
        <v>378</v>
      </c>
      <c r="AZ33195" s="94">
        <v>644</v>
      </c>
    </row>
    <row r="33196" spans="1:52">
      <c r="A33196" s="85" t="s">
        <v>74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55</v>
      </c>
      <c r="G33196" s="89" t="s">
        <v>396</v>
      </c>
      <c r="H33196" s="94">
        <v>11692</v>
      </c>
      <c r="I33196" s="94">
        <v>11698</v>
      </c>
      <c r="J33196" s="94">
        <v>11483</v>
      </c>
      <c r="K33196" s="94">
        <v>-215</v>
      </c>
      <c r="O33196" s="94">
        <v>11698</v>
      </c>
      <c r="P33196" s="94">
        <v>11483</v>
      </c>
      <c r="Q33196" s="94">
        <v>-215</v>
      </c>
      <c r="R33196" s="94">
        <v>1860</v>
      </c>
      <c r="S33196" s="94">
        <v>803</v>
      </c>
      <c r="T33196" s="94">
        <v>5998</v>
      </c>
      <c r="U33196" s="94">
        <v>0</v>
      </c>
      <c r="V33196" s="94">
        <v>2324</v>
      </c>
      <c r="W33196" s="94">
        <v>0</v>
      </c>
      <c r="X33196" s="94">
        <v>0</v>
      </c>
      <c r="Y33196" s="94">
        <v>6</v>
      </c>
      <c r="AJ33196" s="94">
        <v>1860</v>
      </c>
      <c r="AK33196" s="94">
        <v>803</v>
      </c>
      <c r="AL33196" s="94">
        <v>5998</v>
      </c>
      <c r="AM33196" s="94">
        <v>0</v>
      </c>
      <c r="AN33196" s="94">
        <v>2324</v>
      </c>
      <c r="AO33196" s="94">
        <v>0</v>
      </c>
      <c r="AP33196" s="94">
        <v>0</v>
      </c>
      <c r="AQ33196" s="94">
        <v>6</v>
      </c>
      <c r="AS33196" s="94">
        <v>-156</v>
      </c>
      <c r="AT33196" s="94">
        <v>-9</v>
      </c>
      <c r="AU33196" s="94">
        <v>116</v>
      </c>
      <c r="AV33196" s="94">
        <v>20</v>
      </c>
      <c r="AW33196" s="94">
        <v>125</v>
      </c>
      <c r="AX33196" s="94">
        <v>-1711</v>
      </c>
      <c r="AY33196" s="94">
        <v>446</v>
      </c>
      <c r="AZ33196" s="94">
        <v>540</v>
      </c>
    </row>
    <row r="33197" spans="1:52">
      <c r="A33197" s="85" t="s">
        <v>74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55</v>
      </c>
      <c r="G33197" s="89" t="s">
        <v>396</v>
      </c>
      <c r="H33197" s="94">
        <v>11609</v>
      </c>
      <c r="I33197" s="94">
        <v>11640</v>
      </c>
      <c r="J33197" s="94">
        <v>11560</v>
      </c>
      <c r="K33197" s="94">
        <v>-80</v>
      </c>
      <c r="O33197" s="94">
        <v>11640</v>
      </c>
      <c r="P33197" s="94">
        <v>11560</v>
      </c>
      <c r="Q33197" s="94">
        <v>-80</v>
      </c>
      <c r="R33197" s="94">
        <v>2105</v>
      </c>
      <c r="S33197" s="94">
        <v>781</v>
      </c>
      <c r="T33197" s="94">
        <v>5589</v>
      </c>
      <c r="U33197" s="94">
        <v>0</v>
      </c>
      <c r="V33197" s="94">
        <v>2619</v>
      </c>
      <c r="W33197" s="94">
        <v>0</v>
      </c>
      <c r="X33197" s="94">
        <v>0</v>
      </c>
      <c r="Y33197" s="94">
        <v>5</v>
      </c>
      <c r="AJ33197" s="94">
        <v>2105</v>
      </c>
      <c r="AK33197" s="94">
        <v>781</v>
      </c>
      <c r="AL33197" s="94">
        <v>5589</v>
      </c>
      <c r="AM33197" s="94">
        <v>0</v>
      </c>
      <c r="AN33197" s="94">
        <v>2619</v>
      </c>
      <c r="AO33197" s="94">
        <v>0</v>
      </c>
      <c r="AP33197" s="94">
        <v>0</v>
      </c>
      <c r="AQ33197" s="94">
        <v>5</v>
      </c>
      <c r="AS33197" s="94">
        <v>-155</v>
      </c>
      <c r="AT33197" s="94">
        <v>-3</v>
      </c>
      <c r="AU33197" s="94">
        <v>134</v>
      </c>
      <c r="AV33197" s="94">
        <v>99</v>
      </c>
      <c r="AW33197" s="94">
        <v>118</v>
      </c>
      <c r="AX33197" s="94">
        <v>-1808</v>
      </c>
      <c r="AY33197" s="94">
        <v>484</v>
      </c>
      <c r="AZ33197" s="94">
        <v>679</v>
      </c>
    </row>
    <row r="33198" spans="1:52">
      <c r="A33198" s="85" t="s">
        <v>74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55</v>
      </c>
      <c r="G33198" s="89" t="s">
        <v>396</v>
      </c>
      <c r="H33198" s="94">
        <v>11696</v>
      </c>
      <c r="I33198" s="94">
        <v>11671</v>
      </c>
      <c r="J33198" s="94">
        <v>11652</v>
      </c>
      <c r="K33198" s="94">
        <v>-19</v>
      </c>
      <c r="O33198" s="94">
        <v>11671</v>
      </c>
      <c r="P33198" s="94">
        <v>11652</v>
      </c>
      <c r="Q33198" s="94">
        <v>-19</v>
      </c>
      <c r="R33198" s="94">
        <v>2120</v>
      </c>
      <c r="S33198" s="94">
        <v>829</v>
      </c>
      <c r="T33198" s="94">
        <v>5584</v>
      </c>
      <c r="U33198" s="94">
        <v>0</v>
      </c>
      <c r="V33198" s="94">
        <v>2661</v>
      </c>
      <c r="W33198" s="94">
        <v>0</v>
      </c>
      <c r="X33198" s="94">
        <v>0</v>
      </c>
      <c r="Y33198" s="94">
        <v>6</v>
      </c>
      <c r="AJ33198" s="94">
        <v>2120</v>
      </c>
      <c r="AK33198" s="94">
        <v>829</v>
      </c>
      <c r="AL33198" s="94">
        <v>5584</v>
      </c>
      <c r="AM33198" s="94">
        <v>0</v>
      </c>
      <c r="AN33198" s="94">
        <v>2661</v>
      </c>
      <c r="AO33198" s="94">
        <v>0</v>
      </c>
      <c r="AP33198" s="94">
        <v>0</v>
      </c>
      <c r="AQ33198" s="94">
        <v>6</v>
      </c>
      <c r="AS33198" s="94">
        <v>-162</v>
      </c>
      <c r="AT33198" s="94">
        <v>-3</v>
      </c>
      <c r="AU33198" s="94">
        <v>141</v>
      </c>
      <c r="AV33198" s="94">
        <v>71</v>
      </c>
      <c r="AW33198" s="94">
        <v>126</v>
      </c>
      <c r="AX33198" s="94">
        <v>-1742</v>
      </c>
      <c r="AY33198" s="94">
        <v>482</v>
      </c>
      <c r="AZ33198" s="94">
        <v>695</v>
      </c>
    </row>
    <row r="33199" spans="1:52">
      <c r="A33199" s="85" t="s">
        <v>74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55</v>
      </c>
      <c r="G33199" s="89" t="s">
        <v>396</v>
      </c>
      <c r="H33199" s="94">
        <v>11927</v>
      </c>
      <c r="I33199" s="94">
        <v>11950</v>
      </c>
      <c r="J33199" s="94">
        <v>11892</v>
      </c>
      <c r="K33199" s="94">
        <v>-58</v>
      </c>
      <c r="O33199" s="94">
        <v>11950</v>
      </c>
      <c r="P33199" s="94">
        <v>11892</v>
      </c>
      <c r="Q33199" s="94">
        <v>-58</v>
      </c>
      <c r="R33199" s="94">
        <v>2230</v>
      </c>
      <c r="S33199" s="94">
        <v>957</v>
      </c>
      <c r="T33199" s="94">
        <v>5577</v>
      </c>
      <c r="U33199" s="94">
        <v>0</v>
      </c>
      <c r="V33199" s="94">
        <v>2711</v>
      </c>
      <c r="W33199" s="94">
        <v>0</v>
      </c>
      <c r="X33199" s="94">
        <v>0</v>
      </c>
      <c r="Y33199" s="94">
        <v>6</v>
      </c>
      <c r="AJ33199" s="94">
        <v>2230</v>
      </c>
      <c r="AK33199" s="94">
        <v>957</v>
      </c>
      <c r="AL33199" s="94">
        <v>5577</v>
      </c>
      <c r="AM33199" s="94">
        <v>0</v>
      </c>
      <c r="AN33199" s="94">
        <v>2711</v>
      </c>
      <c r="AO33199" s="94">
        <v>0</v>
      </c>
      <c r="AP33199" s="94">
        <v>0</v>
      </c>
      <c r="AQ33199" s="94">
        <v>6</v>
      </c>
      <c r="AS33199" s="94">
        <v>-171</v>
      </c>
      <c r="AT33199" s="94">
        <v>-2</v>
      </c>
      <c r="AU33199" s="94">
        <v>107</v>
      </c>
      <c r="AV33199" s="94">
        <v>76</v>
      </c>
      <c r="AW33199" s="94">
        <v>150</v>
      </c>
      <c r="AX33199" s="94">
        <v>-1745</v>
      </c>
      <c r="AY33199" s="94">
        <v>599</v>
      </c>
      <c r="AZ33199" s="94">
        <v>598</v>
      </c>
    </row>
    <row r="33200" spans="1:52">
      <c r="A33200" s="85" t="s">
        <v>74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55</v>
      </c>
      <c r="G33200" s="89" t="s">
        <v>396</v>
      </c>
      <c r="H33200" s="94">
        <v>12370</v>
      </c>
      <c r="I33200" s="94">
        <v>12353</v>
      </c>
      <c r="J33200" s="94">
        <v>12418</v>
      </c>
      <c r="K33200" s="94">
        <v>65</v>
      </c>
      <c r="O33200" s="94">
        <v>12353</v>
      </c>
      <c r="P33200" s="94">
        <v>12418</v>
      </c>
      <c r="Q33200" s="94">
        <v>65</v>
      </c>
      <c r="R33200" s="94">
        <v>2377</v>
      </c>
      <c r="S33200" s="94">
        <v>1323</v>
      </c>
      <c r="T33200" s="94">
        <v>5586</v>
      </c>
      <c r="U33200" s="94">
        <v>0</v>
      </c>
      <c r="V33200" s="94">
        <v>2691</v>
      </c>
      <c r="W33200" s="94">
        <v>2</v>
      </c>
      <c r="X33200" s="94">
        <v>0</v>
      </c>
      <c r="Y33200" s="94">
        <v>8</v>
      </c>
      <c r="AJ33200" s="94">
        <v>2377</v>
      </c>
      <c r="AK33200" s="94">
        <v>1323</v>
      </c>
      <c r="AL33200" s="94">
        <v>5586</v>
      </c>
      <c r="AM33200" s="94">
        <v>0</v>
      </c>
      <c r="AN33200" s="94">
        <v>2691</v>
      </c>
      <c r="AO33200" s="94">
        <v>2</v>
      </c>
      <c r="AP33200" s="94">
        <v>0</v>
      </c>
      <c r="AQ33200" s="94">
        <v>8</v>
      </c>
      <c r="AS33200" s="94">
        <v>-167</v>
      </c>
      <c r="AT33200" s="94">
        <v>-6</v>
      </c>
      <c r="AU33200" s="94">
        <v>70</v>
      </c>
      <c r="AV33200" s="94">
        <v>60</v>
      </c>
      <c r="AW33200" s="94">
        <v>160</v>
      </c>
      <c r="AX33200" s="94">
        <v>-1511</v>
      </c>
      <c r="AY33200" s="94">
        <v>557</v>
      </c>
      <c r="AZ33200" s="94">
        <v>547</v>
      </c>
    </row>
    <row r="33201" spans="1:52">
      <c r="A33201" s="85" t="s">
        <v>74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55</v>
      </c>
      <c r="G33201" s="89" t="s">
        <v>396</v>
      </c>
      <c r="H33201" s="94">
        <v>13129</v>
      </c>
      <c r="I33201" s="94">
        <v>12961</v>
      </c>
      <c r="J33201" s="94">
        <v>12767</v>
      </c>
      <c r="K33201" s="94">
        <v>-194</v>
      </c>
      <c r="O33201" s="94">
        <v>12961</v>
      </c>
      <c r="P33201" s="94">
        <v>12767</v>
      </c>
      <c r="Q33201" s="94">
        <v>-194</v>
      </c>
      <c r="R33201" s="94">
        <v>2484</v>
      </c>
      <c r="S33201" s="94">
        <v>1523</v>
      </c>
      <c r="T33201" s="94">
        <v>5597</v>
      </c>
      <c r="U33201" s="94">
        <v>0</v>
      </c>
      <c r="V33201" s="94">
        <v>2682</v>
      </c>
      <c r="W33201" s="94">
        <v>44</v>
      </c>
      <c r="X33201" s="94">
        <v>0</v>
      </c>
      <c r="Y33201" s="94">
        <v>8</v>
      </c>
      <c r="AJ33201" s="94">
        <v>2484</v>
      </c>
      <c r="AK33201" s="94">
        <v>1523</v>
      </c>
      <c r="AL33201" s="94">
        <v>5597</v>
      </c>
      <c r="AM33201" s="94">
        <v>0</v>
      </c>
      <c r="AN33201" s="94">
        <v>2682</v>
      </c>
      <c r="AO33201" s="94">
        <v>44</v>
      </c>
      <c r="AP33201" s="94">
        <v>0</v>
      </c>
      <c r="AQ33201" s="94">
        <v>8</v>
      </c>
      <c r="AS33201" s="94">
        <v>-172</v>
      </c>
      <c r="AT33201" s="94">
        <v>-6</v>
      </c>
      <c r="AU33201" s="94">
        <v>70</v>
      </c>
      <c r="AV33201" s="94">
        <v>34</v>
      </c>
      <c r="AW33201" s="94">
        <v>144</v>
      </c>
      <c r="AX33201" s="94">
        <v>-1604</v>
      </c>
      <c r="AY33201" s="94">
        <v>394</v>
      </c>
      <c r="AZ33201" s="94">
        <v>601</v>
      </c>
    </row>
    <row r="33202" spans="1:52">
      <c r="A33202" s="85" t="s">
        <v>74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55</v>
      </c>
      <c r="G33202" s="89" t="s">
        <v>396</v>
      </c>
      <c r="H33202" s="94">
        <v>13864</v>
      </c>
      <c r="I33202" s="94">
        <v>13844</v>
      </c>
      <c r="J33202" s="94">
        <v>13518</v>
      </c>
      <c r="K33202" s="94">
        <v>-326</v>
      </c>
      <c r="O33202" s="94">
        <v>13844</v>
      </c>
      <c r="P33202" s="94">
        <v>13518</v>
      </c>
      <c r="Q33202" s="94">
        <v>-326</v>
      </c>
      <c r="R33202" s="94">
        <v>3032</v>
      </c>
      <c r="S33202" s="94">
        <v>1567</v>
      </c>
      <c r="T33202" s="94">
        <v>5580</v>
      </c>
      <c r="U33202" s="94">
        <v>0</v>
      </c>
      <c r="V33202" s="94">
        <v>2900</v>
      </c>
      <c r="W33202" s="94">
        <v>70</v>
      </c>
      <c r="X33202" s="94">
        <v>0</v>
      </c>
      <c r="Y33202" s="94">
        <v>9</v>
      </c>
      <c r="AJ33202" s="94">
        <v>3032</v>
      </c>
      <c r="AK33202" s="94">
        <v>1567</v>
      </c>
      <c r="AL33202" s="94">
        <v>5580</v>
      </c>
      <c r="AM33202" s="94">
        <v>0</v>
      </c>
      <c r="AN33202" s="94">
        <v>2900</v>
      </c>
      <c r="AO33202" s="94">
        <v>70</v>
      </c>
      <c r="AP33202" s="94">
        <v>0</v>
      </c>
      <c r="AQ33202" s="94">
        <v>9</v>
      </c>
      <c r="AS33202" s="94">
        <v>-167</v>
      </c>
      <c r="AT33202" s="94">
        <v>-2</v>
      </c>
      <c r="AU33202" s="94">
        <v>108</v>
      </c>
      <c r="AV33202" s="94">
        <v>82</v>
      </c>
      <c r="AW33202" s="94">
        <v>167</v>
      </c>
      <c r="AX33202" s="94">
        <v>-1650</v>
      </c>
      <c r="AY33202" s="94">
        <v>370</v>
      </c>
      <c r="AZ33202" s="94">
        <v>492</v>
      </c>
    </row>
    <row r="33203" spans="1:52">
      <c r="A33203" s="85" t="s">
        <v>74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55</v>
      </c>
      <c r="G33203" s="89" t="s">
        <v>396</v>
      </c>
      <c r="H33203" s="94">
        <v>14250</v>
      </c>
      <c r="I33203" s="94">
        <v>14294</v>
      </c>
      <c r="J33203" s="94">
        <v>13925</v>
      </c>
      <c r="K33203" s="94">
        <v>-369</v>
      </c>
      <c r="O33203" s="94">
        <v>14294</v>
      </c>
      <c r="P33203" s="94">
        <v>13925</v>
      </c>
      <c r="Q33203" s="94">
        <v>-369</v>
      </c>
      <c r="R33203" s="94">
        <v>3327</v>
      </c>
      <c r="S33203" s="94">
        <v>1582</v>
      </c>
      <c r="T33203" s="94">
        <v>5599</v>
      </c>
      <c r="U33203" s="94">
        <v>0</v>
      </c>
      <c r="V33203" s="94">
        <v>2929</v>
      </c>
      <c r="W33203" s="94">
        <v>87</v>
      </c>
      <c r="X33203" s="94">
        <v>0</v>
      </c>
      <c r="Y33203" s="94">
        <v>11</v>
      </c>
      <c r="AJ33203" s="94">
        <v>3327</v>
      </c>
      <c r="AK33203" s="94">
        <v>1582</v>
      </c>
      <c r="AL33203" s="94">
        <v>5599</v>
      </c>
      <c r="AM33203" s="94">
        <v>0</v>
      </c>
      <c r="AN33203" s="94">
        <v>2929</v>
      </c>
      <c r="AO33203" s="94">
        <v>87</v>
      </c>
      <c r="AP33203" s="94">
        <v>0</v>
      </c>
      <c r="AQ33203" s="94">
        <v>11</v>
      </c>
      <c r="AS33203" s="94">
        <v>-165</v>
      </c>
      <c r="AT33203" s="94">
        <v>0</v>
      </c>
      <c r="AU33203" s="94">
        <v>118</v>
      </c>
      <c r="AV33203" s="94">
        <v>88</v>
      </c>
      <c r="AW33203" s="94">
        <v>164</v>
      </c>
      <c r="AX33203" s="94">
        <v>-1439</v>
      </c>
      <c r="AY33203" s="94">
        <v>300</v>
      </c>
      <c r="AZ33203" s="94">
        <v>285</v>
      </c>
    </row>
    <row r="33204" spans="1:52">
      <c r="A33204" s="85" t="s">
        <v>74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55</v>
      </c>
      <c r="G33204" s="89" t="s">
        <v>396</v>
      </c>
      <c r="H33204" s="94">
        <v>14298</v>
      </c>
      <c r="I33204" s="94">
        <v>14531</v>
      </c>
      <c r="J33204" s="94">
        <v>14144</v>
      </c>
      <c r="K33204" s="94">
        <v>-387</v>
      </c>
      <c r="O33204" s="94">
        <v>14531</v>
      </c>
      <c r="P33204" s="94">
        <v>14144</v>
      </c>
      <c r="Q33204" s="94">
        <v>-387</v>
      </c>
      <c r="R33204" s="94">
        <v>3397</v>
      </c>
      <c r="S33204" s="94">
        <v>1691</v>
      </c>
      <c r="T33204" s="94">
        <v>5615</v>
      </c>
      <c r="U33204" s="94">
        <v>0</v>
      </c>
      <c r="V33204" s="94">
        <v>3007</v>
      </c>
      <c r="W33204" s="94">
        <v>88</v>
      </c>
      <c r="X33204" s="94">
        <v>0</v>
      </c>
      <c r="Y33204" s="94">
        <v>11</v>
      </c>
      <c r="AJ33204" s="94">
        <v>3397</v>
      </c>
      <c r="AK33204" s="94">
        <v>1691</v>
      </c>
      <c r="AL33204" s="94">
        <v>5615</v>
      </c>
      <c r="AM33204" s="94">
        <v>0</v>
      </c>
      <c r="AN33204" s="94">
        <v>3007</v>
      </c>
      <c r="AO33204" s="94">
        <v>88</v>
      </c>
      <c r="AP33204" s="94">
        <v>0</v>
      </c>
      <c r="AQ33204" s="94">
        <v>11</v>
      </c>
      <c r="AS33204" s="94">
        <v>-162</v>
      </c>
      <c r="AT33204" s="94">
        <v>-3</v>
      </c>
      <c r="AU33204" s="94">
        <v>111</v>
      </c>
      <c r="AV33204" s="94">
        <v>85</v>
      </c>
      <c r="AW33204" s="94">
        <v>175</v>
      </c>
      <c r="AX33204" s="94">
        <v>-1382</v>
      </c>
      <c r="AY33204" s="94">
        <v>273</v>
      </c>
      <c r="AZ33204" s="94">
        <v>291</v>
      </c>
    </row>
    <row r="33205" spans="1:52">
      <c r="A33205" s="85" t="s">
        <v>74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55</v>
      </c>
      <c r="G33205" s="89" t="s">
        <v>396</v>
      </c>
      <c r="H33205" s="94">
        <v>14317</v>
      </c>
      <c r="I33205" s="94">
        <v>14804</v>
      </c>
      <c r="J33205" s="94">
        <v>14223</v>
      </c>
      <c r="K33205" s="94">
        <v>-581</v>
      </c>
      <c r="O33205" s="94">
        <v>14804</v>
      </c>
      <c r="P33205" s="94">
        <v>14223</v>
      </c>
      <c r="Q33205" s="94">
        <v>-581</v>
      </c>
      <c r="R33205" s="94">
        <v>3387</v>
      </c>
      <c r="S33205" s="94">
        <v>1702</v>
      </c>
      <c r="T33205" s="94">
        <v>5727</v>
      </c>
      <c r="U33205" s="94">
        <v>0</v>
      </c>
      <c r="V33205" s="94">
        <v>2967</v>
      </c>
      <c r="W33205" s="94">
        <v>84</v>
      </c>
      <c r="X33205" s="94">
        <v>0</v>
      </c>
      <c r="Y33205" s="94">
        <v>11</v>
      </c>
      <c r="AJ33205" s="94">
        <v>3387</v>
      </c>
      <c r="AK33205" s="94">
        <v>1702</v>
      </c>
      <c r="AL33205" s="94">
        <v>5727</v>
      </c>
      <c r="AM33205" s="94">
        <v>0</v>
      </c>
      <c r="AN33205" s="94">
        <v>2967</v>
      </c>
      <c r="AO33205" s="94">
        <v>84</v>
      </c>
      <c r="AP33205" s="94">
        <v>0</v>
      </c>
      <c r="AQ33205" s="94">
        <v>11</v>
      </c>
      <c r="AS33205" s="94">
        <v>-168</v>
      </c>
      <c r="AT33205" s="94">
        <v>4</v>
      </c>
      <c r="AU33205" s="94">
        <v>107</v>
      </c>
      <c r="AV33205" s="94">
        <v>83</v>
      </c>
      <c r="AW33205" s="94">
        <v>170</v>
      </c>
      <c r="AX33205" s="94">
        <v>-1656</v>
      </c>
      <c r="AY33205" s="94">
        <v>301</v>
      </c>
      <c r="AZ33205" s="94">
        <v>343</v>
      </c>
    </row>
    <row r="33206" spans="1:52">
      <c r="A33206" s="85" t="s">
        <v>74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55</v>
      </c>
      <c r="G33206" s="89" t="s">
        <v>396</v>
      </c>
      <c r="H33206" s="94">
        <v>14316</v>
      </c>
      <c r="I33206" s="94">
        <v>15067</v>
      </c>
      <c r="J33206" s="94">
        <v>14541</v>
      </c>
      <c r="K33206" s="94">
        <v>-526</v>
      </c>
      <c r="O33206" s="94">
        <v>15067</v>
      </c>
      <c r="P33206" s="94">
        <v>14541</v>
      </c>
      <c r="Q33206" s="94">
        <v>-526</v>
      </c>
      <c r="R33206" s="94">
        <v>3378</v>
      </c>
      <c r="S33206" s="94">
        <v>2077</v>
      </c>
      <c r="T33206" s="94">
        <v>5721</v>
      </c>
      <c r="U33206" s="94">
        <v>0</v>
      </c>
      <c r="V33206" s="94">
        <v>2964</v>
      </c>
      <c r="W33206" s="94">
        <v>72</v>
      </c>
      <c r="X33206" s="94">
        <v>0</v>
      </c>
      <c r="Y33206" s="94">
        <v>12</v>
      </c>
      <c r="AJ33206" s="94">
        <v>3378</v>
      </c>
      <c r="AK33206" s="94">
        <v>2077</v>
      </c>
      <c r="AL33206" s="94">
        <v>5721</v>
      </c>
      <c r="AM33206" s="94">
        <v>0</v>
      </c>
      <c r="AN33206" s="94">
        <v>2964</v>
      </c>
      <c r="AO33206" s="94">
        <v>72</v>
      </c>
      <c r="AP33206" s="94">
        <v>0</v>
      </c>
      <c r="AQ33206" s="94">
        <v>12</v>
      </c>
      <c r="AS33206" s="94">
        <v>-168</v>
      </c>
      <c r="AT33206" s="94">
        <v>1</v>
      </c>
      <c r="AU33206" s="94">
        <v>91</v>
      </c>
      <c r="AV33206" s="94">
        <v>83</v>
      </c>
      <c r="AW33206" s="94">
        <v>183</v>
      </c>
      <c r="AX33206" s="94">
        <v>-1518</v>
      </c>
      <c r="AY33206" s="94">
        <v>397</v>
      </c>
      <c r="AZ33206" s="94">
        <v>200</v>
      </c>
    </row>
    <row r="33207" spans="1:52">
      <c r="A33207" s="85" t="s">
        <v>74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55</v>
      </c>
      <c r="G33207" s="89" t="s">
        <v>396</v>
      </c>
      <c r="H33207" s="94">
        <v>14388</v>
      </c>
      <c r="I33207" s="94">
        <v>15162</v>
      </c>
      <c r="J33207" s="94">
        <v>14794</v>
      </c>
      <c r="K33207" s="94">
        <v>-368</v>
      </c>
      <c r="O33207" s="94">
        <v>15162</v>
      </c>
      <c r="P33207" s="94">
        <v>14794</v>
      </c>
      <c r="Q33207" s="94">
        <v>-368</v>
      </c>
      <c r="R33207" s="94">
        <v>3392</v>
      </c>
      <c r="S33207" s="94">
        <v>2365</v>
      </c>
      <c r="T33207" s="94">
        <v>5718</v>
      </c>
      <c r="U33207" s="94">
        <v>0</v>
      </c>
      <c r="V33207" s="94">
        <v>2972</v>
      </c>
      <c r="W33207" s="94">
        <v>64</v>
      </c>
      <c r="X33207" s="94">
        <v>0</v>
      </c>
      <c r="Y33207" s="94">
        <v>11</v>
      </c>
      <c r="AJ33207" s="94">
        <v>3392</v>
      </c>
      <c r="AK33207" s="94">
        <v>2365</v>
      </c>
      <c r="AL33207" s="94">
        <v>5718</v>
      </c>
      <c r="AM33207" s="94">
        <v>0</v>
      </c>
      <c r="AN33207" s="94">
        <v>2972</v>
      </c>
      <c r="AO33207" s="94">
        <v>64</v>
      </c>
      <c r="AP33207" s="94">
        <v>0</v>
      </c>
      <c r="AQ33207" s="94">
        <v>11</v>
      </c>
      <c r="AS33207" s="94">
        <v>-165</v>
      </c>
      <c r="AT33207" s="94">
        <v>0</v>
      </c>
      <c r="AU33207" s="94">
        <v>91</v>
      </c>
      <c r="AV33207" s="94">
        <v>89</v>
      </c>
      <c r="AW33207" s="94">
        <v>189</v>
      </c>
      <c r="AX33207" s="94">
        <v>-1469</v>
      </c>
      <c r="AY33207" s="94">
        <v>409</v>
      </c>
      <c r="AZ33207" s="94">
        <v>324</v>
      </c>
    </row>
    <row r="33208" spans="1:52">
      <c r="A33208" s="85" t="s">
        <v>74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55</v>
      </c>
      <c r="G33208" s="89" t="s">
        <v>396</v>
      </c>
      <c r="H33208" s="94">
        <v>14514</v>
      </c>
      <c r="I33208" s="94">
        <v>15263</v>
      </c>
      <c r="J33208" s="94">
        <v>14894</v>
      </c>
      <c r="K33208" s="94">
        <v>-369</v>
      </c>
      <c r="O33208" s="94">
        <v>15263</v>
      </c>
      <c r="P33208" s="94">
        <v>14894</v>
      </c>
      <c r="Q33208" s="94">
        <v>-369</v>
      </c>
      <c r="R33208" s="94">
        <v>3333</v>
      </c>
      <c r="S33208" s="94">
        <v>2434</v>
      </c>
      <c r="T33208" s="94">
        <v>5717</v>
      </c>
      <c r="U33208" s="94">
        <v>0</v>
      </c>
      <c r="V33208" s="94">
        <v>3046</v>
      </c>
      <c r="W33208" s="94">
        <v>57</v>
      </c>
      <c r="X33208" s="94">
        <v>0</v>
      </c>
      <c r="Y33208" s="94">
        <v>8</v>
      </c>
      <c r="AJ33208" s="94">
        <v>3333</v>
      </c>
      <c r="AK33208" s="94">
        <v>2434</v>
      </c>
      <c r="AL33208" s="94">
        <v>5717</v>
      </c>
      <c r="AM33208" s="94">
        <v>0</v>
      </c>
      <c r="AN33208" s="94">
        <v>3046</v>
      </c>
      <c r="AO33208" s="94">
        <v>57</v>
      </c>
      <c r="AP33208" s="94">
        <v>0</v>
      </c>
      <c r="AQ33208" s="94">
        <v>8</v>
      </c>
      <c r="AS33208" s="94">
        <v>-175</v>
      </c>
      <c r="AT33208" s="94">
        <v>-12</v>
      </c>
      <c r="AU33208" s="94">
        <v>75</v>
      </c>
      <c r="AV33208" s="94">
        <v>72</v>
      </c>
      <c r="AW33208" s="94">
        <v>173</v>
      </c>
      <c r="AX33208" s="94">
        <v>-1437</v>
      </c>
      <c r="AY33208" s="94">
        <v>374</v>
      </c>
      <c r="AZ33208" s="94">
        <v>373</v>
      </c>
    </row>
    <row r="33209" spans="1:52">
      <c r="A33209" s="85" t="s">
        <v>74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55</v>
      </c>
      <c r="G33209" s="89" t="s">
        <v>396</v>
      </c>
      <c r="H33209" s="94">
        <v>14583</v>
      </c>
      <c r="I33209" s="94">
        <v>15235</v>
      </c>
      <c r="J33209" s="94">
        <v>14900</v>
      </c>
      <c r="K33209" s="94">
        <v>-335</v>
      </c>
      <c r="O33209" s="94">
        <v>15235</v>
      </c>
      <c r="P33209" s="94">
        <v>14900</v>
      </c>
      <c r="Q33209" s="94">
        <v>-335</v>
      </c>
      <c r="R33209" s="94">
        <v>3307</v>
      </c>
      <c r="S33209" s="94">
        <v>2497</v>
      </c>
      <c r="T33209" s="94">
        <v>5720</v>
      </c>
      <c r="U33209" s="94">
        <v>0</v>
      </c>
      <c r="V33209" s="94">
        <v>3053</v>
      </c>
      <c r="W33209" s="94">
        <v>38</v>
      </c>
      <c r="X33209" s="94">
        <v>0</v>
      </c>
      <c r="Y33209" s="94">
        <v>11</v>
      </c>
      <c r="AJ33209" s="94">
        <v>3307</v>
      </c>
      <c r="AK33209" s="94">
        <v>2497</v>
      </c>
      <c r="AL33209" s="94">
        <v>5720</v>
      </c>
      <c r="AM33209" s="94">
        <v>0</v>
      </c>
      <c r="AN33209" s="94">
        <v>3053</v>
      </c>
      <c r="AO33209" s="94">
        <v>38</v>
      </c>
      <c r="AP33209" s="94">
        <v>0</v>
      </c>
      <c r="AQ33209" s="94">
        <v>11</v>
      </c>
      <c r="AS33209" s="94">
        <v>-185</v>
      </c>
      <c r="AT33209" s="94">
        <v>-8</v>
      </c>
      <c r="AU33209" s="94">
        <v>78</v>
      </c>
      <c r="AV33209" s="94">
        <v>64</v>
      </c>
      <c r="AW33209" s="94">
        <v>177</v>
      </c>
      <c r="AX33209" s="94">
        <v>-1478</v>
      </c>
      <c r="AY33209" s="94">
        <v>441</v>
      </c>
      <c r="AZ33209" s="94">
        <v>414</v>
      </c>
    </row>
    <row r="33210" spans="1:52">
      <c r="A33210" s="85" t="s">
        <v>74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55</v>
      </c>
      <c r="G33210" s="89" t="s">
        <v>396</v>
      </c>
      <c r="H33210" s="94">
        <v>14928</v>
      </c>
      <c r="I33210" s="94">
        <v>15339</v>
      </c>
      <c r="J33210" s="94">
        <v>14928</v>
      </c>
      <c r="K33210" s="94">
        <v>-411</v>
      </c>
      <c r="O33210" s="94">
        <v>15339</v>
      </c>
      <c r="P33210" s="94">
        <v>14928</v>
      </c>
      <c r="Q33210" s="94">
        <v>-411</v>
      </c>
      <c r="R33210" s="94">
        <v>3243</v>
      </c>
      <c r="S33210" s="94">
        <v>2578</v>
      </c>
      <c r="T33210" s="94">
        <v>5712</v>
      </c>
      <c r="U33210" s="94">
        <v>0</v>
      </c>
      <c r="V33210" s="94">
        <v>3153</v>
      </c>
      <c r="W33210" s="94">
        <v>25</v>
      </c>
      <c r="X33210" s="94">
        <v>0</v>
      </c>
      <c r="Y33210" s="94">
        <v>12</v>
      </c>
      <c r="AJ33210" s="94">
        <v>3243</v>
      </c>
      <c r="AK33210" s="94">
        <v>2578</v>
      </c>
      <c r="AL33210" s="94">
        <v>5712</v>
      </c>
      <c r="AM33210" s="94">
        <v>0</v>
      </c>
      <c r="AN33210" s="94">
        <v>3153</v>
      </c>
      <c r="AO33210" s="94">
        <v>25</v>
      </c>
      <c r="AP33210" s="94">
        <v>0</v>
      </c>
      <c r="AQ33210" s="94">
        <v>12</v>
      </c>
      <c r="AS33210" s="94">
        <v>-188</v>
      </c>
      <c r="AT33210" s="94">
        <v>-4</v>
      </c>
      <c r="AU33210" s="94">
        <v>85</v>
      </c>
      <c r="AV33210" s="94">
        <v>57</v>
      </c>
      <c r="AW33210" s="94">
        <v>202</v>
      </c>
      <c r="AX33210" s="94">
        <v>-1588</v>
      </c>
      <c r="AY33210" s="94">
        <v>555</v>
      </c>
      <c r="AZ33210" s="94">
        <v>374</v>
      </c>
    </row>
    <row r="33211" spans="1:52">
      <c r="A33211" s="85" t="s">
        <v>74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55</v>
      </c>
      <c r="G33211" s="89" t="s">
        <v>396</v>
      </c>
      <c r="H33211" s="94">
        <v>15219</v>
      </c>
      <c r="I33211" s="94">
        <v>15386</v>
      </c>
      <c r="J33211" s="94">
        <v>14945</v>
      </c>
      <c r="K33211" s="94">
        <v>-441</v>
      </c>
      <c r="O33211" s="94">
        <v>15386</v>
      </c>
      <c r="P33211" s="94">
        <v>14945</v>
      </c>
      <c r="Q33211" s="94">
        <v>-441</v>
      </c>
      <c r="R33211" s="94">
        <v>3169</v>
      </c>
      <c r="S33211" s="94">
        <v>2601</v>
      </c>
      <c r="T33211" s="94">
        <v>5733</v>
      </c>
      <c r="U33211" s="94">
        <v>0</v>
      </c>
      <c r="V33211" s="94">
        <v>3239</v>
      </c>
      <c r="W33211" s="94">
        <v>46</v>
      </c>
      <c r="X33211" s="94">
        <v>0</v>
      </c>
      <c r="Y33211" s="94">
        <v>14</v>
      </c>
      <c r="AJ33211" s="94">
        <v>3169</v>
      </c>
      <c r="AK33211" s="94">
        <v>2601</v>
      </c>
      <c r="AL33211" s="94">
        <v>5733</v>
      </c>
      <c r="AM33211" s="94">
        <v>0</v>
      </c>
      <c r="AN33211" s="94">
        <v>3239</v>
      </c>
      <c r="AO33211" s="94">
        <v>46</v>
      </c>
      <c r="AP33211" s="94">
        <v>0</v>
      </c>
      <c r="AQ33211" s="94">
        <v>14</v>
      </c>
      <c r="AS33211" s="94">
        <v>-182</v>
      </c>
      <c r="AT33211" s="94">
        <v>-2</v>
      </c>
      <c r="AU33211" s="94">
        <v>77</v>
      </c>
      <c r="AV33211" s="94">
        <v>58</v>
      </c>
      <c r="AW33211" s="94">
        <v>226</v>
      </c>
      <c r="AX33211" s="94">
        <v>-1474</v>
      </c>
      <c r="AY33211" s="94">
        <v>601</v>
      </c>
      <c r="AZ33211" s="94">
        <v>227</v>
      </c>
    </row>
    <row r="33212" spans="1:52">
      <c r="A33212" s="85" t="s">
        <v>74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55</v>
      </c>
      <c r="G33212" s="89" t="s">
        <v>396</v>
      </c>
      <c r="H33212" s="94">
        <v>15180</v>
      </c>
      <c r="I33212" s="94">
        <v>15358</v>
      </c>
      <c r="J33212" s="94">
        <v>14766</v>
      </c>
      <c r="K33212" s="94">
        <v>-592</v>
      </c>
      <c r="O33212" s="94">
        <v>15358</v>
      </c>
      <c r="P33212" s="94">
        <v>14766</v>
      </c>
      <c r="Q33212" s="94">
        <v>-592</v>
      </c>
      <c r="R33212" s="94">
        <v>3134</v>
      </c>
      <c r="S33212" s="94">
        <v>2632</v>
      </c>
      <c r="T33212" s="94">
        <v>5724</v>
      </c>
      <c r="U33212" s="94">
        <v>0</v>
      </c>
      <c r="V33212" s="94">
        <v>3255</v>
      </c>
      <c r="W33212" s="94">
        <v>13</v>
      </c>
      <c r="X33212" s="94">
        <v>0</v>
      </c>
      <c r="Y33212" s="94">
        <v>11</v>
      </c>
      <c r="AJ33212" s="94">
        <v>3134</v>
      </c>
      <c r="AK33212" s="94">
        <v>2632</v>
      </c>
      <c r="AL33212" s="94">
        <v>5724</v>
      </c>
      <c r="AM33212" s="94">
        <v>0</v>
      </c>
      <c r="AN33212" s="94">
        <v>3255</v>
      </c>
      <c r="AO33212" s="94">
        <v>13</v>
      </c>
      <c r="AP33212" s="94">
        <v>0</v>
      </c>
      <c r="AQ33212" s="94">
        <v>11</v>
      </c>
      <c r="AS33212" s="94">
        <v>-177</v>
      </c>
      <c r="AT33212" s="94">
        <v>0</v>
      </c>
      <c r="AU33212" s="94">
        <v>69</v>
      </c>
      <c r="AV33212" s="94">
        <v>58</v>
      </c>
      <c r="AW33212" s="94">
        <v>225</v>
      </c>
      <c r="AX33212" s="94">
        <v>-1425</v>
      </c>
      <c r="AY33212" s="94">
        <v>642</v>
      </c>
      <c r="AZ33212" s="94">
        <v>128</v>
      </c>
    </row>
    <row r="33213" spans="1:52">
      <c r="A33213" s="85" t="s">
        <v>74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55</v>
      </c>
      <c r="G33213" s="89" t="s">
        <v>396</v>
      </c>
      <c r="H33213" s="94">
        <v>15601</v>
      </c>
      <c r="I33213" s="94">
        <v>15649</v>
      </c>
      <c r="J33213" s="94">
        <v>14806</v>
      </c>
      <c r="K33213" s="94">
        <v>-843</v>
      </c>
      <c r="O33213" s="94">
        <v>15649</v>
      </c>
      <c r="P33213" s="94">
        <v>14806</v>
      </c>
      <c r="Q33213" s="94">
        <v>-843</v>
      </c>
      <c r="R33213" s="94">
        <v>3200</v>
      </c>
      <c r="S33213" s="94">
        <v>2651</v>
      </c>
      <c r="T33213" s="94">
        <v>5723</v>
      </c>
      <c r="U33213" s="94">
        <v>0</v>
      </c>
      <c r="V33213" s="94">
        <v>3305</v>
      </c>
      <c r="W33213" s="94">
        <v>1</v>
      </c>
      <c r="X33213" s="94">
        <v>0</v>
      </c>
      <c r="Y33213" s="94">
        <v>14</v>
      </c>
      <c r="AJ33213" s="94">
        <v>3200</v>
      </c>
      <c r="AK33213" s="94">
        <v>2651</v>
      </c>
      <c r="AL33213" s="94">
        <v>5723</v>
      </c>
      <c r="AM33213" s="94">
        <v>0</v>
      </c>
      <c r="AN33213" s="94">
        <v>3305</v>
      </c>
      <c r="AO33213" s="94">
        <v>1</v>
      </c>
      <c r="AP33213" s="94">
        <v>0</v>
      </c>
      <c r="AQ33213" s="94">
        <v>14</v>
      </c>
      <c r="AS33213" s="94">
        <v>-176</v>
      </c>
      <c r="AT33213" s="94">
        <v>-6</v>
      </c>
      <c r="AU33213" s="94">
        <v>54</v>
      </c>
      <c r="AV33213" s="94">
        <v>68</v>
      </c>
      <c r="AW33213" s="94">
        <v>215</v>
      </c>
      <c r="AX33213" s="94">
        <v>-1454</v>
      </c>
      <c r="AY33213" s="94">
        <v>561</v>
      </c>
      <c r="AZ33213" s="94">
        <v>107</v>
      </c>
    </row>
    <row r="33214" spans="1:52">
      <c r="A33214" s="85" t="s">
        <v>74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55</v>
      </c>
      <c r="G33214" s="89" t="s">
        <v>396</v>
      </c>
      <c r="H33214" s="94">
        <v>15598</v>
      </c>
      <c r="I33214" s="94">
        <v>15720</v>
      </c>
      <c r="J33214" s="94">
        <v>15037</v>
      </c>
      <c r="K33214" s="94">
        <v>-683</v>
      </c>
      <c r="O33214" s="94">
        <v>15720</v>
      </c>
      <c r="P33214" s="94">
        <v>15037</v>
      </c>
      <c r="Q33214" s="94">
        <v>-683</v>
      </c>
      <c r="R33214" s="94">
        <v>3146</v>
      </c>
      <c r="S33214" s="94">
        <v>2617</v>
      </c>
      <c r="T33214" s="94">
        <v>5737</v>
      </c>
      <c r="U33214" s="94">
        <v>0</v>
      </c>
      <c r="V33214" s="94">
        <v>3646</v>
      </c>
      <c r="W33214" s="94">
        <v>0</v>
      </c>
      <c r="X33214" s="94">
        <v>0</v>
      </c>
      <c r="Y33214" s="94">
        <v>14</v>
      </c>
      <c r="AJ33214" s="94">
        <v>3146</v>
      </c>
      <c r="AK33214" s="94">
        <v>2617</v>
      </c>
      <c r="AL33214" s="94">
        <v>5737</v>
      </c>
      <c r="AM33214" s="94">
        <v>0</v>
      </c>
      <c r="AN33214" s="94">
        <v>3646</v>
      </c>
      <c r="AO33214" s="94">
        <v>0</v>
      </c>
      <c r="AP33214" s="94">
        <v>0</v>
      </c>
      <c r="AQ33214" s="94">
        <v>14</v>
      </c>
      <c r="AS33214" s="94">
        <v>-178</v>
      </c>
      <c r="AT33214" s="94">
        <v>6</v>
      </c>
      <c r="AU33214" s="94">
        <v>67</v>
      </c>
      <c r="AV33214" s="94">
        <v>72</v>
      </c>
      <c r="AW33214" s="94">
        <v>197</v>
      </c>
      <c r="AX33214" s="94">
        <v>-1181</v>
      </c>
      <c r="AY33214" s="94">
        <v>432</v>
      </c>
      <c r="AZ33214" s="94">
        <v>141</v>
      </c>
    </row>
    <row r="33215" spans="1:52">
      <c r="A33215" s="85" t="s">
        <v>74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55</v>
      </c>
      <c r="G33215" s="89" t="s">
        <v>396</v>
      </c>
      <c r="H33215" s="94">
        <v>14939</v>
      </c>
      <c r="I33215" s="94">
        <v>15145</v>
      </c>
      <c r="J33215" s="94">
        <v>14657</v>
      </c>
      <c r="K33215" s="94">
        <v>-488</v>
      </c>
      <c r="O33215" s="94">
        <v>15145</v>
      </c>
      <c r="P33215" s="94">
        <v>14657</v>
      </c>
      <c r="Q33215" s="94">
        <v>-488</v>
      </c>
      <c r="R33215" s="94">
        <v>3130</v>
      </c>
      <c r="S33215" s="94">
        <v>2598</v>
      </c>
      <c r="T33215" s="94">
        <v>5749</v>
      </c>
      <c r="U33215" s="94">
        <v>0</v>
      </c>
      <c r="V33215" s="94">
        <v>3221</v>
      </c>
      <c r="W33215" s="94">
        <v>0</v>
      </c>
      <c r="X33215" s="94">
        <v>0</v>
      </c>
      <c r="Y33215" s="94">
        <v>14</v>
      </c>
      <c r="AJ33215" s="94">
        <v>3130</v>
      </c>
      <c r="AK33215" s="94">
        <v>2598</v>
      </c>
      <c r="AL33215" s="94">
        <v>5749</v>
      </c>
      <c r="AM33215" s="94">
        <v>0</v>
      </c>
      <c r="AN33215" s="94">
        <v>3221</v>
      </c>
      <c r="AO33215" s="94">
        <v>0</v>
      </c>
      <c r="AP33215" s="94">
        <v>0</v>
      </c>
      <c r="AQ33215" s="94">
        <v>14</v>
      </c>
      <c r="AS33215" s="94">
        <v>-181</v>
      </c>
      <c r="AT33215" s="94">
        <v>18</v>
      </c>
      <c r="AU33215" s="94">
        <v>107</v>
      </c>
      <c r="AV33215" s="94">
        <v>65</v>
      </c>
      <c r="AW33215" s="94">
        <v>204</v>
      </c>
      <c r="AX33215" s="94">
        <v>-1218</v>
      </c>
      <c r="AY33215" s="94">
        <v>573</v>
      </c>
      <c r="AZ33215" s="94">
        <v>255</v>
      </c>
    </row>
    <row r="33216" spans="1:52">
      <c r="A33216" s="85" t="s">
        <v>74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55</v>
      </c>
      <c r="G33216" s="89" t="s">
        <v>396</v>
      </c>
      <c r="H33216" s="94">
        <v>14122</v>
      </c>
      <c r="I33216" s="94">
        <v>13982</v>
      </c>
      <c r="J33216" s="94">
        <v>13948</v>
      </c>
      <c r="K33216" s="94">
        <v>-34</v>
      </c>
      <c r="O33216" s="94">
        <v>13982</v>
      </c>
      <c r="P33216" s="94">
        <v>13948</v>
      </c>
      <c r="Q33216" s="94">
        <v>-34</v>
      </c>
      <c r="R33216" s="94">
        <v>2925</v>
      </c>
      <c r="S33216" s="94">
        <v>2858</v>
      </c>
      <c r="T33216" s="94">
        <v>5741</v>
      </c>
      <c r="U33216" s="94">
        <v>0</v>
      </c>
      <c r="V33216" s="94">
        <v>2297</v>
      </c>
      <c r="W33216" s="94">
        <v>0</v>
      </c>
      <c r="X33216" s="94">
        <v>0</v>
      </c>
      <c r="Y33216" s="94">
        <v>17</v>
      </c>
      <c r="AJ33216" s="94">
        <v>2925</v>
      </c>
      <c r="AK33216" s="94">
        <v>2858</v>
      </c>
      <c r="AL33216" s="94">
        <v>5741</v>
      </c>
      <c r="AM33216" s="94">
        <v>0</v>
      </c>
      <c r="AN33216" s="94">
        <v>2297</v>
      </c>
      <c r="AO33216" s="94">
        <v>0</v>
      </c>
      <c r="AP33216" s="94">
        <v>0</v>
      </c>
      <c r="AQ33216" s="94">
        <v>17</v>
      </c>
      <c r="AS33216" s="94">
        <v>-188</v>
      </c>
      <c r="AT33216" s="94">
        <v>15</v>
      </c>
      <c r="AU33216" s="94">
        <v>64</v>
      </c>
      <c r="AV33216" s="94">
        <v>60</v>
      </c>
      <c r="AW33216" s="94">
        <v>195</v>
      </c>
      <c r="AX33216" s="94">
        <v>-1144</v>
      </c>
      <c r="AY33216" s="94">
        <v>509</v>
      </c>
      <c r="AZ33216" s="94">
        <v>321</v>
      </c>
    </row>
    <row r="33217" spans="1:52">
      <c r="A33217" s="85" t="s">
        <v>74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55</v>
      </c>
      <c r="G33217" s="89" t="s">
        <v>396</v>
      </c>
      <c r="H33217" s="94">
        <v>13354</v>
      </c>
      <c r="I33217" s="94">
        <v>13418</v>
      </c>
      <c r="J33217" s="94">
        <v>13284</v>
      </c>
      <c r="K33217" s="94">
        <v>-134</v>
      </c>
      <c r="O33217" s="94">
        <v>13418</v>
      </c>
      <c r="P33217" s="94">
        <v>13284</v>
      </c>
      <c r="Q33217" s="94">
        <v>-134</v>
      </c>
      <c r="R33217" s="94">
        <v>2796</v>
      </c>
      <c r="S33217" s="94">
        <v>2514</v>
      </c>
      <c r="T33217" s="94">
        <v>5756</v>
      </c>
      <c r="U33217" s="94">
        <v>0</v>
      </c>
      <c r="V33217" s="94">
        <v>1887</v>
      </c>
      <c r="W33217" s="94">
        <v>0</v>
      </c>
      <c r="X33217" s="94">
        <v>0</v>
      </c>
      <c r="Y33217" s="94">
        <v>16</v>
      </c>
      <c r="AJ33217" s="94">
        <v>2796</v>
      </c>
      <c r="AK33217" s="94">
        <v>2514</v>
      </c>
      <c r="AL33217" s="94">
        <v>5756</v>
      </c>
      <c r="AM33217" s="94">
        <v>0</v>
      </c>
      <c r="AN33217" s="94">
        <v>1887</v>
      </c>
      <c r="AO33217" s="94">
        <v>0</v>
      </c>
      <c r="AP33217" s="94">
        <v>0</v>
      </c>
      <c r="AQ33217" s="94">
        <v>16</v>
      </c>
      <c r="AS33217" s="94">
        <v>-178</v>
      </c>
      <c r="AT33217" s="94">
        <v>-4</v>
      </c>
      <c r="AU33217" s="94">
        <v>7</v>
      </c>
      <c r="AV33217" s="94">
        <v>50</v>
      </c>
      <c r="AW33217" s="94">
        <v>213</v>
      </c>
      <c r="AX33217" s="94">
        <v>-1268</v>
      </c>
      <c r="AY33217" s="94">
        <v>496</v>
      </c>
      <c r="AZ33217" s="94">
        <v>340</v>
      </c>
    </row>
    <row r="33218" spans="1:52">
      <c r="A33218" s="85" t="s">
        <v>74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55</v>
      </c>
      <c r="G33218" s="89" t="s">
        <v>396</v>
      </c>
      <c r="H33218" s="94">
        <v>13134</v>
      </c>
      <c r="I33218" s="94">
        <v>13031</v>
      </c>
      <c r="J33218" s="94">
        <v>12893</v>
      </c>
      <c r="K33218" s="94">
        <v>-138</v>
      </c>
      <c r="O33218" s="94">
        <v>13031</v>
      </c>
      <c r="P33218" s="94">
        <v>12893</v>
      </c>
      <c r="Q33218" s="94">
        <v>-138</v>
      </c>
      <c r="R33218" s="94">
        <v>2475</v>
      </c>
      <c r="S33218" s="94">
        <v>2354</v>
      </c>
      <c r="T33218" s="94">
        <v>5754</v>
      </c>
      <c r="U33218" s="94">
        <v>0</v>
      </c>
      <c r="V33218" s="94">
        <v>1933</v>
      </c>
      <c r="W33218" s="94">
        <v>-1</v>
      </c>
      <c r="X33218" s="94">
        <v>0</v>
      </c>
      <c r="Y33218" s="94">
        <v>14</v>
      </c>
      <c r="AJ33218" s="94">
        <v>2475</v>
      </c>
      <c r="AK33218" s="94">
        <v>2354</v>
      </c>
      <c r="AL33218" s="94">
        <v>5754</v>
      </c>
      <c r="AM33218" s="94">
        <v>0</v>
      </c>
      <c r="AN33218" s="94">
        <v>1933</v>
      </c>
      <c r="AO33218" s="94">
        <v>-1</v>
      </c>
      <c r="AP33218" s="94">
        <v>0</v>
      </c>
      <c r="AQ33218" s="94">
        <v>14</v>
      </c>
      <c r="AS33218" s="94">
        <v>-188</v>
      </c>
      <c r="AT33218" s="94">
        <v>-10</v>
      </c>
      <c r="AU33218" s="94">
        <v>-21</v>
      </c>
      <c r="AV33218" s="94">
        <v>82</v>
      </c>
      <c r="AW33218" s="94">
        <v>246</v>
      </c>
      <c r="AX33218" s="94">
        <v>-1305</v>
      </c>
      <c r="AY33218" s="94">
        <v>533</v>
      </c>
      <c r="AZ33218" s="94">
        <v>259</v>
      </c>
    </row>
    <row r="33219" spans="1:52">
      <c r="A33219" s="85" t="s">
        <v>74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55</v>
      </c>
      <c r="G33219" s="89" t="s">
        <v>396</v>
      </c>
      <c r="H33219" s="94">
        <v>13043</v>
      </c>
      <c r="I33219" s="94">
        <v>12857</v>
      </c>
      <c r="J33219" s="94">
        <v>12773</v>
      </c>
      <c r="K33219" s="94">
        <v>-84</v>
      </c>
      <c r="O33219" s="94">
        <v>12857</v>
      </c>
      <c r="P33219" s="94">
        <v>12773</v>
      </c>
      <c r="Q33219" s="94">
        <v>-84</v>
      </c>
      <c r="R33219" s="94">
        <v>2156</v>
      </c>
      <c r="S33219" s="94">
        <v>2537</v>
      </c>
      <c r="T33219" s="94">
        <v>5743</v>
      </c>
      <c r="U33219" s="94">
        <v>0</v>
      </c>
      <c r="V33219" s="94">
        <v>1912</v>
      </c>
      <c r="W33219" s="94">
        <v>-2</v>
      </c>
      <c r="X33219" s="94">
        <v>0</v>
      </c>
      <c r="Y33219" s="94">
        <v>14</v>
      </c>
      <c r="AJ33219" s="94">
        <v>2156</v>
      </c>
      <c r="AK33219" s="94">
        <v>2537</v>
      </c>
      <c r="AL33219" s="94">
        <v>5743</v>
      </c>
      <c r="AM33219" s="94">
        <v>0</v>
      </c>
      <c r="AN33219" s="94">
        <v>1912</v>
      </c>
      <c r="AO33219" s="94">
        <v>-2</v>
      </c>
      <c r="AP33219" s="94">
        <v>0</v>
      </c>
      <c r="AQ33219" s="94">
        <v>14</v>
      </c>
      <c r="AS33219" s="94">
        <v>-179</v>
      </c>
      <c r="AT33219" s="94">
        <v>-12</v>
      </c>
      <c r="AU33219" s="94">
        <v>-25</v>
      </c>
      <c r="AV33219" s="94">
        <v>52</v>
      </c>
      <c r="AW33219" s="94">
        <v>279</v>
      </c>
      <c r="AX33219" s="94">
        <v>-1255</v>
      </c>
      <c r="AY33219" s="94">
        <v>536</v>
      </c>
      <c r="AZ33219" s="94">
        <v>204</v>
      </c>
    </row>
    <row r="33220" spans="1:52">
      <c r="A33220" s="85" t="s">
        <v>74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55</v>
      </c>
      <c r="G33220" s="89" t="s">
        <v>396</v>
      </c>
      <c r="H33220" s="94">
        <v>13122</v>
      </c>
      <c r="I33220" s="94">
        <v>12861</v>
      </c>
      <c r="J33220" s="94">
        <v>12726</v>
      </c>
      <c r="K33220" s="94">
        <v>-135</v>
      </c>
      <c r="O33220" s="94">
        <v>12861</v>
      </c>
      <c r="P33220" s="94">
        <v>12726</v>
      </c>
      <c r="Q33220" s="94">
        <v>-135</v>
      </c>
      <c r="R33220" s="94">
        <v>2272</v>
      </c>
      <c r="S33220" s="94">
        <v>2470</v>
      </c>
      <c r="T33220" s="94">
        <v>5751</v>
      </c>
      <c r="U33220" s="94">
        <v>0</v>
      </c>
      <c r="V33220" s="94">
        <v>1869</v>
      </c>
      <c r="W33220" s="94">
        <v>0</v>
      </c>
      <c r="X33220" s="94">
        <v>0</v>
      </c>
      <c r="Y33220" s="94">
        <v>14</v>
      </c>
      <c r="AJ33220" s="94">
        <v>2272</v>
      </c>
      <c r="AK33220" s="94">
        <v>2470</v>
      </c>
      <c r="AL33220" s="94">
        <v>5751</v>
      </c>
      <c r="AM33220" s="94">
        <v>0</v>
      </c>
      <c r="AN33220" s="94">
        <v>1869</v>
      </c>
      <c r="AO33220" s="94">
        <v>0</v>
      </c>
      <c r="AP33220" s="94">
        <v>0</v>
      </c>
      <c r="AQ33220" s="94">
        <v>14</v>
      </c>
      <c r="AS33220" s="94">
        <v>-182</v>
      </c>
      <c r="AT33220" s="94">
        <v>-17</v>
      </c>
      <c r="AU33220" s="94">
        <v>-32</v>
      </c>
      <c r="AV33220" s="94">
        <v>87</v>
      </c>
      <c r="AW33220" s="94">
        <v>304</v>
      </c>
      <c r="AX33220" s="94">
        <v>-1248</v>
      </c>
      <c r="AY33220" s="94">
        <v>525</v>
      </c>
      <c r="AZ33220" s="94">
        <v>178</v>
      </c>
    </row>
    <row r="33221" spans="1:52">
      <c r="A33221" s="85" t="s">
        <v>74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55</v>
      </c>
      <c r="G33221" s="89" t="s">
        <v>396</v>
      </c>
      <c r="H33221" s="94">
        <v>13474</v>
      </c>
      <c r="I33221" s="94">
        <v>13290</v>
      </c>
      <c r="J33221" s="94">
        <v>13146</v>
      </c>
      <c r="K33221" s="94">
        <v>-144</v>
      </c>
      <c r="O33221" s="94">
        <v>13290</v>
      </c>
      <c r="P33221" s="94">
        <v>13146</v>
      </c>
      <c r="Q33221" s="94">
        <v>-144</v>
      </c>
      <c r="R33221" s="94">
        <v>2711</v>
      </c>
      <c r="S33221" s="94">
        <v>2573</v>
      </c>
      <c r="T33221" s="94">
        <v>5760</v>
      </c>
      <c r="U33221" s="94">
        <v>0</v>
      </c>
      <c r="V33221" s="94">
        <v>1775</v>
      </c>
      <c r="W33221" s="94">
        <v>0</v>
      </c>
      <c r="X33221" s="94">
        <v>0</v>
      </c>
      <c r="Y33221" s="94">
        <v>14</v>
      </c>
      <c r="AJ33221" s="94">
        <v>2711</v>
      </c>
      <c r="AK33221" s="94">
        <v>2573</v>
      </c>
      <c r="AL33221" s="94">
        <v>5760</v>
      </c>
      <c r="AM33221" s="94">
        <v>0</v>
      </c>
      <c r="AN33221" s="94">
        <v>1775</v>
      </c>
      <c r="AO33221" s="94">
        <v>0</v>
      </c>
      <c r="AP33221" s="94">
        <v>0</v>
      </c>
      <c r="AQ33221" s="94">
        <v>14</v>
      </c>
      <c r="AS33221" s="94">
        <v>-180</v>
      </c>
      <c r="AT33221" s="94">
        <v>-19</v>
      </c>
      <c r="AU33221" s="94">
        <v>-40</v>
      </c>
      <c r="AV33221" s="94">
        <v>143</v>
      </c>
      <c r="AW33221" s="94">
        <v>348</v>
      </c>
      <c r="AX33221" s="94">
        <v>-1216</v>
      </c>
      <c r="AY33221" s="94">
        <v>502</v>
      </c>
      <c r="AZ33221" s="94">
        <v>104</v>
      </c>
    </row>
    <row r="33222" spans="1:52">
      <c r="A33222" s="85" t="s">
        <v>74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55</v>
      </c>
      <c r="G33222" s="89" t="s">
        <v>396</v>
      </c>
      <c r="H33222" s="94">
        <v>14357</v>
      </c>
      <c r="I33222" s="94">
        <v>14060</v>
      </c>
      <c r="J33222" s="94">
        <v>14139</v>
      </c>
      <c r="K33222" s="94">
        <v>79</v>
      </c>
      <c r="O33222" s="94">
        <v>14060</v>
      </c>
      <c r="P33222" s="94">
        <v>14139</v>
      </c>
      <c r="Q33222" s="94">
        <v>79</v>
      </c>
      <c r="R33222" s="94">
        <v>3016</v>
      </c>
      <c r="S33222" s="94">
        <v>2927</v>
      </c>
      <c r="T33222" s="94">
        <v>5773</v>
      </c>
      <c r="U33222" s="94">
        <v>0</v>
      </c>
      <c r="V33222" s="94">
        <v>2247</v>
      </c>
      <c r="W33222" s="94">
        <v>0</v>
      </c>
      <c r="X33222" s="94">
        <v>0</v>
      </c>
      <c r="Y33222" s="94">
        <v>12</v>
      </c>
      <c r="AJ33222" s="94">
        <v>3016</v>
      </c>
      <c r="AK33222" s="94">
        <v>2927</v>
      </c>
      <c r="AL33222" s="94">
        <v>5773</v>
      </c>
      <c r="AM33222" s="94">
        <v>0</v>
      </c>
      <c r="AN33222" s="94">
        <v>2247</v>
      </c>
      <c r="AO33222" s="94">
        <v>0</v>
      </c>
      <c r="AP33222" s="94">
        <v>0</v>
      </c>
      <c r="AQ33222" s="94">
        <v>12</v>
      </c>
      <c r="AS33222" s="94">
        <v>-184</v>
      </c>
      <c r="AT33222" s="94">
        <v>-19</v>
      </c>
      <c r="AU33222" s="94">
        <v>-38</v>
      </c>
      <c r="AV33222" s="94">
        <v>139</v>
      </c>
      <c r="AW33222" s="94">
        <v>441</v>
      </c>
      <c r="AX33222" s="94">
        <v>-1145</v>
      </c>
      <c r="AY33222" s="94">
        <v>574</v>
      </c>
      <c r="AZ33222" s="94">
        <v>241</v>
      </c>
    </row>
    <row r="33223" spans="1:52">
      <c r="A33223" s="85" t="s">
        <v>74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55</v>
      </c>
      <c r="G33223" s="89" t="s">
        <v>396</v>
      </c>
      <c r="H33223" s="94">
        <v>15986</v>
      </c>
      <c r="I33223" s="94">
        <v>15843</v>
      </c>
      <c r="J33223" s="94">
        <v>16140</v>
      </c>
      <c r="K33223" s="94">
        <v>297</v>
      </c>
      <c r="O33223" s="94">
        <v>15843</v>
      </c>
      <c r="P33223" s="94">
        <v>16140</v>
      </c>
      <c r="Q33223" s="94">
        <v>297</v>
      </c>
      <c r="R33223" s="94">
        <v>3203</v>
      </c>
      <c r="S33223" s="94">
        <v>3779</v>
      </c>
      <c r="T33223" s="94">
        <v>5766</v>
      </c>
      <c r="U33223" s="94">
        <v>0</v>
      </c>
      <c r="V33223" s="94">
        <v>3401</v>
      </c>
      <c r="W33223" s="94">
        <v>0</v>
      </c>
      <c r="X33223" s="94">
        <v>0</v>
      </c>
      <c r="Y33223" s="94">
        <v>14</v>
      </c>
      <c r="AJ33223" s="94">
        <v>3203</v>
      </c>
      <c r="AK33223" s="94">
        <v>3779</v>
      </c>
      <c r="AL33223" s="94">
        <v>5766</v>
      </c>
      <c r="AM33223" s="94">
        <v>0</v>
      </c>
      <c r="AN33223" s="94">
        <v>3401</v>
      </c>
      <c r="AO33223" s="94">
        <v>0</v>
      </c>
      <c r="AP33223" s="94">
        <v>0</v>
      </c>
      <c r="AQ33223" s="94">
        <v>14</v>
      </c>
      <c r="AS33223" s="94">
        <v>-194</v>
      </c>
      <c r="AT33223" s="94">
        <v>-22</v>
      </c>
      <c r="AU33223" s="94">
        <v>-40</v>
      </c>
      <c r="AV33223" s="94">
        <v>75</v>
      </c>
      <c r="AW33223" s="94">
        <v>540</v>
      </c>
      <c r="AX33223" s="94">
        <v>-902</v>
      </c>
      <c r="AY33223" s="94">
        <v>779</v>
      </c>
      <c r="AZ33223" s="94">
        <v>190</v>
      </c>
    </row>
    <row r="33224" spans="1:52">
      <c r="A33224" s="85" t="s">
        <v>74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55</v>
      </c>
      <c r="G33224" s="89" t="s">
        <v>396</v>
      </c>
      <c r="H33224" s="94">
        <v>17577</v>
      </c>
      <c r="I33224" s="94">
        <v>17425</v>
      </c>
      <c r="J33224" s="94">
        <v>17022</v>
      </c>
      <c r="K33224" s="94">
        <v>-403</v>
      </c>
      <c r="O33224" s="94">
        <v>17425</v>
      </c>
      <c r="P33224" s="94">
        <v>17022</v>
      </c>
      <c r="Q33224" s="94">
        <v>-403</v>
      </c>
      <c r="R33224" s="94">
        <v>3241</v>
      </c>
      <c r="S33224" s="94">
        <v>4476</v>
      </c>
      <c r="T33224" s="94">
        <v>5756</v>
      </c>
      <c r="U33224" s="94">
        <v>0</v>
      </c>
      <c r="V33224" s="94">
        <v>3694</v>
      </c>
      <c r="W33224" s="94">
        <v>6</v>
      </c>
      <c r="X33224" s="94">
        <v>0</v>
      </c>
      <c r="Y33224" s="94">
        <v>16</v>
      </c>
      <c r="AJ33224" s="94">
        <v>3241</v>
      </c>
      <c r="AK33224" s="94">
        <v>4476</v>
      </c>
      <c r="AL33224" s="94">
        <v>5756</v>
      </c>
      <c r="AM33224" s="94">
        <v>0</v>
      </c>
      <c r="AN33224" s="94">
        <v>3694</v>
      </c>
      <c r="AO33224" s="94">
        <v>6</v>
      </c>
      <c r="AP33224" s="94">
        <v>0</v>
      </c>
      <c r="AQ33224" s="94">
        <v>16</v>
      </c>
      <c r="AS33224" s="94">
        <v>-197</v>
      </c>
      <c r="AT33224" s="94">
        <v>-40</v>
      </c>
      <c r="AU33224" s="94">
        <v>-80</v>
      </c>
      <c r="AV33224" s="94">
        <v>10</v>
      </c>
      <c r="AW33224" s="94">
        <v>510</v>
      </c>
      <c r="AX33224" s="94">
        <v>-659</v>
      </c>
      <c r="AY33224" s="94">
        <v>662</v>
      </c>
      <c r="AZ33224" s="94">
        <v>-318</v>
      </c>
    </row>
    <row r="33225" spans="1:52">
      <c r="A33225" s="85" t="s">
        <v>74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55</v>
      </c>
      <c r="G33225" s="89" t="s">
        <v>396</v>
      </c>
      <c r="H33225" s="94">
        <v>17754</v>
      </c>
      <c r="I33225" s="94">
        <v>17708</v>
      </c>
      <c r="J33225" s="94">
        <v>17421</v>
      </c>
      <c r="K33225" s="94">
        <v>-287</v>
      </c>
      <c r="O33225" s="94">
        <v>17708</v>
      </c>
      <c r="P33225" s="94">
        <v>17421</v>
      </c>
      <c r="Q33225" s="94">
        <v>-287</v>
      </c>
      <c r="R33225" s="94">
        <v>3232</v>
      </c>
      <c r="S33225" s="94">
        <v>4929</v>
      </c>
      <c r="T33225" s="94">
        <v>5761</v>
      </c>
      <c r="U33225" s="94">
        <v>0</v>
      </c>
      <c r="V33225" s="94">
        <v>3568</v>
      </c>
      <c r="W33225" s="94">
        <v>75</v>
      </c>
      <c r="X33225" s="94">
        <v>0</v>
      </c>
      <c r="Y33225" s="94">
        <v>12</v>
      </c>
      <c r="AJ33225" s="94">
        <v>3232</v>
      </c>
      <c r="AK33225" s="94">
        <v>4929</v>
      </c>
      <c r="AL33225" s="94">
        <v>5761</v>
      </c>
      <c r="AM33225" s="94">
        <v>0</v>
      </c>
      <c r="AN33225" s="94">
        <v>3568</v>
      </c>
      <c r="AO33225" s="94">
        <v>75</v>
      </c>
      <c r="AP33225" s="94">
        <v>0</v>
      </c>
      <c r="AQ33225" s="94">
        <v>12</v>
      </c>
      <c r="AS33225" s="94">
        <v>-201</v>
      </c>
      <c r="AT33225" s="94">
        <v>-43</v>
      </c>
      <c r="AU33225" s="94">
        <v>-77</v>
      </c>
      <c r="AV33225" s="94">
        <v>-34</v>
      </c>
      <c r="AW33225" s="94">
        <v>566</v>
      </c>
      <c r="AX33225" s="94">
        <v>-565</v>
      </c>
      <c r="AY33225" s="94">
        <v>609</v>
      </c>
      <c r="AZ33225" s="94">
        <v>-270</v>
      </c>
    </row>
    <row r="33226" spans="1:52">
      <c r="A33226" s="85" t="s">
        <v>74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55</v>
      </c>
      <c r="G33226" s="89" t="s">
        <v>396</v>
      </c>
      <c r="H33226" s="94">
        <v>17438</v>
      </c>
      <c r="I33226" s="94">
        <v>17323</v>
      </c>
      <c r="J33226" s="94">
        <v>17435</v>
      </c>
      <c r="K33226" s="94">
        <v>112</v>
      </c>
      <c r="O33226" s="94">
        <v>17323</v>
      </c>
      <c r="P33226" s="94">
        <v>17435</v>
      </c>
      <c r="Q33226" s="94">
        <v>112</v>
      </c>
      <c r="R33226" s="94">
        <v>3130</v>
      </c>
      <c r="S33226" s="94">
        <v>4972</v>
      </c>
      <c r="T33226" s="94">
        <v>5771</v>
      </c>
      <c r="U33226" s="94">
        <v>0</v>
      </c>
      <c r="V33226" s="94">
        <v>3353</v>
      </c>
      <c r="W33226" s="94">
        <v>178</v>
      </c>
      <c r="X33226" s="94">
        <v>0</v>
      </c>
      <c r="Y33226" s="94">
        <v>11</v>
      </c>
      <c r="AJ33226" s="94">
        <v>3130</v>
      </c>
      <c r="AK33226" s="94">
        <v>4972</v>
      </c>
      <c r="AL33226" s="94">
        <v>5771</v>
      </c>
      <c r="AM33226" s="94">
        <v>0</v>
      </c>
      <c r="AN33226" s="94">
        <v>3353</v>
      </c>
      <c r="AO33226" s="94">
        <v>178</v>
      </c>
      <c r="AP33226" s="94">
        <v>0</v>
      </c>
      <c r="AQ33226" s="94">
        <v>11</v>
      </c>
      <c r="AS33226" s="94">
        <v>-198</v>
      </c>
      <c r="AT33226" s="94">
        <v>-38</v>
      </c>
      <c r="AU33226" s="94">
        <v>-96</v>
      </c>
      <c r="AV33226" s="94">
        <v>-95</v>
      </c>
      <c r="AW33226" s="94">
        <v>611</v>
      </c>
      <c r="AX33226" s="94">
        <v>-670</v>
      </c>
      <c r="AY33226" s="94">
        <v>735</v>
      </c>
      <c r="AZ33226" s="94">
        <v>-44</v>
      </c>
    </row>
    <row r="33227" spans="1:52">
      <c r="A33227" s="85" t="s">
        <v>74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55</v>
      </c>
      <c r="G33227" s="89" t="s">
        <v>396</v>
      </c>
      <c r="H33227" s="94">
        <v>16943</v>
      </c>
      <c r="I33227" s="94">
        <v>16968</v>
      </c>
      <c r="J33227" s="94">
        <v>17165</v>
      </c>
      <c r="K33227" s="94">
        <v>197</v>
      </c>
      <c r="O33227" s="94">
        <v>16968</v>
      </c>
      <c r="P33227" s="94">
        <v>17165</v>
      </c>
      <c r="Q33227" s="94">
        <v>197</v>
      </c>
      <c r="R33227" s="94">
        <v>3107</v>
      </c>
      <c r="S33227" s="94">
        <v>4720</v>
      </c>
      <c r="T33227" s="94">
        <v>5756</v>
      </c>
      <c r="U33227" s="94">
        <v>0</v>
      </c>
      <c r="V33227" s="94">
        <v>3454</v>
      </c>
      <c r="W33227" s="94">
        <v>215</v>
      </c>
      <c r="X33227" s="94">
        <v>0</v>
      </c>
      <c r="Y33227" s="94">
        <v>14</v>
      </c>
      <c r="AJ33227" s="94">
        <v>3107</v>
      </c>
      <c r="AK33227" s="94">
        <v>4720</v>
      </c>
      <c r="AL33227" s="94">
        <v>5756</v>
      </c>
      <c r="AM33227" s="94">
        <v>0</v>
      </c>
      <c r="AN33227" s="94">
        <v>3454</v>
      </c>
      <c r="AO33227" s="94">
        <v>215</v>
      </c>
      <c r="AP33227" s="94">
        <v>0</v>
      </c>
      <c r="AQ33227" s="94">
        <v>14</v>
      </c>
      <c r="AS33227" s="94">
        <v>-199</v>
      </c>
      <c r="AT33227" s="94">
        <v>-26</v>
      </c>
      <c r="AU33227" s="94">
        <v>-71</v>
      </c>
      <c r="AV33227" s="94">
        <v>-103</v>
      </c>
      <c r="AW33227" s="94">
        <v>617</v>
      </c>
      <c r="AX33227" s="94">
        <v>-932</v>
      </c>
      <c r="AY33227" s="94">
        <v>927</v>
      </c>
      <c r="AZ33227" s="94">
        <v>197</v>
      </c>
    </row>
    <row r="33228" spans="1:52">
      <c r="A33228" s="85" t="s">
        <v>74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55</v>
      </c>
      <c r="G33228" s="89" t="s">
        <v>396</v>
      </c>
      <c r="H33228" s="94">
        <v>16514</v>
      </c>
      <c r="I33228" s="94">
        <v>16758</v>
      </c>
      <c r="J33228" s="94">
        <v>17017</v>
      </c>
      <c r="K33228" s="94">
        <v>259</v>
      </c>
      <c r="O33228" s="94">
        <v>16758</v>
      </c>
      <c r="P33228" s="94">
        <v>17017</v>
      </c>
      <c r="Q33228" s="94">
        <v>259</v>
      </c>
      <c r="R33228" s="94">
        <v>3265</v>
      </c>
      <c r="S33228" s="94">
        <v>4324</v>
      </c>
      <c r="T33228" s="94">
        <v>5756</v>
      </c>
      <c r="U33228" s="94">
        <v>0</v>
      </c>
      <c r="V33228" s="94">
        <v>3483</v>
      </c>
      <c r="W33228" s="94">
        <v>275</v>
      </c>
      <c r="X33228" s="94">
        <v>0</v>
      </c>
      <c r="Y33228" s="94">
        <v>17</v>
      </c>
      <c r="AJ33228" s="94">
        <v>3265</v>
      </c>
      <c r="AK33228" s="94">
        <v>4324</v>
      </c>
      <c r="AL33228" s="94">
        <v>5756</v>
      </c>
      <c r="AM33228" s="94">
        <v>0</v>
      </c>
      <c r="AN33228" s="94">
        <v>3483</v>
      </c>
      <c r="AO33228" s="94">
        <v>275</v>
      </c>
      <c r="AP33228" s="94">
        <v>0</v>
      </c>
      <c r="AQ33228" s="94">
        <v>17</v>
      </c>
      <c r="AS33228" s="94">
        <v>-202</v>
      </c>
      <c r="AT33228" s="94">
        <v>-18</v>
      </c>
      <c r="AU33228" s="94">
        <v>-51</v>
      </c>
      <c r="AV33228" s="94">
        <v>-87</v>
      </c>
      <c r="AW33228" s="94">
        <v>596</v>
      </c>
      <c r="AX33228" s="94">
        <v>-1002</v>
      </c>
      <c r="AY33228" s="94">
        <v>886</v>
      </c>
      <c r="AZ33228" s="94">
        <v>344</v>
      </c>
    </row>
    <row r="33229" spans="1:52">
      <c r="A33229" s="85" t="s">
        <v>74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55</v>
      </c>
      <c r="G33229" s="89" t="s">
        <v>396</v>
      </c>
      <c r="H33229" s="94">
        <v>16193</v>
      </c>
      <c r="I33229" s="94">
        <v>16331</v>
      </c>
      <c r="J33229" s="94">
        <v>16774</v>
      </c>
      <c r="K33229" s="94">
        <v>443</v>
      </c>
      <c r="O33229" s="94">
        <v>16331</v>
      </c>
      <c r="P33229" s="94">
        <v>16774</v>
      </c>
      <c r="Q33229" s="94">
        <v>443</v>
      </c>
      <c r="R33229" s="94">
        <v>3175</v>
      </c>
      <c r="S33229" s="94">
        <v>4103</v>
      </c>
      <c r="T33229" s="94">
        <v>5755</v>
      </c>
      <c r="U33229" s="94">
        <v>0</v>
      </c>
      <c r="V33229" s="94">
        <v>3465</v>
      </c>
      <c r="W33229" s="94">
        <v>241</v>
      </c>
      <c r="X33229" s="94">
        <v>0</v>
      </c>
      <c r="Y33229" s="94">
        <v>14</v>
      </c>
      <c r="AJ33229" s="94">
        <v>3175</v>
      </c>
      <c r="AK33229" s="94">
        <v>4103</v>
      </c>
      <c r="AL33229" s="94">
        <v>5755</v>
      </c>
      <c r="AM33229" s="94">
        <v>0</v>
      </c>
      <c r="AN33229" s="94">
        <v>3465</v>
      </c>
      <c r="AO33229" s="94">
        <v>241</v>
      </c>
      <c r="AP33229" s="94">
        <v>0</v>
      </c>
      <c r="AQ33229" s="94">
        <v>14</v>
      </c>
      <c r="AS33229" s="94">
        <v>-208</v>
      </c>
      <c r="AT33229" s="94">
        <v>-8</v>
      </c>
      <c r="AU33229" s="94">
        <v>8</v>
      </c>
      <c r="AV33229" s="94">
        <v>-112</v>
      </c>
      <c r="AW33229" s="94">
        <v>591</v>
      </c>
      <c r="AX33229" s="94">
        <v>-1121</v>
      </c>
      <c r="AY33229" s="94">
        <v>957</v>
      </c>
      <c r="AZ33229" s="94">
        <v>421</v>
      </c>
    </row>
    <row r="33230" spans="1:52">
      <c r="A33230" s="85" t="s">
        <v>74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55</v>
      </c>
      <c r="G33230" s="89" t="s">
        <v>396</v>
      </c>
      <c r="H33230" s="94">
        <v>15922</v>
      </c>
      <c r="I33230" s="94">
        <v>16065</v>
      </c>
      <c r="J33230" s="94">
        <v>16514</v>
      </c>
      <c r="K33230" s="94">
        <v>449</v>
      </c>
      <c r="O33230" s="94">
        <v>16065</v>
      </c>
      <c r="P33230" s="94">
        <v>16514</v>
      </c>
      <c r="Q33230" s="94">
        <v>449</v>
      </c>
      <c r="R33230" s="94">
        <v>3171</v>
      </c>
      <c r="S33230" s="94">
        <v>4086</v>
      </c>
      <c r="T33230" s="94">
        <v>5742</v>
      </c>
      <c r="U33230" s="94">
        <v>0</v>
      </c>
      <c r="V33230" s="94">
        <v>3198</v>
      </c>
      <c r="W33230" s="94">
        <v>245</v>
      </c>
      <c r="X33230" s="94">
        <v>0</v>
      </c>
      <c r="Y33230" s="94">
        <v>14</v>
      </c>
      <c r="AJ33230" s="94">
        <v>3171</v>
      </c>
      <c r="AK33230" s="94">
        <v>4086</v>
      </c>
      <c r="AL33230" s="94">
        <v>5742</v>
      </c>
      <c r="AM33230" s="94">
        <v>0</v>
      </c>
      <c r="AN33230" s="94">
        <v>3198</v>
      </c>
      <c r="AO33230" s="94">
        <v>245</v>
      </c>
      <c r="AP33230" s="94">
        <v>0</v>
      </c>
      <c r="AQ33230" s="94">
        <v>14</v>
      </c>
      <c r="AS33230" s="94">
        <v>-219</v>
      </c>
      <c r="AT33230" s="94">
        <v>-2</v>
      </c>
      <c r="AU33230" s="94">
        <v>26</v>
      </c>
      <c r="AV33230" s="94">
        <v>-139</v>
      </c>
      <c r="AW33230" s="94">
        <v>553</v>
      </c>
      <c r="AX33230" s="94">
        <v>-1069</v>
      </c>
      <c r="AY33230" s="94">
        <v>934</v>
      </c>
      <c r="AZ33230" s="94">
        <v>407</v>
      </c>
    </row>
    <row r="33231" spans="1:52">
      <c r="A33231" s="85" t="s">
        <v>74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55</v>
      </c>
      <c r="G33231" s="89" t="s">
        <v>396</v>
      </c>
      <c r="H33231" s="94">
        <v>15659</v>
      </c>
      <c r="I33231" s="94">
        <v>15801</v>
      </c>
      <c r="J33231" s="94">
        <v>16112</v>
      </c>
      <c r="K33231" s="94">
        <v>311</v>
      </c>
      <c r="O33231" s="94">
        <v>15801</v>
      </c>
      <c r="P33231" s="94">
        <v>16112</v>
      </c>
      <c r="Q33231" s="94">
        <v>311</v>
      </c>
      <c r="R33231" s="94">
        <v>3112</v>
      </c>
      <c r="S33231" s="94">
        <v>4040</v>
      </c>
      <c r="T33231" s="94">
        <v>5748</v>
      </c>
      <c r="U33231" s="94">
        <v>0</v>
      </c>
      <c r="V33231" s="94">
        <v>2787</v>
      </c>
      <c r="W33231" s="94">
        <v>242</v>
      </c>
      <c r="X33231" s="94">
        <v>0</v>
      </c>
      <c r="Y33231" s="94">
        <v>14</v>
      </c>
      <c r="AJ33231" s="94">
        <v>3112</v>
      </c>
      <c r="AK33231" s="94">
        <v>4040</v>
      </c>
      <c r="AL33231" s="94">
        <v>5748</v>
      </c>
      <c r="AM33231" s="94">
        <v>0</v>
      </c>
      <c r="AN33231" s="94">
        <v>2787</v>
      </c>
      <c r="AO33231" s="94">
        <v>242</v>
      </c>
      <c r="AP33231" s="94">
        <v>0</v>
      </c>
      <c r="AQ33231" s="94">
        <v>14</v>
      </c>
      <c r="AS33231" s="94">
        <v>-222</v>
      </c>
      <c r="AT33231" s="94">
        <v>-2</v>
      </c>
      <c r="AU33231" s="94">
        <v>23</v>
      </c>
      <c r="AV33231" s="94">
        <v>-154</v>
      </c>
      <c r="AW33231" s="94">
        <v>512</v>
      </c>
      <c r="AX33231" s="94">
        <v>-1167</v>
      </c>
      <c r="AY33231" s="94">
        <v>914</v>
      </c>
      <c r="AZ33231" s="94">
        <v>339</v>
      </c>
    </row>
    <row r="33232" spans="1:52">
      <c r="A33232" s="85" t="s">
        <v>74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55</v>
      </c>
      <c r="G33232" s="89" t="s">
        <v>396</v>
      </c>
      <c r="H33232" s="94">
        <v>15496</v>
      </c>
      <c r="I33232" s="94">
        <v>15595</v>
      </c>
      <c r="J33232" s="94">
        <v>15907</v>
      </c>
      <c r="K33232" s="94">
        <v>312</v>
      </c>
      <c r="O33232" s="94">
        <v>15595</v>
      </c>
      <c r="P33232" s="94">
        <v>15907</v>
      </c>
      <c r="Q33232" s="94">
        <v>312</v>
      </c>
      <c r="R33232" s="94">
        <v>3122</v>
      </c>
      <c r="S33232" s="94">
        <v>3971</v>
      </c>
      <c r="T33232" s="94">
        <v>5747</v>
      </c>
      <c r="U33232" s="94">
        <v>0</v>
      </c>
      <c r="V33232" s="94">
        <v>2617</v>
      </c>
      <c r="W33232" s="94">
        <v>240</v>
      </c>
      <c r="X33232" s="94">
        <v>0</v>
      </c>
      <c r="Y33232" s="94">
        <v>14</v>
      </c>
      <c r="AJ33232" s="94">
        <v>3122</v>
      </c>
      <c r="AK33232" s="94">
        <v>3971</v>
      </c>
      <c r="AL33232" s="94">
        <v>5747</v>
      </c>
      <c r="AM33232" s="94">
        <v>0</v>
      </c>
      <c r="AN33232" s="94">
        <v>2617</v>
      </c>
      <c r="AO33232" s="94">
        <v>240</v>
      </c>
      <c r="AP33232" s="94">
        <v>0</v>
      </c>
      <c r="AQ33232" s="94">
        <v>14</v>
      </c>
      <c r="AS33232" s="94">
        <v>-218</v>
      </c>
      <c r="AT33232" s="94">
        <v>-6</v>
      </c>
      <c r="AU33232" s="94">
        <v>28</v>
      </c>
      <c r="AV33232" s="94">
        <v>-168</v>
      </c>
      <c r="AW33232" s="94">
        <v>494</v>
      </c>
      <c r="AX33232" s="94">
        <v>-976</v>
      </c>
      <c r="AY33232" s="94">
        <v>840</v>
      </c>
      <c r="AZ33232" s="94">
        <v>223</v>
      </c>
    </row>
    <row r="33233" spans="1:52">
      <c r="A33233" s="85" t="s">
        <v>74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55</v>
      </c>
      <c r="G33233" s="89" t="s">
        <v>396</v>
      </c>
      <c r="H33233" s="94">
        <v>15504</v>
      </c>
      <c r="I33233" s="94">
        <v>15481</v>
      </c>
      <c r="J33233" s="94">
        <v>15953</v>
      </c>
      <c r="K33233" s="94">
        <v>472</v>
      </c>
      <c r="O33233" s="94">
        <v>15481</v>
      </c>
      <c r="P33233" s="94">
        <v>15953</v>
      </c>
      <c r="Q33233" s="94">
        <v>472</v>
      </c>
      <c r="R33233" s="94">
        <v>3127</v>
      </c>
      <c r="S33233" s="94">
        <v>4026</v>
      </c>
      <c r="T33233" s="94">
        <v>5741</v>
      </c>
      <c r="U33233" s="94">
        <v>0</v>
      </c>
      <c r="V33233" s="94">
        <v>2590</v>
      </c>
      <c r="W33233" s="94">
        <v>233</v>
      </c>
      <c r="X33233" s="94">
        <v>0</v>
      </c>
      <c r="Y33233" s="94">
        <v>11</v>
      </c>
      <c r="AJ33233" s="94">
        <v>3127</v>
      </c>
      <c r="AK33233" s="94">
        <v>4026</v>
      </c>
      <c r="AL33233" s="94">
        <v>5741</v>
      </c>
      <c r="AM33233" s="94">
        <v>0</v>
      </c>
      <c r="AN33233" s="94">
        <v>2590</v>
      </c>
      <c r="AO33233" s="94">
        <v>233</v>
      </c>
      <c r="AP33233" s="94">
        <v>0</v>
      </c>
      <c r="AQ33233" s="94">
        <v>11</v>
      </c>
      <c r="AS33233" s="94">
        <v>-224</v>
      </c>
      <c r="AT33233" s="94">
        <v>0</v>
      </c>
      <c r="AU33233" s="94">
        <v>27</v>
      </c>
      <c r="AV33233" s="94">
        <v>-172</v>
      </c>
      <c r="AW33233" s="94">
        <v>477</v>
      </c>
      <c r="AX33233" s="94">
        <v>-986</v>
      </c>
      <c r="AY33233" s="94">
        <v>888</v>
      </c>
      <c r="AZ33233" s="94">
        <v>318</v>
      </c>
    </row>
    <row r="33234" spans="1:52">
      <c r="A33234" s="85" t="s">
        <v>74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55</v>
      </c>
      <c r="G33234" s="89" t="s">
        <v>396</v>
      </c>
      <c r="H33234" s="94">
        <v>15626</v>
      </c>
      <c r="I33234" s="94">
        <v>15536</v>
      </c>
      <c r="J33234" s="94">
        <v>15977</v>
      </c>
      <c r="K33234" s="94">
        <v>441</v>
      </c>
      <c r="O33234" s="94">
        <v>15536</v>
      </c>
      <c r="P33234" s="94">
        <v>15977</v>
      </c>
      <c r="Q33234" s="94">
        <v>441</v>
      </c>
      <c r="R33234" s="94">
        <v>3113</v>
      </c>
      <c r="S33234" s="94">
        <v>3894</v>
      </c>
      <c r="T33234" s="94">
        <v>5741</v>
      </c>
      <c r="U33234" s="94">
        <v>0</v>
      </c>
      <c r="V33234" s="94">
        <v>2712</v>
      </c>
      <c r="W33234" s="94">
        <v>222</v>
      </c>
      <c r="X33234" s="94">
        <v>0</v>
      </c>
      <c r="Y33234" s="94">
        <v>14</v>
      </c>
      <c r="AJ33234" s="94">
        <v>3113</v>
      </c>
      <c r="AK33234" s="94">
        <v>3894</v>
      </c>
      <c r="AL33234" s="94">
        <v>5741</v>
      </c>
      <c r="AM33234" s="94">
        <v>0</v>
      </c>
      <c r="AN33234" s="94">
        <v>2712</v>
      </c>
      <c r="AO33234" s="94">
        <v>222</v>
      </c>
      <c r="AP33234" s="94">
        <v>0</v>
      </c>
      <c r="AQ33234" s="94">
        <v>14</v>
      </c>
      <c r="AS33234" s="94">
        <v>-222</v>
      </c>
      <c r="AT33234" s="94">
        <v>-6</v>
      </c>
      <c r="AU33234" s="94">
        <v>17</v>
      </c>
      <c r="AV33234" s="94">
        <v>-187</v>
      </c>
      <c r="AW33234" s="94">
        <v>446</v>
      </c>
      <c r="AX33234" s="94">
        <v>-947</v>
      </c>
      <c r="AY33234" s="94">
        <v>811</v>
      </c>
      <c r="AZ33234" s="94">
        <v>294</v>
      </c>
    </row>
    <row r="33235" spans="1:52">
      <c r="A33235" s="85" t="s">
        <v>74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55</v>
      </c>
      <c r="G33235" s="89" t="s">
        <v>396</v>
      </c>
      <c r="H33235" s="94">
        <v>15851</v>
      </c>
      <c r="I33235" s="94">
        <v>15626</v>
      </c>
      <c r="J33235" s="94">
        <v>16204</v>
      </c>
      <c r="K33235" s="94">
        <v>578</v>
      </c>
      <c r="O33235" s="94">
        <v>15626</v>
      </c>
      <c r="P33235" s="94">
        <v>16204</v>
      </c>
      <c r="Q33235" s="94">
        <v>578</v>
      </c>
      <c r="R33235" s="94">
        <v>3103</v>
      </c>
      <c r="S33235" s="94">
        <v>3924</v>
      </c>
      <c r="T33235" s="94">
        <v>5747</v>
      </c>
      <c r="U33235" s="94">
        <v>0</v>
      </c>
      <c r="V33235" s="94">
        <v>2913</v>
      </c>
      <c r="W33235" s="94">
        <v>182</v>
      </c>
      <c r="X33235" s="94">
        <v>0</v>
      </c>
      <c r="Y33235" s="94">
        <v>14</v>
      </c>
      <c r="AJ33235" s="94">
        <v>3103</v>
      </c>
      <c r="AK33235" s="94">
        <v>3924</v>
      </c>
      <c r="AL33235" s="94">
        <v>5747</v>
      </c>
      <c r="AM33235" s="94">
        <v>0</v>
      </c>
      <c r="AN33235" s="94">
        <v>2913</v>
      </c>
      <c r="AO33235" s="94">
        <v>182</v>
      </c>
      <c r="AP33235" s="94">
        <v>0</v>
      </c>
      <c r="AQ33235" s="94">
        <v>14</v>
      </c>
      <c r="AS33235" s="94">
        <v>-220</v>
      </c>
      <c r="AT33235" s="94">
        <v>-14</v>
      </c>
      <c r="AU33235" s="94">
        <v>33</v>
      </c>
      <c r="AV33235" s="94">
        <v>-194</v>
      </c>
      <c r="AW33235" s="94">
        <v>428</v>
      </c>
      <c r="AX33235" s="94">
        <v>-887</v>
      </c>
      <c r="AY33235" s="94">
        <v>887</v>
      </c>
      <c r="AZ33235" s="94">
        <v>276</v>
      </c>
    </row>
    <row r="33236" spans="1:52">
      <c r="A33236" s="85" t="s">
        <v>74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55</v>
      </c>
      <c r="G33236" s="89" t="s">
        <v>396</v>
      </c>
      <c r="H33236" s="94">
        <v>16089</v>
      </c>
      <c r="I33236" s="94">
        <v>15817</v>
      </c>
      <c r="J33236" s="94">
        <v>16455</v>
      </c>
      <c r="K33236" s="94">
        <v>638</v>
      </c>
      <c r="O33236" s="94">
        <v>15817</v>
      </c>
      <c r="P33236" s="94">
        <v>16455</v>
      </c>
      <c r="Q33236" s="94">
        <v>638</v>
      </c>
      <c r="R33236" s="94">
        <v>3177</v>
      </c>
      <c r="S33236" s="94">
        <v>4062</v>
      </c>
      <c r="T33236" s="94">
        <v>5738</v>
      </c>
      <c r="U33236" s="94">
        <v>0</v>
      </c>
      <c r="V33236" s="94">
        <v>3047</v>
      </c>
      <c r="W33236" s="94">
        <v>68</v>
      </c>
      <c r="X33236" s="94">
        <v>0</v>
      </c>
      <c r="Y33236" s="94">
        <v>14</v>
      </c>
      <c r="AJ33236" s="94">
        <v>3177</v>
      </c>
      <c r="AK33236" s="94">
        <v>4062</v>
      </c>
      <c r="AL33236" s="94">
        <v>5738</v>
      </c>
      <c r="AM33236" s="94">
        <v>0</v>
      </c>
      <c r="AN33236" s="94">
        <v>3047</v>
      </c>
      <c r="AO33236" s="94">
        <v>68</v>
      </c>
      <c r="AP33236" s="94">
        <v>0</v>
      </c>
      <c r="AQ33236" s="94">
        <v>14</v>
      </c>
      <c r="AS33236" s="94">
        <v>-215</v>
      </c>
      <c r="AT33236" s="94">
        <v>-12</v>
      </c>
      <c r="AU33236" s="94">
        <v>38</v>
      </c>
      <c r="AV33236" s="94">
        <v>-173</v>
      </c>
      <c r="AW33236" s="94">
        <v>449</v>
      </c>
      <c r="AX33236" s="94">
        <v>-913</v>
      </c>
      <c r="AY33236" s="94">
        <v>1039</v>
      </c>
      <c r="AZ33236" s="94">
        <v>123</v>
      </c>
    </row>
    <row r="33237" spans="1:52">
      <c r="A33237" s="85" t="s">
        <v>74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55</v>
      </c>
      <c r="G33237" s="89" t="s">
        <v>396</v>
      </c>
      <c r="H33237" s="94">
        <v>16724</v>
      </c>
      <c r="I33237" s="94">
        <v>16468</v>
      </c>
      <c r="J33237" s="94">
        <v>17047</v>
      </c>
      <c r="K33237" s="94">
        <v>579</v>
      </c>
      <c r="O33237" s="94">
        <v>16468</v>
      </c>
      <c r="P33237" s="94">
        <v>17047</v>
      </c>
      <c r="Q33237" s="94">
        <v>579</v>
      </c>
      <c r="R33237" s="94">
        <v>3382</v>
      </c>
      <c r="S33237" s="94">
        <v>4185</v>
      </c>
      <c r="T33237" s="94">
        <v>5734</v>
      </c>
      <c r="U33237" s="94">
        <v>0</v>
      </c>
      <c r="V33237" s="94">
        <v>3454</v>
      </c>
      <c r="W33237" s="94">
        <v>1</v>
      </c>
      <c r="X33237" s="94">
        <v>0</v>
      </c>
      <c r="Y33237" s="94">
        <v>17</v>
      </c>
      <c r="AJ33237" s="94">
        <v>3382</v>
      </c>
      <c r="AK33237" s="94">
        <v>4185</v>
      </c>
      <c r="AL33237" s="94">
        <v>5734</v>
      </c>
      <c r="AM33237" s="94">
        <v>0</v>
      </c>
      <c r="AN33237" s="94">
        <v>3454</v>
      </c>
      <c r="AO33237" s="94">
        <v>1</v>
      </c>
      <c r="AP33237" s="94">
        <v>0</v>
      </c>
      <c r="AQ33237" s="94">
        <v>17</v>
      </c>
      <c r="AS33237" s="94">
        <v>-211</v>
      </c>
      <c r="AT33237" s="94">
        <v>-10</v>
      </c>
      <c r="AU33237" s="94">
        <v>47</v>
      </c>
      <c r="AV33237" s="94">
        <v>-137</v>
      </c>
      <c r="AW33237" s="94">
        <v>475</v>
      </c>
      <c r="AX33237" s="94">
        <v>-985</v>
      </c>
      <c r="AY33237" s="94">
        <v>990</v>
      </c>
      <c r="AZ33237" s="94">
        <v>195</v>
      </c>
    </row>
    <row r="33238" spans="1:52">
      <c r="A33238" s="85" t="s">
        <v>74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55</v>
      </c>
      <c r="G33238" s="89" t="s">
        <v>396</v>
      </c>
      <c r="H33238" s="94">
        <v>16827</v>
      </c>
      <c r="I33238" s="94">
        <v>16729</v>
      </c>
      <c r="J33238" s="94">
        <v>17349</v>
      </c>
      <c r="K33238" s="94">
        <v>620</v>
      </c>
      <c r="O33238" s="94">
        <v>16729</v>
      </c>
      <c r="P33238" s="94">
        <v>17349</v>
      </c>
      <c r="Q33238" s="94">
        <v>620</v>
      </c>
      <c r="R33238" s="94">
        <v>3306</v>
      </c>
      <c r="S33238" s="94">
        <v>4283</v>
      </c>
      <c r="T33238" s="94">
        <v>5742</v>
      </c>
      <c r="U33238" s="94">
        <v>0</v>
      </c>
      <c r="V33238" s="94">
        <v>3636</v>
      </c>
      <c r="W33238" s="94">
        <v>-1</v>
      </c>
      <c r="X33238" s="94">
        <v>0</v>
      </c>
      <c r="Y33238" s="94">
        <v>14</v>
      </c>
      <c r="AJ33238" s="94">
        <v>3306</v>
      </c>
      <c r="AK33238" s="94">
        <v>4283</v>
      </c>
      <c r="AL33238" s="94">
        <v>5742</v>
      </c>
      <c r="AM33238" s="94">
        <v>0</v>
      </c>
      <c r="AN33238" s="94">
        <v>3636</v>
      </c>
      <c r="AO33238" s="94">
        <v>-1</v>
      </c>
      <c r="AP33238" s="94">
        <v>0</v>
      </c>
      <c r="AQ33238" s="94">
        <v>14</v>
      </c>
      <c r="AS33238" s="94">
        <v>-211</v>
      </c>
      <c r="AT33238" s="94">
        <v>-20</v>
      </c>
      <c r="AU33238" s="94">
        <v>24</v>
      </c>
      <c r="AV33238" s="94">
        <v>-146</v>
      </c>
      <c r="AW33238" s="94">
        <v>446</v>
      </c>
      <c r="AX33238" s="94">
        <v>-863</v>
      </c>
      <c r="AY33238" s="94">
        <v>889</v>
      </c>
      <c r="AZ33238" s="94">
        <v>198</v>
      </c>
    </row>
    <row r="33239" spans="1:52">
      <c r="A33239" s="85" t="s">
        <v>74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55</v>
      </c>
      <c r="G33239" s="89" t="s">
        <v>396</v>
      </c>
      <c r="H33239" s="94">
        <v>16039</v>
      </c>
      <c r="I33239" s="94">
        <v>16006</v>
      </c>
      <c r="J33239" s="94">
        <v>16724</v>
      </c>
      <c r="K33239" s="94">
        <v>718</v>
      </c>
      <c r="O33239" s="94">
        <v>16006</v>
      </c>
      <c r="P33239" s="94">
        <v>16724</v>
      </c>
      <c r="Q33239" s="94">
        <v>718</v>
      </c>
      <c r="R33239" s="94">
        <v>3267</v>
      </c>
      <c r="S33239" s="94">
        <v>4066</v>
      </c>
      <c r="T33239" s="94">
        <v>5735</v>
      </c>
      <c r="U33239" s="94">
        <v>0</v>
      </c>
      <c r="V33239" s="94">
        <v>3108</v>
      </c>
      <c r="W33239" s="94">
        <v>0</v>
      </c>
      <c r="X33239" s="94">
        <v>0</v>
      </c>
      <c r="Y33239" s="94">
        <v>14</v>
      </c>
      <c r="AJ33239" s="94">
        <v>3267</v>
      </c>
      <c r="AK33239" s="94">
        <v>4066</v>
      </c>
      <c r="AL33239" s="94">
        <v>5735</v>
      </c>
      <c r="AM33239" s="94">
        <v>0</v>
      </c>
      <c r="AN33239" s="94">
        <v>3108</v>
      </c>
      <c r="AO33239" s="94">
        <v>0</v>
      </c>
      <c r="AP33239" s="94">
        <v>0</v>
      </c>
      <c r="AQ33239" s="94">
        <v>14</v>
      </c>
      <c r="AS33239" s="94">
        <v>-210</v>
      </c>
      <c r="AT33239" s="94">
        <v>-4</v>
      </c>
      <c r="AU33239" s="94">
        <v>43</v>
      </c>
      <c r="AV33239" s="94">
        <v>-180</v>
      </c>
      <c r="AW33239" s="94">
        <v>410</v>
      </c>
      <c r="AX33239" s="94">
        <v>-947</v>
      </c>
      <c r="AY33239" s="94">
        <v>825</v>
      </c>
      <c r="AZ33239" s="94">
        <v>304</v>
      </c>
    </row>
    <row r="33240" spans="1:52">
      <c r="A33240" s="85" t="s">
        <v>74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55</v>
      </c>
      <c r="G33240" s="89" t="s">
        <v>396</v>
      </c>
      <c r="H33240" s="94">
        <v>15009</v>
      </c>
      <c r="I33240" s="94">
        <v>15007</v>
      </c>
      <c r="J33240" s="94">
        <v>15672</v>
      </c>
      <c r="K33240" s="94">
        <v>665</v>
      </c>
      <c r="O33240" s="94">
        <v>15007</v>
      </c>
      <c r="P33240" s="94">
        <v>15672</v>
      </c>
      <c r="Q33240" s="94">
        <v>665</v>
      </c>
      <c r="R33240" s="94">
        <v>3186</v>
      </c>
      <c r="S33240" s="94">
        <v>3488</v>
      </c>
      <c r="T33240" s="94">
        <v>5739</v>
      </c>
      <c r="U33240" s="94">
        <v>0</v>
      </c>
      <c r="V33240" s="94">
        <v>2603</v>
      </c>
      <c r="W33240" s="94">
        <v>0</v>
      </c>
      <c r="X33240" s="94">
        <v>0</v>
      </c>
      <c r="Y33240" s="94">
        <v>16</v>
      </c>
      <c r="AJ33240" s="94">
        <v>3186</v>
      </c>
      <c r="AK33240" s="94">
        <v>3488</v>
      </c>
      <c r="AL33240" s="94">
        <v>5739</v>
      </c>
      <c r="AM33240" s="94">
        <v>0</v>
      </c>
      <c r="AN33240" s="94">
        <v>2603</v>
      </c>
      <c r="AO33240" s="94">
        <v>0</v>
      </c>
      <c r="AP33240" s="94">
        <v>0</v>
      </c>
      <c r="AQ33240" s="94">
        <v>16</v>
      </c>
      <c r="AS33240" s="94">
        <v>-201</v>
      </c>
      <c r="AT33240" s="94">
        <v>9</v>
      </c>
      <c r="AU33240" s="94">
        <v>5</v>
      </c>
      <c r="AV33240" s="94">
        <v>-133</v>
      </c>
      <c r="AW33240" s="94">
        <v>372</v>
      </c>
      <c r="AX33240" s="94">
        <v>-1193</v>
      </c>
      <c r="AY33240" s="94">
        <v>788</v>
      </c>
      <c r="AZ33240" s="94">
        <v>503</v>
      </c>
    </row>
    <row r="33241" spans="1:52">
      <c r="A33241" s="85" t="s">
        <v>74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55</v>
      </c>
      <c r="G33241" s="89" t="s">
        <v>396</v>
      </c>
      <c r="H33241" s="94">
        <v>14107</v>
      </c>
      <c r="I33241" s="94">
        <v>14020</v>
      </c>
      <c r="J33241" s="94">
        <v>14746</v>
      </c>
      <c r="K33241" s="94">
        <v>726</v>
      </c>
      <c r="O33241" s="94">
        <v>14020</v>
      </c>
      <c r="P33241" s="94">
        <v>14746</v>
      </c>
      <c r="Q33241" s="94">
        <v>726</v>
      </c>
      <c r="R33241" s="94">
        <v>3012</v>
      </c>
      <c r="S33241" s="94">
        <v>2931</v>
      </c>
      <c r="T33241" s="94">
        <v>5736</v>
      </c>
      <c r="U33241" s="94">
        <v>0</v>
      </c>
      <c r="V33241" s="94">
        <v>2350</v>
      </c>
      <c r="W33241" s="94">
        <v>0</v>
      </c>
      <c r="X33241" s="94">
        <v>0</v>
      </c>
      <c r="Y33241" s="94">
        <v>12</v>
      </c>
      <c r="AJ33241" s="94">
        <v>3012</v>
      </c>
      <c r="AK33241" s="94">
        <v>2931</v>
      </c>
      <c r="AL33241" s="94">
        <v>5736</v>
      </c>
      <c r="AM33241" s="94">
        <v>0</v>
      </c>
      <c r="AN33241" s="94">
        <v>2350</v>
      </c>
      <c r="AO33241" s="94">
        <v>0</v>
      </c>
      <c r="AP33241" s="94">
        <v>0</v>
      </c>
      <c r="AQ33241" s="94">
        <v>12</v>
      </c>
      <c r="AS33241" s="94">
        <v>-205</v>
      </c>
      <c r="AT33241" s="94">
        <v>3</v>
      </c>
      <c r="AU33241" s="94">
        <v>-2</v>
      </c>
      <c r="AV33241" s="94">
        <v>-108</v>
      </c>
      <c r="AW33241" s="94">
        <v>389</v>
      </c>
      <c r="AX33241" s="94">
        <v>-1533</v>
      </c>
      <c r="AY33241" s="94">
        <v>899</v>
      </c>
      <c r="AZ33241" s="94">
        <v>696</v>
      </c>
    </row>
    <row r="33242" spans="1:52">
      <c r="A33242" s="85" t="s">
        <v>74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55</v>
      </c>
      <c r="G33242" s="89" t="s">
        <v>396</v>
      </c>
      <c r="H33242" s="94">
        <v>13563</v>
      </c>
      <c r="I33242" s="94">
        <v>13661</v>
      </c>
      <c r="J33242" s="94">
        <v>14234</v>
      </c>
      <c r="K33242" s="94">
        <v>573</v>
      </c>
      <c r="O33242" s="94">
        <v>13661</v>
      </c>
      <c r="P33242" s="94">
        <v>14234</v>
      </c>
      <c r="Q33242" s="94">
        <v>573</v>
      </c>
      <c r="R33242" s="94">
        <v>3048</v>
      </c>
      <c r="S33242" s="94">
        <v>2805</v>
      </c>
      <c r="T33242" s="94">
        <v>5755</v>
      </c>
      <c r="U33242" s="94">
        <v>0</v>
      </c>
      <c r="V33242" s="94">
        <v>1910</v>
      </c>
      <c r="W33242" s="94">
        <v>-1</v>
      </c>
      <c r="X33242" s="94">
        <v>0</v>
      </c>
      <c r="Y33242" s="94">
        <v>14</v>
      </c>
      <c r="AJ33242" s="94">
        <v>3048</v>
      </c>
      <c r="AK33242" s="94">
        <v>2805</v>
      </c>
      <c r="AL33242" s="94">
        <v>5755</v>
      </c>
      <c r="AM33242" s="94">
        <v>0</v>
      </c>
      <c r="AN33242" s="94">
        <v>1910</v>
      </c>
      <c r="AO33242" s="94">
        <v>-1</v>
      </c>
      <c r="AP33242" s="94">
        <v>0</v>
      </c>
      <c r="AQ33242" s="94">
        <v>14</v>
      </c>
      <c r="AS33242" s="94">
        <v>-210</v>
      </c>
      <c r="AT33242" s="94">
        <v>5</v>
      </c>
      <c r="AU33242" s="94">
        <v>5</v>
      </c>
      <c r="AV33242" s="94">
        <v>-84</v>
      </c>
      <c r="AW33242" s="94">
        <v>407</v>
      </c>
      <c r="AX33242" s="94">
        <v>-1885</v>
      </c>
      <c r="AY33242" s="94">
        <v>992</v>
      </c>
      <c r="AZ33242" s="94">
        <v>755</v>
      </c>
    </row>
    <row r="33243" spans="1:52">
      <c r="A33243" s="85" t="s">
        <v>74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55</v>
      </c>
      <c r="G33243" s="89" t="s">
        <v>396</v>
      </c>
      <c r="H33243" s="94">
        <v>13223</v>
      </c>
      <c r="I33243" s="94">
        <v>13500</v>
      </c>
      <c r="J33243" s="94">
        <v>14062</v>
      </c>
      <c r="K33243" s="94">
        <v>562</v>
      </c>
      <c r="O33243" s="94">
        <v>13500</v>
      </c>
      <c r="P33243" s="94">
        <v>14062</v>
      </c>
      <c r="Q33243" s="94">
        <v>562</v>
      </c>
      <c r="R33243" s="94">
        <v>3082</v>
      </c>
      <c r="S33243" s="94">
        <v>2634</v>
      </c>
      <c r="T33243" s="94">
        <v>5738</v>
      </c>
      <c r="U33243" s="94">
        <v>0</v>
      </c>
      <c r="V33243" s="94">
        <v>1888</v>
      </c>
      <c r="W33243" s="94">
        <v>-2</v>
      </c>
      <c r="X33243" s="94">
        <v>0</v>
      </c>
      <c r="Y33243" s="94">
        <v>14</v>
      </c>
      <c r="AJ33243" s="94">
        <v>3082</v>
      </c>
      <c r="AK33243" s="94">
        <v>2634</v>
      </c>
      <c r="AL33243" s="94">
        <v>5738</v>
      </c>
      <c r="AM33243" s="94">
        <v>0</v>
      </c>
      <c r="AN33243" s="94">
        <v>1888</v>
      </c>
      <c r="AO33243" s="94">
        <v>-2</v>
      </c>
      <c r="AP33243" s="94">
        <v>0</v>
      </c>
      <c r="AQ33243" s="94">
        <v>14</v>
      </c>
      <c r="AS33243" s="94">
        <v>-207</v>
      </c>
      <c r="AT33243" s="94">
        <v>6</v>
      </c>
      <c r="AU33243" s="94">
        <v>6</v>
      </c>
      <c r="AV33243" s="94">
        <v>-67</v>
      </c>
      <c r="AW33243" s="94">
        <v>422</v>
      </c>
      <c r="AX33243" s="94">
        <v>-1967</v>
      </c>
      <c r="AY33243" s="94">
        <v>970</v>
      </c>
      <c r="AZ33243" s="94">
        <v>805</v>
      </c>
    </row>
    <row r="33244" spans="1:52">
      <c r="A33244" s="85" t="s">
        <v>74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55</v>
      </c>
      <c r="G33244" s="89" t="s">
        <v>396</v>
      </c>
      <c r="H33244" s="94">
        <v>13046</v>
      </c>
      <c r="I33244" s="94">
        <v>13451</v>
      </c>
      <c r="J33244" s="94">
        <v>14077</v>
      </c>
      <c r="K33244" s="94">
        <v>626</v>
      </c>
      <c r="O33244" s="94">
        <v>13451</v>
      </c>
      <c r="P33244" s="94">
        <v>14077</v>
      </c>
      <c r="Q33244" s="94">
        <v>626</v>
      </c>
      <c r="R33244" s="94">
        <v>3065</v>
      </c>
      <c r="S33244" s="94">
        <v>2664</v>
      </c>
      <c r="T33244" s="94">
        <v>5741</v>
      </c>
      <c r="U33244" s="94">
        <v>0</v>
      </c>
      <c r="V33244" s="94">
        <v>1908</v>
      </c>
      <c r="W33244" s="94">
        <v>0</v>
      </c>
      <c r="X33244" s="94">
        <v>0</v>
      </c>
      <c r="Y33244" s="94">
        <v>16</v>
      </c>
      <c r="AJ33244" s="94">
        <v>3065</v>
      </c>
      <c r="AK33244" s="94">
        <v>2664</v>
      </c>
      <c r="AL33244" s="94">
        <v>5741</v>
      </c>
      <c r="AM33244" s="94">
        <v>0</v>
      </c>
      <c r="AN33244" s="94">
        <v>1908</v>
      </c>
      <c r="AO33244" s="94">
        <v>0</v>
      </c>
      <c r="AP33244" s="94">
        <v>0</v>
      </c>
      <c r="AQ33244" s="94">
        <v>16</v>
      </c>
      <c r="AS33244" s="94">
        <v>-203</v>
      </c>
      <c r="AT33244" s="94">
        <v>8</v>
      </c>
      <c r="AU33244" s="94">
        <v>18</v>
      </c>
      <c r="AV33244" s="94">
        <v>-60</v>
      </c>
      <c r="AW33244" s="94">
        <v>425</v>
      </c>
      <c r="AX33244" s="94">
        <v>-2059</v>
      </c>
      <c r="AY33244" s="94">
        <v>1045</v>
      </c>
      <c r="AZ33244" s="94">
        <v>859</v>
      </c>
    </row>
    <row r="33245" spans="1:52">
      <c r="A33245" s="85" t="s">
        <v>74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55</v>
      </c>
      <c r="G33245" s="89" t="s">
        <v>396</v>
      </c>
      <c r="H33245" s="94">
        <v>13244</v>
      </c>
      <c r="I33245" s="94">
        <v>13680</v>
      </c>
      <c r="J33245" s="94">
        <v>14290</v>
      </c>
      <c r="K33245" s="94">
        <v>610</v>
      </c>
      <c r="O33245" s="94">
        <v>13680</v>
      </c>
      <c r="P33245" s="94">
        <v>14290</v>
      </c>
      <c r="Q33245" s="94">
        <v>610</v>
      </c>
      <c r="R33245" s="94">
        <v>2892</v>
      </c>
      <c r="S33245" s="94">
        <v>2849</v>
      </c>
      <c r="T33245" s="94">
        <v>5749</v>
      </c>
      <c r="U33245" s="94">
        <v>0</v>
      </c>
      <c r="V33245" s="94">
        <v>2109</v>
      </c>
      <c r="W33245" s="94">
        <v>0</v>
      </c>
      <c r="X33245" s="94">
        <v>0</v>
      </c>
      <c r="Y33245" s="94">
        <v>14</v>
      </c>
      <c r="AJ33245" s="94">
        <v>2892</v>
      </c>
      <c r="AK33245" s="94">
        <v>2849</v>
      </c>
      <c r="AL33245" s="94">
        <v>5749</v>
      </c>
      <c r="AM33245" s="94">
        <v>0</v>
      </c>
      <c r="AN33245" s="94">
        <v>2109</v>
      </c>
      <c r="AO33245" s="94">
        <v>0</v>
      </c>
      <c r="AP33245" s="94">
        <v>0</v>
      </c>
      <c r="AQ33245" s="94">
        <v>14</v>
      </c>
      <c r="AS33245" s="94">
        <v>-203</v>
      </c>
      <c r="AT33245" s="94">
        <v>9</v>
      </c>
      <c r="AU33245" s="94">
        <v>12</v>
      </c>
      <c r="AV33245" s="94">
        <v>-76</v>
      </c>
      <c r="AW33245" s="94">
        <v>408</v>
      </c>
      <c r="AX33245" s="94">
        <v>-2147</v>
      </c>
      <c r="AY33245" s="94">
        <v>1041</v>
      </c>
      <c r="AZ33245" s="94">
        <v>984</v>
      </c>
    </row>
    <row r="33246" spans="1:52">
      <c r="A33246" s="85" t="s">
        <v>74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55</v>
      </c>
      <c r="G33246" s="89" t="s">
        <v>396</v>
      </c>
      <c r="H33246" s="94">
        <v>13938</v>
      </c>
      <c r="I33246" s="94">
        <v>14379</v>
      </c>
      <c r="J33246" s="94">
        <v>15064</v>
      </c>
      <c r="K33246" s="94">
        <v>685</v>
      </c>
      <c r="O33246" s="94">
        <v>14379</v>
      </c>
      <c r="P33246" s="94">
        <v>15064</v>
      </c>
      <c r="Q33246" s="94">
        <v>685</v>
      </c>
      <c r="R33246" s="94">
        <v>2932</v>
      </c>
      <c r="S33246" s="94">
        <v>3324</v>
      </c>
      <c r="T33246" s="94">
        <v>5757</v>
      </c>
      <c r="U33246" s="94">
        <v>0</v>
      </c>
      <c r="V33246" s="94">
        <v>2434</v>
      </c>
      <c r="W33246" s="94">
        <v>0</v>
      </c>
      <c r="X33246" s="94">
        <v>0</v>
      </c>
      <c r="Y33246" s="94">
        <v>12</v>
      </c>
      <c r="AJ33246" s="94">
        <v>2932</v>
      </c>
      <c r="AK33246" s="94">
        <v>3324</v>
      </c>
      <c r="AL33246" s="94">
        <v>5757</v>
      </c>
      <c r="AM33246" s="94">
        <v>0</v>
      </c>
      <c r="AN33246" s="94">
        <v>2434</v>
      </c>
      <c r="AO33246" s="94">
        <v>0</v>
      </c>
      <c r="AP33246" s="94">
        <v>0</v>
      </c>
      <c r="AQ33246" s="94">
        <v>12</v>
      </c>
      <c r="AS33246" s="94">
        <v>-210</v>
      </c>
      <c r="AT33246" s="94">
        <v>-3</v>
      </c>
      <c r="AU33246" s="94">
        <v>9</v>
      </c>
      <c r="AV33246" s="94">
        <v>-72</v>
      </c>
      <c r="AW33246" s="94">
        <v>438</v>
      </c>
      <c r="AX33246" s="94">
        <v>-2009</v>
      </c>
      <c r="AY33246" s="94">
        <v>1046</v>
      </c>
      <c r="AZ33246" s="94">
        <v>981</v>
      </c>
    </row>
    <row r="33247" spans="1:52">
      <c r="A33247" s="85" t="s">
        <v>74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55</v>
      </c>
      <c r="G33247" s="89" t="s">
        <v>396</v>
      </c>
      <c r="H33247" s="94">
        <v>15457</v>
      </c>
      <c r="I33247" s="94">
        <v>15810</v>
      </c>
      <c r="J33247" s="94">
        <v>16292</v>
      </c>
      <c r="K33247" s="94">
        <v>482</v>
      </c>
      <c r="O33247" s="94">
        <v>15810</v>
      </c>
      <c r="P33247" s="94">
        <v>16292</v>
      </c>
      <c r="Q33247" s="94">
        <v>482</v>
      </c>
      <c r="R33247" s="94">
        <v>2848</v>
      </c>
      <c r="S33247" s="94">
        <v>4117</v>
      </c>
      <c r="T33247" s="94">
        <v>5759</v>
      </c>
      <c r="U33247" s="94">
        <v>0</v>
      </c>
      <c r="V33247" s="94">
        <v>3138</v>
      </c>
      <c r="W33247" s="94">
        <v>-2</v>
      </c>
      <c r="X33247" s="94">
        <v>0</v>
      </c>
      <c r="Y33247" s="94">
        <v>14</v>
      </c>
      <c r="AJ33247" s="94">
        <v>2848</v>
      </c>
      <c r="AK33247" s="94">
        <v>4117</v>
      </c>
      <c r="AL33247" s="94">
        <v>5759</v>
      </c>
      <c r="AM33247" s="94">
        <v>0</v>
      </c>
      <c r="AN33247" s="94">
        <v>3138</v>
      </c>
      <c r="AO33247" s="94">
        <v>-2</v>
      </c>
      <c r="AP33247" s="94">
        <v>0</v>
      </c>
      <c r="AQ33247" s="94">
        <v>14</v>
      </c>
      <c r="AS33247" s="94">
        <v>-209</v>
      </c>
      <c r="AT33247" s="94">
        <v>-12</v>
      </c>
      <c r="AU33247" s="94">
        <v>-9</v>
      </c>
      <c r="AV33247" s="94">
        <v>-144</v>
      </c>
      <c r="AW33247" s="94">
        <v>504</v>
      </c>
      <c r="AX33247" s="94">
        <v>-1859</v>
      </c>
      <c r="AY33247" s="94">
        <v>1149</v>
      </c>
      <c r="AZ33247" s="94">
        <v>727</v>
      </c>
    </row>
    <row r="33248" spans="1:52">
      <c r="A33248" s="85" t="s">
        <v>74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55</v>
      </c>
      <c r="G33248" s="89" t="s">
        <v>396</v>
      </c>
      <c r="H33248" s="94">
        <v>16709</v>
      </c>
      <c r="I33248" s="94">
        <v>17079</v>
      </c>
      <c r="J33248" s="94">
        <v>17726</v>
      </c>
      <c r="K33248" s="94">
        <v>647</v>
      </c>
      <c r="O33248" s="94">
        <v>17079</v>
      </c>
      <c r="P33248" s="94">
        <v>17726</v>
      </c>
      <c r="Q33248" s="94">
        <v>647</v>
      </c>
      <c r="R33248" s="94">
        <v>2840</v>
      </c>
      <c r="S33248" s="94">
        <v>5487</v>
      </c>
      <c r="T33248" s="94">
        <v>5774</v>
      </c>
      <c r="U33248" s="94">
        <v>0</v>
      </c>
      <c r="V33248" s="94">
        <v>3304</v>
      </c>
      <c r="W33248" s="94">
        <v>7</v>
      </c>
      <c r="X33248" s="94">
        <v>0</v>
      </c>
      <c r="Y33248" s="94">
        <v>14</v>
      </c>
      <c r="AJ33248" s="94">
        <v>2840</v>
      </c>
      <c r="AK33248" s="94">
        <v>5487</v>
      </c>
      <c r="AL33248" s="94">
        <v>5774</v>
      </c>
      <c r="AM33248" s="94">
        <v>0</v>
      </c>
      <c r="AN33248" s="94">
        <v>3304</v>
      </c>
      <c r="AO33248" s="94">
        <v>7</v>
      </c>
      <c r="AP33248" s="94">
        <v>0</v>
      </c>
      <c r="AQ33248" s="94">
        <v>14</v>
      </c>
      <c r="AS33248" s="94">
        <v>-213</v>
      </c>
      <c r="AT33248" s="94">
        <v>-14</v>
      </c>
      <c r="AU33248" s="94">
        <v>-38</v>
      </c>
      <c r="AV33248" s="94">
        <v>-134</v>
      </c>
      <c r="AW33248" s="94">
        <v>538</v>
      </c>
      <c r="AX33248" s="94">
        <v>-1403</v>
      </c>
      <c r="AY33248" s="94">
        <v>1098</v>
      </c>
      <c r="AZ33248" s="94">
        <v>592</v>
      </c>
    </row>
    <row r="33249" spans="1:52">
      <c r="A33249" s="85" t="s">
        <v>74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55</v>
      </c>
      <c r="G33249" s="89" t="s">
        <v>396</v>
      </c>
      <c r="H33249" s="94">
        <v>16660</v>
      </c>
      <c r="I33249" s="94">
        <v>16925</v>
      </c>
      <c r="J33249" s="94">
        <v>17296</v>
      </c>
      <c r="K33249" s="94">
        <v>371</v>
      </c>
      <c r="O33249" s="94">
        <v>16925</v>
      </c>
      <c r="P33249" s="94">
        <v>17296</v>
      </c>
      <c r="Q33249" s="94">
        <v>371</v>
      </c>
      <c r="R33249" s="94">
        <v>2825</v>
      </c>
      <c r="S33249" s="94">
        <v>5292</v>
      </c>
      <c r="T33249" s="94">
        <v>5757</v>
      </c>
      <c r="U33249" s="94">
        <v>0</v>
      </c>
      <c r="V33249" s="94">
        <v>3015</v>
      </c>
      <c r="W33249" s="94">
        <v>92</v>
      </c>
      <c r="X33249" s="94">
        <v>0</v>
      </c>
      <c r="Y33249" s="94">
        <v>16</v>
      </c>
      <c r="AJ33249" s="94">
        <v>2825</v>
      </c>
      <c r="AK33249" s="94">
        <v>5292</v>
      </c>
      <c r="AL33249" s="94">
        <v>5757</v>
      </c>
      <c r="AM33249" s="94">
        <v>0</v>
      </c>
      <c r="AN33249" s="94">
        <v>3015</v>
      </c>
      <c r="AO33249" s="94">
        <v>92</v>
      </c>
      <c r="AP33249" s="94">
        <v>0</v>
      </c>
      <c r="AQ33249" s="94">
        <v>16</v>
      </c>
      <c r="AS33249" s="94">
        <v>-224</v>
      </c>
      <c r="AT33249" s="94">
        <v>-10</v>
      </c>
      <c r="AU33249" s="94">
        <v>-42</v>
      </c>
      <c r="AV33249" s="94">
        <v>-130</v>
      </c>
      <c r="AW33249" s="94">
        <v>487</v>
      </c>
      <c r="AX33249" s="94">
        <v>-1374</v>
      </c>
      <c r="AY33249" s="94">
        <v>947</v>
      </c>
      <c r="AZ33249" s="94">
        <v>497</v>
      </c>
    </row>
    <row r="33250" spans="1:52">
      <c r="A33250" s="85" t="s">
        <v>74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55</v>
      </c>
      <c r="G33250" s="89" t="s">
        <v>396</v>
      </c>
      <c r="H33250" s="94">
        <v>16590</v>
      </c>
      <c r="I33250" s="94">
        <v>16573</v>
      </c>
      <c r="J33250" s="94">
        <v>17302</v>
      </c>
      <c r="K33250" s="94">
        <v>729</v>
      </c>
      <c r="O33250" s="94">
        <v>16573</v>
      </c>
      <c r="P33250" s="94">
        <v>17302</v>
      </c>
      <c r="Q33250" s="94">
        <v>729</v>
      </c>
      <c r="R33250" s="94">
        <v>2816</v>
      </c>
      <c r="S33250" s="94">
        <v>5220</v>
      </c>
      <c r="T33250" s="94">
        <v>5756</v>
      </c>
      <c r="U33250" s="94">
        <v>0</v>
      </c>
      <c r="V33250" s="94">
        <v>2949</v>
      </c>
      <c r="W33250" s="94">
        <v>200</v>
      </c>
      <c r="X33250" s="94">
        <v>0</v>
      </c>
      <c r="Y33250" s="94">
        <v>14</v>
      </c>
      <c r="AJ33250" s="94">
        <v>2816</v>
      </c>
      <c r="AK33250" s="94">
        <v>5220</v>
      </c>
      <c r="AL33250" s="94">
        <v>5756</v>
      </c>
      <c r="AM33250" s="94">
        <v>0</v>
      </c>
      <c r="AN33250" s="94">
        <v>2949</v>
      </c>
      <c r="AO33250" s="94">
        <v>200</v>
      </c>
      <c r="AP33250" s="94">
        <v>0</v>
      </c>
      <c r="AQ33250" s="94">
        <v>14</v>
      </c>
      <c r="AS33250" s="94">
        <v>-211</v>
      </c>
      <c r="AT33250" s="94">
        <v>2</v>
      </c>
      <c r="AU33250" s="94">
        <v>-14</v>
      </c>
      <c r="AV33250" s="94">
        <v>-128</v>
      </c>
      <c r="AW33250" s="94">
        <v>493</v>
      </c>
      <c r="AX33250" s="94">
        <v>-1286</v>
      </c>
      <c r="AY33250" s="94">
        <v>1120</v>
      </c>
      <c r="AZ33250" s="94">
        <v>582</v>
      </c>
    </row>
    <row r="33251" spans="1:52">
      <c r="A33251" s="85" t="s">
        <v>74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55</v>
      </c>
      <c r="G33251" s="89" t="s">
        <v>396</v>
      </c>
      <c r="H33251" s="94">
        <v>16418</v>
      </c>
      <c r="I33251" s="94">
        <v>16149</v>
      </c>
      <c r="J33251" s="94">
        <v>16914</v>
      </c>
      <c r="K33251" s="94">
        <v>765</v>
      </c>
      <c r="O33251" s="94">
        <v>16149</v>
      </c>
      <c r="P33251" s="94">
        <v>16914</v>
      </c>
      <c r="Q33251" s="94">
        <v>765</v>
      </c>
      <c r="R33251" s="94">
        <v>2804</v>
      </c>
      <c r="S33251" s="94">
        <v>4636</v>
      </c>
      <c r="T33251" s="94">
        <v>5758</v>
      </c>
      <c r="U33251" s="94">
        <v>0</v>
      </c>
      <c r="V33251" s="94">
        <v>3098</v>
      </c>
      <c r="W33251" s="94">
        <v>230</v>
      </c>
      <c r="X33251" s="94">
        <v>0</v>
      </c>
      <c r="Y33251" s="94">
        <v>12</v>
      </c>
      <c r="AJ33251" s="94">
        <v>2804</v>
      </c>
      <c r="AK33251" s="94">
        <v>4636</v>
      </c>
      <c r="AL33251" s="94">
        <v>5758</v>
      </c>
      <c r="AM33251" s="94">
        <v>0</v>
      </c>
      <c r="AN33251" s="94">
        <v>3098</v>
      </c>
      <c r="AO33251" s="94">
        <v>230</v>
      </c>
      <c r="AP33251" s="94">
        <v>0</v>
      </c>
      <c r="AQ33251" s="94">
        <v>12</v>
      </c>
      <c r="AS33251" s="94">
        <v>-211</v>
      </c>
      <c r="AT33251" s="94">
        <v>7</v>
      </c>
      <c r="AU33251" s="94">
        <v>52</v>
      </c>
      <c r="AV33251" s="94">
        <v>-158</v>
      </c>
      <c r="AW33251" s="94">
        <v>488</v>
      </c>
      <c r="AX33251" s="94">
        <v>-1331</v>
      </c>
      <c r="AY33251" s="94">
        <v>1111</v>
      </c>
      <c r="AZ33251" s="94">
        <v>595</v>
      </c>
    </row>
    <row r="33252" spans="1:52">
      <c r="A33252" s="85" t="s">
        <v>74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55</v>
      </c>
      <c r="G33252" s="89" t="s">
        <v>396</v>
      </c>
      <c r="H33252" s="94">
        <v>16393</v>
      </c>
      <c r="I33252" s="94">
        <v>16015</v>
      </c>
      <c r="J33252" s="94">
        <v>16724</v>
      </c>
      <c r="K33252" s="94">
        <v>709</v>
      </c>
      <c r="O33252" s="94">
        <v>16015</v>
      </c>
      <c r="P33252" s="94">
        <v>16724</v>
      </c>
      <c r="Q33252" s="94">
        <v>709</v>
      </c>
      <c r="R33252" s="94">
        <v>2759</v>
      </c>
      <c r="S33252" s="94">
        <v>4512</v>
      </c>
      <c r="T33252" s="94">
        <v>5750</v>
      </c>
      <c r="U33252" s="94">
        <v>0</v>
      </c>
      <c r="V33252" s="94">
        <v>3101</v>
      </c>
      <c r="W33252" s="94">
        <v>237</v>
      </c>
      <c r="X33252" s="94">
        <v>0</v>
      </c>
      <c r="Y33252" s="94">
        <v>11</v>
      </c>
      <c r="AJ33252" s="94">
        <v>2759</v>
      </c>
      <c r="AK33252" s="94">
        <v>4512</v>
      </c>
      <c r="AL33252" s="94">
        <v>5750</v>
      </c>
      <c r="AM33252" s="94">
        <v>0</v>
      </c>
      <c r="AN33252" s="94">
        <v>3101</v>
      </c>
      <c r="AO33252" s="94">
        <v>237</v>
      </c>
      <c r="AP33252" s="94">
        <v>0</v>
      </c>
      <c r="AQ33252" s="94">
        <v>11</v>
      </c>
      <c r="AS33252" s="94">
        <v>-209</v>
      </c>
      <c r="AT33252" s="94">
        <v>13</v>
      </c>
      <c r="AU33252" s="94">
        <v>56</v>
      </c>
      <c r="AV33252" s="94">
        <v>-190</v>
      </c>
      <c r="AW33252" s="94">
        <v>471</v>
      </c>
      <c r="AX33252" s="94">
        <v>-1149</v>
      </c>
      <c r="AY33252" s="94">
        <v>998</v>
      </c>
      <c r="AZ33252" s="94">
        <v>527</v>
      </c>
    </row>
    <row r="33253" spans="1:52">
      <c r="A33253" s="85" t="s">
        <v>74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55</v>
      </c>
      <c r="G33253" s="89" t="s">
        <v>396</v>
      </c>
      <c r="H33253" s="94">
        <v>16281</v>
      </c>
      <c r="I33253" s="94">
        <v>15916</v>
      </c>
      <c r="J33253" s="94">
        <v>16700</v>
      </c>
      <c r="K33253" s="94">
        <v>784</v>
      </c>
      <c r="O33253" s="94">
        <v>15916</v>
      </c>
      <c r="P33253" s="94">
        <v>16700</v>
      </c>
      <c r="Q33253" s="94">
        <v>784</v>
      </c>
      <c r="R33253" s="94">
        <v>2711</v>
      </c>
      <c r="S33253" s="94">
        <v>4639</v>
      </c>
      <c r="T33253" s="94">
        <v>5748</v>
      </c>
      <c r="U33253" s="94">
        <v>0</v>
      </c>
      <c r="V33253" s="94">
        <v>3004</v>
      </c>
      <c r="W33253" s="94">
        <v>237</v>
      </c>
      <c r="X33253" s="94">
        <v>0</v>
      </c>
      <c r="Y33253" s="94">
        <v>14</v>
      </c>
      <c r="AJ33253" s="94">
        <v>2711</v>
      </c>
      <c r="AK33253" s="94">
        <v>4639</v>
      </c>
      <c r="AL33253" s="94">
        <v>5748</v>
      </c>
      <c r="AM33253" s="94">
        <v>0</v>
      </c>
      <c r="AN33253" s="94">
        <v>3004</v>
      </c>
      <c r="AO33253" s="94">
        <v>237</v>
      </c>
      <c r="AP33253" s="94">
        <v>0</v>
      </c>
      <c r="AQ33253" s="94">
        <v>14</v>
      </c>
      <c r="AS33253" s="94">
        <v>-207</v>
      </c>
      <c r="AT33253" s="94">
        <v>12</v>
      </c>
      <c r="AU33253" s="94">
        <v>53</v>
      </c>
      <c r="AV33253" s="94">
        <v>-166</v>
      </c>
      <c r="AW33253" s="94">
        <v>471</v>
      </c>
      <c r="AX33253" s="94">
        <v>-1115</v>
      </c>
      <c r="AY33253" s="94">
        <v>987</v>
      </c>
      <c r="AZ33253" s="94">
        <v>556</v>
      </c>
    </row>
    <row r="33254" spans="1:52">
      <c r="A33254" s="85" t="s">
        <v>74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55</v>
      </c>
      <c r="G33254" s="89" t="s">
        <v>396</v>
      </c>
      <c r="H33254" s="94">
        <v>16182</v>
      </c>
      <c r="I33254" s="94">
        <v>16044</v>
      </c>
      <c r="J33254" s="94">
        <v>16843</v>
      </c>
      <c r="K33254" s="94">
        <v>799</v>
      </c>
      <c r="O33254" s="94">
        <v>16044</v>
      </c>
      <c r="P33254" s="94">
        <v>16843</v>
      </c>
      <c r="Q33254" s="94">
        <v>799</v>
      </c>
      <c r="R33254" s="94">
        <v>2712</v>
      </c>
      <c r="S33254" s="94">
        <v>4849</v>
      </c>
      <c r="T33254" s="94">
        <v>5754</v>
      </c>
      <c r="U33254" s="94">
        <v>0</v>
      </c>
      <c r="V33254" s="94">
        <v>2966</v>
      </c>
      <c r="W33254" s="94">
        <v>237</v>
      </c>
      <c r="X33254" s="94">
        <v>0</v>
      </c>
      <c r="Y33254" s="94">
        <v>14</v>
      </c>
      <c r="AJ33254" s="94">
        <v>2712</v>
      </c>
      <c r="AK33254" s="94">
        <v>4849</v>
      </c>
      <c r="AL33254" s="94">
        <v>5754</v>
      </c>
      <c r="AM33254" s="94">
        <v>0</v>
      </c>
      <c r="AN33254" s="94">
        <v>2966</v>
      </c>
      <c r="AO33254" s="94">
        <v>237</v>
      </c>
      <c r="AP33254" s="94">
        <v>0</v>
      </c>
      <c r="AQ33254" s="94">
        <v>14</v>
      </c>
      <c r="AS33254" s="94">
        <v>-203</v>
      </c>
      <c r="AT33254" s="94">
        <v>5</v>
      </c>
      <c r="AU33254" s="94">
        <v>54</v>
      </c>
      <c r="AV33254" s="94">
        <v>-174</v>
      </c>
      <c r="AW33254" s="94">
        <v>465</v>
      </c>
      <c r="AX33254" s="94">
        <v>-916</v>
      </c>
      <c r="AY33254" s="94">
        <v>905</v>
      </c>
      <c r="AZ33254" s="94">
        <v>504</v>
      </c>
    </row>
    <row r="33255" spans="1:52">
      <c r="A33255" s="85" t="s">
        <v>74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55</v>
      </c>
      <c r="G33255" s="89" t="s">
        <v>396</v>
      </c>
      <c r="H33255" s="94">
        <v>16129</v>
      </c>
      <c r="I33255" s="94">
        <v>16066</v>
      </c>
      <c r="J33255" s="94">
        <v>16848</v>
      </c>
      <c r="K33255" s="94">
        <v>782</v>
      </c>
      <c r="O33255" s="94">
        <v>16066</v>
      </c>
      <c r="P33255" s="94">
        <v>16848</v>
      </c>
      <c r="Q33255" s="94">
        <v>782</v>
      </c>
      <c r="R33255" s="94">
        <v>2867</v>
      </c>
      <c r="S33255" s="94">
        <v>4737</v>
      </c>
      <c r="T33255" s="94">
        <v>5739</v>
      </c>
      <c r="U33255" s="94">
        <v>0</v>
      </c>
      <c r="V33255" s="94">
        <v>2947</v>
      </c>
      <c r="W33255" s="94">
        <v>234</v>
      </c>
      <c r="X33255" s="94">
        <v>0</v>
      </c>
      <c r="Y33255" s="94">
        <v>14</v>
      </c>
      <c r="AJ33255" s="94">
        <v>2867</v>
      </c>
      <c r="AK33255" s="94">
        <v>4737</v>
      </c>
      <c r="AL33255" s="94">
        <v>5739</v>
      </c>
      <c r="AM33255" s="94">
        <v>0</v>
      </c>
      <c r="AN33255" s="94">
        <v>2947</v>
      </c>
      <c r="AO33255" s="94">
        <v>234</v>
      </c>
      <c r="AP33255" s="94">
        <v>0</v>
      </c>
      <c r="AQ33255" s="94">
        <v>14</v>
      </c>
      <c r="AS33255" s="94">
        <v>-200</v>
      </c>
      <c r="AT33255" s="94">
        <v>1</v>
      </c>
      <c r="AU33255" s="94">
        <v>49</v>
      </c>
      <c r="AV33255" s="94">
        <v>-165</v>
      </c>
      <c r="AW33255" s="94">
        <v>438</v>
      </c>
      <c r="AX33255" s="94">
        <v>-737</v>
      </c>
      <c r="AY33255" s="94">
        <v>769</v>
      </c>
      <c r="AZ33255" s="94">
        <v>483</v>
      </c>
    </row>
    <row r="33256" spans="1:52">
      <c r="A33256" s="85" t="s">
        <v>74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55</v>
      </c>
      <c r="G33256" s="89" t="s">
        <v>396</v>
      </c>
      <c r="H33256" s="94">
        <v>16124</v>
      </c>
      <c r="I33256" s="94">
        <v>16310</v>
      </c>
      <c r="J33256" s="94">
        <v>16984</v>
      </c>
      <c r="K33256" s="94">
        <v>674</v>
      </c>
      <c r="O33256" s="94">
        <v>16310</v>
      </c>
      <c r="P33256" s="94">
        <v>16984</v>
      </c>
      <c r="Q33256" s="94">
        <v>674</v>
      </c>
      <c r="R33256" s="94">
        <v>3076</v>
      </c>
      <c r="S33256" s="94">
        <v>4640</v>
      </c>
      <c r="T33256" s="94">
        <v>5728</v>
      </c>
      <c r="U33256" s="94">
        <v>0</v>
      </c>
      <c r="V33256" s="94">
        <v>2974</v>
      </c>
      <c r="W33256" s="94">
        <v>224</v>
      </c>
      <c r="X33256" s="94">
        <v>0</v>
      </c>
      <c r="Y33256" s="94">
        <v>14</v>
      </c>
      <c r="AJ33256" s="94">
        <v>3076</v>
      </c>
      <c r="AK33256" s="94">
        <v>4640</v>
      </c>
      <c r="AL33256" s="94">
        <v>5728</v>
      </c>
      <c r="AM33256" s="94">
        <v>0</v>
      </c>
      <c r="AN33256" s="94">
        <v>2974</v>
      </c>
      <c r="AO33256" s="94">
        <v>224</v>
      </c>
      <c r="AP33256" s="94">
        <v>0</v>
      </c>
      <c r="AQ33256" s="94">
        <v>14</v>
      </c>
      <c r="AS33256" s="94">
        <v>-202</v>
      </c>
      <c r="AT33256" s="94">
        <v>1</v>
      </c>
      <c r="AU33256" s="94">
        <v>41</v>
      </c>
      <c r="AV33256" s="94">
        <v>-178</v>
      </c>
      <c r="AW33256" s="94">
        <v>423</v>
      </c>
      <c r="AX33256" s="94">
        <v>-695</v>
      </c>
      <c r="AY33256" s="94">
        <v>695</v>
      </c>
      <c r="AZ33256" s="94">
        <v>411</v>
      </c>
    </row>
    <row r="33257" spans="1:52">
      <c r="A33257" s="85" t="s">
        <v>74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55</v>
      </c>
      <c r="G33257" s="89" t="s">
        <v>396</v>
      </c>
      <c r="H33257" s="94">
        <v>16199</v>
      </c>
      <c r="I33257" s="94">
        <v>16410</v>
      </c>
      <c r="J33257" s="94">
        <v>16994</v>
      </c>
      <c r="K33257" s="94">
        <v>584</v>
      </c>
      <c r="O33257" s="94">
        <v>16410</v>
      </c>
      <c r="P33257" s="94">
        <v>16994</v>
      </c>
      <c r="Q33257" s="94">
        <v>584</v>
      </c>
      <c r="R33257" s="94">
        <v>3180</v>
      </c>
      <c r="S33257" s="94">
        <v>4631</v>
      </c>
      <c r="T33257" s="94">
        <v>5728</v>
      </c>
      <c r="U33257" s="94">
        <v>0</v>
      </c>
      <c r="V33257" s="94">
        <v>2947</v>
      </c>
      <c r="W33257" s="94">
        <v>229</v>
      </c>
      <c r="X33257" s="94">
        <v>0</v>
      </c>
      <c r="Y33257" s="94">
        <v>14</v>
      </c>
      <c r="AJ33257" s="94">
        <v>3180</v>
      </c>
      <c r="AK33257" s="94">
        <v>4631</v>
      </c>
      <c r="AL33257" s="94">
        <v>5728</v>
      </c>
      <c r="AM33257" s="94">
        <v>0</v>
      </c>
      <c r="AN33257" s="94">
        <v>2947</v>
      </c>
      <c r="AO33257" s="94">
        <v>229</v>
      </c>
      <c r="AP33257" s="94">
        <v>0</v>
      </c>
      <c r="AQ33257" s="94">
        <v>14</v>
      </c>
      <c r="AS33257" s="94">
        <v>-205</v>
      </c>
      <c r="AT33257" s="94">
        <v>-3</v>
      </c>
      <c r="AU33257" s="94">
        <v>47</v>
      </c>
      <c r="AV33257" s="94">
        <v>-181</v>
      </c>
      <c r="AW33257" s="94">
        <v>376</v>
      </c>
      <c r="AX33257" s="94">
        <v>-504</v>
      </c>
      <c r="AY33257" s="94">
        <v>569</v>
      </c>
      <c r="AZ33257" s="94">
        <v>380</v>
      </c>
    </row>
    <row r="33258" spans="1:52">
      <c r="A33258" s="85" t="s">
        <v>74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55</v>
      </c>
      <c r="G33258" s="89" t="s">
        <v>396</v>
      </c>
      <c r="H33258" s="94">
        <v>16272</v>
      </c>
      <c r="I33258" s="94">
        <v>16709</v>
      </c>
      <c r="J33258" s="94">
        <v>16987</v>
      </c>
      <c r="K33258" s="94">
        <v>278</v>
      </c>
      <c r="O33258" s="94">
        <v>16709</v>
      </c>
      <c r="P33258" s="94">
        <v>16987</v>
      </c>
      <c r="Q33258" s="94">
        <v>278</v>
      </c>
      <c r="R33258" s="94">
        <v>3157</v>
      </c>
      <c r="S33258" s="94">
        <v>4480</v>
      </c>
      <c r="T33258" s="94">
        <v>5732</v>
      </c>
      <c r="U33258" s="94">
        <v>0</v>
      </c>
      <c r="V33258" s="94">
        <v>3152</v>
      </c>
      <c r="W33258" s="94">
        <v>219</v>
      </c>
      <c r="X33258" s="94">
        <v>0</v>
      </c>
      <c r="Y33258" s="94">
        <v>11</v>
      </c>
      <c r="AJ33258" s="94">
        <v>3157</v>
      </c>
      <c r="AK33258" s="94">
        <v>4480</v>
      </c>
      <c r="AL33258" s="94">
        <v>5732</v>
      </c>
      <c r="AM33258" s="94">
        <v>0</v>
      </c>
      <c r="AN33258" s="94">
        <v>3152</v>
      </c>
      <c r="AO33258" s="94">
        <v>219</v>
      </c>
      <c r="AP33258" s="94">
        <v>0</v>
      </c>
      <c r="AQ33258" s="94">
        <v>11</v>
      </c>
      <c r="AS33258" s="94">
        <v>-212</v>
      </c>
      <c r="AT33258" s="94">
        <v>-12</v>
      </c>
      <c r="AU33258" s="94">
        <v>48</v>
      </c>
      <c r="AV33258" s="94">
        <v>-216</v>
      </c>
      <c r="AW33258" s="94">
        <v>336</v>
      </c>
      <c r="AX33258" s="94">
        <v>-513</v>
      </c>
      <c r="AY33258" s="94">
        <v>411</v>
      </c>
      <c r="AZ33258" s="94">
        <v>354</v>
      </c>
    </row>
    <row r="33259" spans="1:52">
      <c r="A33259" s="85" t="s">
        <v>74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55</v>
      </c>
      <c r="G33259" s="89" t="s">
        <v>396</v>
      </c>
      <c r="H33259" s="94">
        <v>16341</v>
      </c>
      <c r="I33259" s="94">
        <v>16910</v>
      </c>
      <c r="J33259" s="94">
        <v>17492</v>
      </c>
      <c r="K33259" s="94">
        <v>582</v>
      </c>
      <c r="O33259" s="94">
        <v>16910</v>
      </c>
      <c r="P33259" s="94">
        <v>17492</v>
      </c>
      <c r="Q33259" s="94">
        <v>582</v>
      </c>
      <c r="R33259" s="94">
        <v>3217</v>
      </c>
      <c r="S33259" s="94">
        <v>4942</v>
      </c>
      <c r="T33259" s="94">
        <v>5732</v>
      </c>
      <c r="U33259" s="94">
        <v>0</v>
      </c>
      <c r="V33259" s="94">
        <v>3217</v>
      </c>
      <c r="W33259" s="94">
        <v>158</v>
      </c>
      <c r="X33259" s="94">
        <v>0</v>
      </c>
      <c r="Y33259" s="94">
        <v>14</v>
      </c>
      <c r="AJ33259" s="94">
        <v>3217</v>
      </c>
      <c r="AK33259" s="94">
        <v>4942</v>
      </c>
      <c r="AL33259" s="94">
        <v>5732</v>
      </c>
      <c r="AM33259" s="94">
        <v>0</v>
      </c>
      <c r="AN33259" s="94">
        <v>3217</v>
      </c>
      <c r="AO33259" s="94">
        <v>158</v>
      </c>
      <c r="AP33259" s="94">
        <v>0</v>
      </c>
      <c r="AQ33259" s="94">
        <v>14</v>
      </c>
      <c r="AS33259" s="94">
        <v>-203</v>
      </c>
      <c r="AT33259" s="94">
        <v>-10</v>
      </c>
      <c r="AU33259" s="94">
        <v>43</v>
      </c>
      <c r="AV33259" s="94">
        <v>-189</v>
      </c>
      <c r="AW33259" s="94">
        <v>363</v>
      </c>
      <c r="AX33259" s="94">
        <v>-504</v>
      </c>
      <c r="AY33259" s="94">
        <v>555</v>
      </c>
      <c r="AZ33259" s="94">
        <v>473</v>
      </c>
    </row>
    <row r="33260" spans="1:52">
      <c r="A33260" s="85" t="s">
        <v>74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55</v>
      </c>
      <c r="G33260" s="89" t="s">
        <v>396</v>
      </c>
      <c r="H33260" s="94">
        <v>16468</v>
      </c>
      <c r="I33260" s="94">
        <v>16865</v>
      </c>
      <c r="J33260" s="94">
        <v>17567</v>
      </c>
      <c r="K33260" s="94">
        <v>702</v>
      </c>
      <c r="O33260" s="94">
        <v>16865</v>
      </c>
      <c r="P33260" s="94">
        <v>17567</v>
      </c>
      <c r="Q33260" s="94">
        <v>702</v>
      </c>
      <c r="R33260" s="94">
        <v>3299</v>
      </c>
      <c r="S33260" s="94">
        <v>5106</v>
      </c>
      <c r="T33260" s="94">
        <v>5725</v>
      </c>
      <c r="U33260" s="94">
        <v>0</v>
      </c>
      <c r="V33260" s="94">
        <v>3331</v>
      </c>
      <c r="W33260" s="94">
        <v>58</v>
      </c>
      <c r="X33260" s="94">
        <v>0</v>
      </c>
      <c r="Y33260" s="94">
        <v>17</v>
      </c>
      <c r="AJ33260" s="94">
        <v>3299</v>
      </c>
      <c r="AK33260" s="94">
        <v>5106</v>
      </c>
      <c r="AL33260" s="94">
        <v>5725</v>
      </c>
      <c r="AM33260" s="94">
        <v>0</v>
      </c>
      <c r="AN33260" s="94">
        <v>3331</v>
      </c>
      <c r="AO33260" s="94">
        <v>58</v>
      </c>
      <c r="AP33260" s="94">
        <v>0</v>
      </c>
      <c r="AQ33260" s="94">
        <v>17</v>
      </c>
      <c r="AS33260" s="94">
        <v>-204</v>
      </c>
      <c r="AT33260" s="94">
        <v>-7</v>
      </c>
      <c r="AU33260" s="94">
        <v>39</v>
      </c>
      <c r="AV33260" s="94">
        <v>-172</v>
      </c>
      <c r="AW33260" s="94">
        <v>410</v>
      </c>
      <c r="AX33260" s="94">
        <v>-419</v>
      </c>
      <c r="AY33260" s="94">
        <v>701</v>
      </c>
      <c r="AZ33260" s="94">
        <v>477</v>
      </c>
    </row>
    <row r="33261" spans="1:52">
      <c r="A33261" s="85" t="s">
        <v>74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55</v>
      </c>
      <c r="G33261" s="89" t="s">
        <v>396</v>
      </c>
      <c r="H33261" s="94">
        <v>17025</v>
      </c>
      <c r="I33261" s="94">
        <v>17230</v>
      </c>
      <c r="J33261" s="94">
        <v>17584</v>
      </c>
      <c r="K33261" s="94">
        <v>354</v>
      </c>
      <c r="O33261" s="94">
        <v>17230</v>
      </c>
      <c r="P33261" s="94">
        <v>17584</v>
      </c>
      <c r="Q33261" s="94">
        <v>354</v>
      </c>
      <c r="R33261" s="94">
        <v>3311</v>
      </c>
      <c r="S33261" s="94">
        <v>5138</v>
      </c>
      <c r="T33261" s="94">
        <v>5725</v>
      </c>
      <c r="U33261" s="94">
        <v>0</v>
      </c>
      <c r="V33261" s="94">
        <v>3509</v>
      </c>
      <c r="W33261" s="94">
        <v>2</v>
      </c>
      <c r="X33261" s="94">
        <v>0</v>
      </c>
      <c r="Y33261" s="94">
        <v>14</v>
      </c>
      <c r="AJ33261" s="94">
        <v>3311</v>
      </c>
      <c r="AK33261" s="94">
        <v>5138</v>
      </c>
      <c r="AL33261" s="94">
        <v>5725</v>
      </c>
      <c r="AM33261" s="94">
        <v>0</v>
      </c>
      <c r="AN33261" s="94">
        <v>3509</v>
      </c>
      <c r="AO33261" s="94">
        <v>2</v>
      </c>
      <c r="AP33261" s="94">
        <v>0</v>
      </c>
      <c r="AQ33261" s="94">
        <v>14</v>
      </c>
      <c r="AS33261" s="94">
        <v>-203</v>
      </c>
      <c r="AT33261" s="94">
        <v>-13</v>
      </c>
      <c r="AU33261" s="94">
        <v>18</v>
      </c>
      <c r="AV33261" s="94">
        <v>-179</v>
      </c>
      <c r="AW33261" s="94">
        <v>448</v>
      </c>
      <c r="AX33261" s="94">
        <v>-455</v>
      </c>
      <c r="AY33261" s="94">
        <v>608</v>
      </c>
      <c r="AZ33261" s="94">
        <v>403</v>
      </c>
    </row>
    <row r="33262" spans="1:52">
      <c r="A33262" s="85" t="s">
        <v>74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55</v>
      </c>
      <c r="G33262" s="89" t="s">
        <v>396</v>
      </c>
      <c r="H33262" s="94">
        <v>17214</v>
      </c>
      <c r="I33262" s="94">
        <v>17235</v>
      </c>
      <c r="J33262" s="94">
        <v>17781</v>
      </c>
      <c r="K33262" s="94">
        <v>546</v>
      </c>
      <c r="O33262" s="94">
        <v>17235</v>
      </c>
      <c r="P33262" s="94">
        <v>17781</v>
      </c>
      <c r="Q33262" s="94">
        <v>546</v>
      </c>
      <c r="R33262" s="94">
        <v>3237</v>
      </c>
      <c r="S33262" s="94">
        <v>5044</v>
      </c>
      <c r="T33262" s="94">
        <v>5727</v>
      </c>
      <c r="U33262" s="94">
        <v>0</v>
      </c>
      <c r="V33262" s="94">
        <v>3841</v>
      </c>
      <c r="W33262" s="94">
        <v>0</v>
      </c>
      <c r="X33262" s="94">
        <v>0</v>
      </c>
      <c r="Y33262" s="94">
        <v>14</v>
      </c>
      <c r="AJ33262" s="94">
        <v>3237</v>
      </c>
      <c r="AK33262" s="94">
        <v>5044</v>
      </c>
      <c r="AL33262" s="94">
        <v>5727</v>
      </c>
      <c r="AM33262" s="94">
        <v>0</v>
      </c>
      <c r="AN33262" s="94">
        <v>3841</v>
      </c>
      <c r="AO33262" s="94">
        <v>0</v>
      </c>
      <c r="AP33262" s="94">
        <v>0</v>
      </c>
      <c r="AQ33262" s="94">
        <v>14</v>
      </c>
      <c r="AS33262" s="94">
        <v>-214</v>
      </c>
      <c r="AT33262" s="94">
        <v>-14</v>
      </c>
      <c r="AU33262" s="94">
        <v>19</v>
      </c>
      <c r="AV33262" s="94">
        <v>-194</v>
      </c>
      <c r="AW33262" s="94">
        <v>444</v>
      </c>
      <c r="AX33262" s="94">
        <v>-353</v>
      </c>
      <c r="AY33262" s="94">
        <v>607</v>
      </c>
      <c r="AZ33262" s="94">
        <v>496</v>
      </c>
    </row>
    <row r="33263" spans="1:52">
      <c r="A33263" s="85" t="s">
        <v>74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55</v>
      </c>
      <c r="G33263" s="89" t="s">
        <v>396</v>
      </c>
      <c r="H33263" s="94">
        <v>16316</v>
      </c>
      <c r="I33263" s="94">
        <v>16288</v>
      </c>
      <c r="J33263" s="94">
        <v>17023</v>
      </c>
      <c r="K33263" s="94">
        <v>735</v>
      </c>
      <c r="O33263" s="94">
        <v>16288</v>
      </c>
      <c r="P33263" s="94">
        <v>17023</v>
      </c>
      <c r="Q33263" s="94">
        <v>735</v>
      </c>
      <c r="R33263" s="94">
        <v>3189</v>
      </c>
      <c r="S33263" s="94">
        <v>4903</v>
      </c>
      <c r="T33263" s="94">
        <v>5734</v>
      </c>
      <c r="U33263" s="94">
        <v>0</v>
      </c>
      <c r="V33263" s="94">
        <v>3037</v>
      </c>
      <c r="W33263" s="94">
        <v>0</v>
      </c>
      <c r="X33263" s="94">
        <v>0</v>
      </c>
      <c r="Y33263" s="94">
        <v>17</v>
      </c>
      <c r="AJ33263" s="94">
        <v>3189</v>
      </c>
      <c r="AK33263" s="94">
        <v>4903</v>
      </c>
      <c r="AL33263" s="94">
        <v>5734</v>
      </c>
      <c r="AM33263" s="94">
        <v>0</v>
      </c>
      <c r="AN33263" s="94">
        <v>3037</v>
      </c>
      <c r="AO33263" s="94">
        <v>0</v>
      </c>
      <c r="AP33263" s="94">
        <v>0</v>
      </c>
      <c r="AQ33263" s="94">
        <v>17</v>
      </c>
      <c r="AS33263" s="94">
        <v>-216</v>
      </c>
      <c r="AT33263" s="94">
        <v>-9</v>
      </c>
      <c r="AU33263" s="94">
        <v>26</v>
      </c>
      <c r="AV33263" s="94">
        <v>-182</v>
      </c>
      <c r="AW33263" s="94">
        <v>378</v>
      </c>
      <c r="AX33263" s="94">
        <v>-378</v>
      </c>
      <c r="AY33263" s="94">
        <v>505</v>
      </c>
      <c r="AZ33263" s="94">
        <v>630</v>
      </c>
    </row>
    <row r="33264" spans="1:52">
      <c r="A33264" s="85" t="s">
        <v>74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55</v>
      </c>
      <c r="G33264" s="89" t="s">
        <v>396</v>
      </c>
      <c r="H33264" s="94">
        <v>15190</v>
      </c>
      <c r="I33264" s="94">
        <v>14957</v>
      </c>
      <c r="J33264" s="94">
        <v>15686</v>
      </c>
      <c r="K33264" s="94">
        <v>729</v>
      </c>
      <c r="O33264" s="94">
        <v>14957</v>
      </c>
      <c r="P33264" s="94">
        <v>15686</v>
      </c>
      <c r="Q33264" s="94">
        <v>729</v>
      </c>
      <c r="R33264" s="94">
        <v>3188</v>
      </c>
      <c r="S33264" s="94">
        <v>4202</v>
      </c>
      <c r="T33264" s="94">
        <v>5772</v>
      </c>
      <c r="U33264" s="94">
        <v>0</v>
      </c>
      <c r="V33264" s="94">
        <v>2158</v>
      </c>
      <c r="W33264" s="94">
        <v>-1</v>
      </c>
      <c r="X33264" s="94">
        <v>0</v>
      </c>
      <c r="Y33264" s="94">
        <v>16</v>
      </c>
      <c r="AJ33264" s="94">
        <v>3188</v>
      </c>
      <c r="AK33264" s="94">
        <v>4202</v>
      </c>
      <c r="AL33264" s="94">
        <v>5772</v>
      </c>
      <c r="AM33264" s="94">
        <v>0</v>
      </c>
      <c r="AN33264" s="94">
        <v>2158</v>
      </c>
      <c r="AO33264" s="94">
        <v>-1</v>
      </c>
      <c r="AP33264" s="94">
        <v>0</v>
      </c>
      <c r="AQ33264" s="94">
        <v>16</v>
      </c>
      <c r="AS33264" s="94">
        <v>-208</v>
      </c>
      <c r="AT33264" s="94">
        <v>-4</v>
      </c>
      <c r="AU33264" s="94">
        <v>30</v>
      </c>
      <c r="AV33264" s="94">
        <v>-142</v>
      </c>
      <c r="AW33264" s="94">
        <v>335</v>
      </c>
      <c r="AX33264" s="94">
        <v>-776</v>
      </c>
      <c r="AY33264" s="94">
        <v>475</v>
      </c>
      <c r="AZ33264" s="94">
        <v>818</v>
      </c>
    </row>
    <row r="33265" spans="1:52">
      <c r="A33265" s="85" t="s">
        <v>74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55</v>
      </c>
      <c r="G33265" s="89" t="s">
        <v>396</v>
      </c>
      <c r="H33265" s="94">
        <v>14104</v>
      </c>
      <c r="I33265" s="94">
        <v>13628</v>
      </c>
      <c r="J33265" s="94">
        <v>14336</v>
      </c>
      <c r="K33265" s="94">
        <v>708</v>
      </c>
      <c r="O33265" s="94">
        <v>13628</v>
      </c>
      <c r="P33265" s="94">
        <v>14336</v>
      </c>
      <c r="Q33265" s="94">
        <v>708</v>
      </c>
      <c r="R33265" s="94">
        <v>3075</v>
      </c>
      <c r="S33265" s="94">
        <v>3179</v>
      </c>
      <c r="T33265" s="94">
        <v>5867</v>
      </c>
      <c r="U33265" s="94">
        <v>0</v>
      </c>
      <c r="V33265" s="94">
        <v>1679</v>
      </c>
      <c r="W33265" s="94">
        <v>0</v>
      </c>
      <c r="X33265" s="94">
        <v>0</v>
      </c>
      <c r="Y33265" s="94">
        <v>14</v>
      </c>
      <c r="AJ33265" s="94">
        <v>3075</v>
      </c>
      <c r="AK33265" s="94">
        <v>3179</v>
      </c>
      <c r="AL33265" s="94">
        <v>5867</v>
      </c>
      <c r="AM33265" s="94">
        <v>0</v>
      </c>
      <c r="AN33265" s="94">
        <v>1679</v>
      </c>
      <c r="AO33265" s="94">
        <v>0</v>
      </c>
      <c r="AP33265" s="94">
        <v>0</v>
      </c>
      <c r="AQ33265" s="94">
        <v>14</v>
      </c>
      <c r="AS33265" s="94">
        <v>-205</v>
      </c>
      <c r="AT33265" s="94">
        <v>-11</v>
      </c>
      <c r="AU33265" s="94">
        <v>15</v>
      </c>
      <c r="AV33265" s="94">
        <v>-137</v>
      </c>
      <c r="AW33265" s="94">
        <v>334</v>
      </c>
      <c r="AX33265" s="94">
        <v>-1096</v>
      </c>
      <c r="AY33265" s="94">
        <v>530</v>
      </c>
      <c r="AZ33265" s="94">
        <v>888</v>
      </c>
    </row>
    <row r="33266" spans="1:52">
      <c r="A33266" s="85" t="s">
        <v>74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55</v>
      </c>
      <c r="G33266" s="89" t="s">
        <v>396</v>
      </c>
      <c r="H33266" s="94">
        <v>13145</v>
      </c>
      <c r="I33266" s="94">
        <v>12921</v>
      </c>
      <c r="J33266" s="94">
        <v>13641</v>
      </c>
      <c r="K33266" s="94">
        <v>720</v>
      </c>
      <c r="O33266" s="94">
        <v>12921</v>
      </c>
      <c r="P33266" s="94">
        <v>13641</v>
      </c>
      <c r="Q33266" s="94">
        <v>720</v>
      </c>
      <c r="R33266" s="94">
        <v>2666</v>
      </c>
      <c r="S33266" s="94">
        <v>3093</v>
      </c>
      <c r="T33266" s="94">
        <v>5957</v>
      </c>
      <c r="U33266" s="94">
        <v>0</v>
      </c>
      <c r="V33266" s="94">
        <v>1442</v>
      </c>
      <c r="W33266" s="94">
        <v>-1</v>
      </c>
      <c r="X33266" s="94">
        <v>0</v>
      </c>
      <c r="Y33266" s="94">
        <v>17</v>
      </c>
      <c r="AJ33266" s="94">
        <v>2666</v>
      </c>
      <c r="AK33266" s="94">
        <v>3093</v>
      </c>
      <c r="AL33266" s="94">
        <v>5957</v>
      </c>
      <c r="AM33266" s="94">
        <v>0</v>
      </c>
      <c r="AN33266" s="94">
        <v>1442</v>
      </c>
      <c r="AO33266" s="94">
        <v>-1</v>
      </c>
      <c r="AP33266" s="94">
        <v>0</v>
      </c>
      <c r="AQ33266" s="94">
        <v>17</v>
      </c>
      <c r="AS33266" s="94">
        <v>-196</v>
      </c>
      <c r="AT33266" s="94">
        <v>-24</v>
      </c>
      <c r="AU33266" s="94">
        <v>-16</v>
      </c>
      <c r="AV33266" s="94">
        <v>-100</v>
      </c>
      <c r="AW33266" s="94">
        <v>329</v>
      </c>
      <c r="AX33266" s="94">
        <v>-907</v>
      </c>
      <c r="AY33266" s="94">
        <v>502</v>
      </c>
      <c r="AZ33266" s="94">
        <v>793</v>
      </c>
    </row>
    <row r="33267" spans="1:52">
      <c r="A33267" s="85" t="s">
        <v>74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55</v>
      </c>
      <c r="G33267" s="89" t="s">
        <v>396</v>
      </c>
      <c r="H33267" s="94">
        <v>12711</v>
      </c>
      <c r="I33267" s="94">
        <v>12565</v>
      </c>
      <c r="J33267" s="94">
        <v>13252</v>
      </c>
      <c r="K33267" s="94">
        <v>687</v>
      </c>
      <c r="O33267" s="94">
        <v>12565</v>
      </c>
      <c r="P33267" s="94">
        <v>13252</v>
      </c>
      <c r="Q33267" s="94">
        <v>687</v>
      </c>
      <c r="R33267" s="94">
        <v>2391</v>
      </c>
      <c r="S33267" s="94">
        <v>2948</v>
      </c>
      <c r="T33267" s="94">
        <v>6076</v>
      </c>
      <c r="U33267" s="94">
        <v>0</v>
      </c>
      <c r="V33267" s="94">
        <v>1328</v>
      </c>
      <c r="W33267" s="94">
        <v>0</v>
      </c>
      <c r="X33267" s="94">
        <v>0</v>
      </c>
      <c r="Y33267" s="94">
        <v>14</v>
      </c>
      <c r="AJ33267" s="94">
        <v>2391</v>
      </c>
      <c r="AK33267" s="94">
        <v>2948</v>
      </c>
      <c r="AL33267" s="94">
        <v>6076</v>
      </c>
      <c r="AM33267" s="94">
        <v>0</v>
      </c>
      <c r="AN33267" s="94">
        <v>1328</v>
      </c>
      <c r="AO33267" s="94">
        <v>0</v>
      </c>
      <c r="AP33267" s="94">
        <v>0</v>
      </c>
      <c r="AQ33267" s="94">
        <v>14</v>
      </c>
      <c r="AS33267" s="94">
        <v>-182</v>
      </c>
      <c r="AT33267" s="94">
        <v>-32</v>
      </c>
      <c r="AU33267" s="94">
        <v>-49</v>
      </c>
      <c r="AV33267" s="94">
        <v>-88</v>
      </c>
      <c r="AW33267" s="94">
        <v>323</v>
      </c>
      <c r="AX33267" s="94">
        <v>-827</v>
      </c>
      <c r="AY33267" s="94">
        <v>460</v>
      </c>
      <c r="AZ33267" s="94">
        <v>704</v>
      </c>
    </row>
    <row r="33268" spans="1:52">
      <c r="A33268" s="85" t="s">
        <v>74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55</v>
      </c>
      <c r="G33268" s="89" t="s">
        <v>396</v>
      </c>
      <c r="H33268" s="94">
        <v>12523</v>
      </c>
      <c r="I33268" s="94">
        <v>12389</v>
      </c>
      <c r="J33268" s="94">
        <v>13075</v>
      </c>
      <c r="K33268" s="94">
        <v>686</v>
      </c>
      <c r="O33268" s="94">
        <v>12389</v>
      </c>
      <c r="P33268" s="94">
        <v>13075</v>
      </c>
      <c r="Q33268" s="94">
        <v>686</v>
      </c>
      <c r="R33268" s="94">
        <v>2267</v>
      </c>
      <c r="S33268" s="94">
        <v>2849</v>
      </c>
      <c r="T33268" s="94">
        <v>6131</v>
      </c>
      <c r="U33268" s="94">
        <v>0</v>
      </c>
      <c r="V33268" s="94">
        <v>1312</v>
      </c>
      <c r="W33268" s="94">
        <v>-2</v>
      </c>
      <c r="X33268" s="94">
        <v>0</v>
      </c>
      <c r="Y33268" s="94">
        <v>14</v>
      </c>
      <c r="AJ33268" s="94">
        <v>2267</v>
      </c>
      <c r="AK33268" s="94">
        <v>2849</v>
      </c>
      <c r="AL33268" s="94">
        <v>6131</v>
      </c>
      <c r="AM33268" s="94">
        <v>0</v>
      </c>
      <c r="AN33268" s="94">
        <v>1312</v>
      </c>
      <c r="AO33268" s="94">
        <v>-2</v>
      </c>
      <c r="AP33268" s="94">
        <v>0</v>
      </c>
      <c r="AQ33268" s="94">
        <v>14</v>
      </c>
      <c r="AS33268" s="94">
        <v>-178</v>
      </c>
      <c r="AT33268" s="94">
        <v>-29</v>
      </c>
      <c r="AU33268" s="94">
        <v>-48</v>
      </c>
      <c r="AV33268" s="94">
        <v>-81</v>
      </c>
      <c r="AW33268" s="94">
        <v>333</v>
      </c>
      <c r="AX33268" s="94">
        <v>-922</v>
      </c>
      <c r="AY33268" s="94">
        <v>556</v>
      </c>
      <c r="AZ33268" s="94">
        <v>679</v>
      </c>
    </row>
    <row r="33269" spans="1:52">
      <c r="A33269" s="85" t="s">
        <v>74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55</v>
      </c>
      <c r="G33269" s="89" t="s">
        <v>396</v>
      </c>
      <c r="H33269" s="94">
        <v>12568</v>
      </c>
      <c r="I33269" s="94">
        <v>12456</v>
      </c>
      <c r="J33269" s="94">
        <v>13176</v>
      </c>
      <c r="K33269" s="94">
        <v>720</v>
      </c>
      <c r="O33269" s="94">
        <v>12456</v>
      </c>
      <c r="P33269" s="94">
        <v>13176</v>
      </c>
      <c r="Q33269" s="94">
        <v>720</v>
      </c>
      <c r="R33269" s="94">
        <v>2302</v>
      </c>
      <c r="S33269" s="94">
        <v>2906</v>
      </c>
      <c r="T33269" s="94">
        <v>6100</v>
      </c>
      <c r="U33269" s="94">
        <v>0</v>
      </c>
      <c r="V33269" s="94">
        <v>1375</v>
      </c>
      <c r="W33269" s="94">
        <v>-1</v>
      </c>
      <c r="X33269" s="94">
        <v>0</v>
      </c>
      <c r="Y33269" s="94">
        <v>14</v>
      </c>
      <c r="AJ33269" s="94">
        <v>2302</v>
      </c>
      <c r="AK33269" s="94">
        <v>2906</v>
      </c>
      <c r="AL33269" s="94">
        <v>6100</v>
      </c>
      <c r="AM33269" s="94">
        <v>0</v>
      </c>
      <c r="AN33269" s="94">
        <v>1375</v>
      </c>
      <c r="AO33269" s="94">
        <v>-1</v>
      </c>
      <c r="AP33269" s="94">
        <v>0</v>
      </c>
      <c r="AQ33269" s="94">
        <v>14</v>
      </c>
      <c r="AS33269" s="94">
        <v>-179</v>
      </c>
      <c r="AT33269" s="94">
        <v>-20</v>
      </c>
      <c r="AU33269" s="94">
        <v>-43</v>
      </c>
      <c r="AV33269" s="94">
        <v>-77</v>
      </c>
      <c r="AW33269" s="94">
        <v>363</v>
      </c>
      <c r="AX33269" s="94">
        <v>-1092</v>
      </c>
      <c r="AY33269" s="94">
        <v>663</v>
      </c>
      <c r="AZ33269" s="94">
        <v>756</v>
      </c>
    </row>
    <row r="33270" spans="1:52">
      <c r="A33270" s="85" t="s">
        <v>74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55</v>
      </c>
      <c r="G33270" s="89" t="s">
        <v>396</v>
      </c>
      <c r="H33270" s="94">
        <v>13019</v>
      </c>
      <c r="I33270" s="94">
        <v>12889</v>
      </c>
      <c r="J33270" s="94">
        <v>13557</v>
      </c>
      <c r="K33270" s="94">
        <v>668</v>
      </c>
      <c r="O33270" s="94">
        <v>12889</v>
      </c>
      <c r="P33270" s="94">
        <v>13557</v>
      </c>
      <c r="Q33270" s="94">
        <v>668</v>
      </c>
      <c r="R33270" s="94">
        <v>2448</v>
      </c>
      <c r="S33270" s="94">
        <v>3118</v>
      </c>
      <c r="T33270" s="94">
        <v>6116</v>
      </c>
      <c r="U33270" s="94">
        <v>0</v>
      </c>
      <c r="V33270" s="94">
        <v>1463</v>
      </c>
      <c r="W33270" s="94">
        <v>0</v>
      </c>
      <c r="X33270" s="94">
        <v>0</v>
      </c>
      <c r="Y33270" s="94">
        <v>14</v>
      </c>
      <c r="AJ33270" s="94">
        <v>2448</v>
      </c>
      <c r="AK33270" s="94">
        <v>3118</v>
      </c>
      <c r="AL33270" s="94">
        <v>6116</v>
      </c>
      <c r="AM33270" s="94">
        <v>0</v>
      </c>
      <c r="AN33270" s="94">
        <v>1463</v>
      </c>
      <c r="AO33270" s="94">
        <v>0</v>
      </c>
      <c r="AP33270" s="94">
        <v>0</v>
      </c>
      <c r="AQ33270" s="94">
        <v>14</v>
      </c>
      <c r="AS33270" s="94">
        <v>-185</v>
      </c>
      <c r="AT33270" s="94">
        <v>-19</v>
      </c>
      <c r="AU33270" s="94">
        <v>-63</v>
      </c>
      <c r="AV33270" s="94">
        <v>-75</v>
      </c>
      <c r="AW33270" s="94">
        <v>397</v>
      </c>
      <c r="AX33270" s="94">
        <v>-1371</v>
      </c>
      <c r="AY33270" s="94">
        <v>773</v>
      </c>
      <c r="AZ33270" s="94">
        <v>944</v>
      </c>
    </row>
    <row r="33271" spans="1:52">
      <c r="A33271" s="85" t="s">
        <v>74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55</v>
      </c>
      <c r="G33271" s="89" t="s">
        <v>396</v>
      </c>
      <c r="H33271" s="94">
        <v>14254</v>
      </c>
      <c r="I33271" s="94">
        <v>13849</v>
      </c>
      <c r="J33271" s="94">
        <v>14711</v>
      </c>
      <c r="K33271" s="94">
        <v>862</v>
      </c>
      <c r="O33271" s="94">
        <v>13849</v>
      </c>
      <c r="P33271" s="94">
        <v>14711</v>
      </c>
      <c r="Q33271" s="94">
        <v>862</v>
      </c>
      <c r="R33271" s="94">
        <v>2766</v>
      </c>
      <c r="S33271" s="94">
        <v>3847</v>
      </c>
      <c r="T33271" s="94">
        <v>6108</v>
      </c>
      <c r="U33271" s="94">
        <v>0</v>
      </c>
      <c r="V33271" s="94">
        <v>1788</v>
      </c>
      <c r="W33271" s="94">
        <v>0</v>
      </c>
      <c r="X33271" s="94">
        <v>0</v>
      </c>
      <c r="Y33271" s="94">
        <v>17</v>
      </c>
      <c r="AJ33271" s="94">
        <v>2766</v>
      </c>
      <c r="AK33271" s="94">
        <v>3847</v>
      </c>
      <c r="AL33271" s="94">
        <v>6108</v>
      </c>
      <c r="AM33271" s="94">
        <v>0</v>
      </c>
      <c r="AN33271" s="94">
        <v>1788</v>
      </c>
      <c r="AO33271" s="94">
        <v>0</v>
      </c>
      <c r="AP33271" s="94">
        <v>0</v>
      </c>
      <c r="AQ33271" s="94">
        <v>17</v>
      </c>
      <c r="AS33271" s="94">
        <v>-191</v>
      </c>
      <c r="AT33271" s="94">
        <v>-31</v>
      </c>
      <c r="AU33271" s="94">
        <v>-63</v>
      </c>
      <c r="AV33271" s="94">
        <v>-123</v>
      </c>
      <c r="AW33271" s="94">
        <v>443</v>
      </c>
      <c r="AX33271" s="94">
        <v>-925</v>
      </c>
      <c r="AY33271" s="94">
        <v>686</v>
      </c>
      <c r="AZ33271" s="94">
        <v>860</v>
      </c>
    </row>
    <row r="33272" spans="1:52">
      <c r="A33272" s="85" t="s">
        <v>74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55</v>
      </c>
      <c r="G33272" s="89" t="s">
        <v>396</v>
      </c>
      <c r="H33272" s="94">
        <v>15399</v>
      </c>
      <c r="I33272" s="94">
        <v>15301</v>
      </c>
      <c r="J33272" s="94">
        <v>15693</v>
      </c>
      <c r="K33272" s="94">
        <v>392</v>
      </c>
      <c r="O33272" s="94">
        <v>15301</v>
      </c>
      <c r="P33272" s="94">
        <v>15693</v>
      </c>
      <c r="Q33272" s="94">
        <v>392</v>
      </c>
      <c r="R33272" s="94">
        <v>2993</v>
      </c>
      <c r="S33272" s="94">
        <v>4300</v>
      </c>
      <c r="T33272" s="94">
        <v>6119</v>
      </c>
      <c r="U33272" s="94">
        <v>0</v>
      </c>
      <c r="V33272" s="94">
        <v>2168</v>
      </c>
      <c r="W33272" s="94">
        <v>1</v>
      </c>
      <c r="X33272" s="94">
        <v>0</v>
      </c>
      <c r="Y33272" s="94">
        <v>14</v>
      </c>
      <c r="AJ33272" s="94">
        <v>2993</v>
      </c>
      <c r="AK33272" s="94">
        <v>4300</v>
      </c>
      <c r="AL33272" s="94">
        <v>6119</v>
      </c>
      <c r="AM33272" s="94">
        <v>0</v>
      </c>
      <c r="AN33272" s="94">
        <v>2168</v>
      </c>
      <c r="AO33272" s="94">
        <v>1</v>
      </c>
      <c r="AP33272" s="94">
        <v>0</v>
      </c>
      <c r="AQ33272" s="94">
        <v>14</v>
      </c>
      <c r="AS33272" s="94">
        <v>-205</v>
      </c>
      <c r="AT33272" s="94">
        <v>-32</v>
      </c>
      <c r="AU33272" s="94">
        <v>-72</v>
      </c>
      <c r="AV33272" s="94">
        <v>-181</v>
      </c>
      <c r="AW33272" s="94">
        <v>457</v>
      </c>
      <c r="AX33272" s="94">
        <v>-752</v>
      </c>
      <c r="AY33272" s="94">
        <v>673</v>
      </c>
      <c r="AZ33272" s="94">
        <v>718</v>
      </c>
    </row>
    <row r="33273" spans="1:52">
      <c r="A33273" s="85" t="s">
        <v>74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55</v>
      </c>
      <c r="G33273" s="89" t="s">
        <v>396</v>
      </c>
      <c r="H33273" s="94">
        <v>15675</v>
      </c>
      <c r="I33273" s="94">
        <v>15404</v>
      </c>
      <c r="J33273" s="94">
        <v>15846</v>
      </c>
      <c r="K33273" s="94">
        <v>442</v>
      </c>
      <c r="O33273" s="94">
        <v>15404</v>
      </c>
      <c r="P33273" s="94">
        <v>15846</v>
      </c>
      <c r="Q33273" s="94">
        <v>442</v>
      </c>
      <c r="R33273" s="94">
        <v>2923</v>
      </c>
      <c r="S33273" s="94">
        <v>4382</v>
      </c>
      <c r="T33273" s="94">
        <v>6128</v>
      </c>
      <c r="U33273" s="94">
        <v>0</v>
      </c>
      <c r="V33273" s="94">
        <v>2151</v>
      </c>
      <c r="W33273" s="94">
        <v>33</v>
      </c>
      <c r="X33273" s="94">
        <v>0</v>
      </c>
      <c r="Y33273" s="94">
        <v>11</v>
      </c>
      <c r="AJ33273" s="94">
        <v>2923</v>
      </c>
      <c r="AK33273" s="94">
        <v>4382</v>
      </c>
      <c r="AL33273" s="94">
        <v>6128</v>
      </c>
      <c r="AM33273" s="94">
        <v>0</v>
      </c>
      <c r="AN33273" s="94">
        <v>2151</v>
      </c>
      <c r="AO33273" s="94">
        <v>33</v>
      </c>
      <c r="AP33273" s="94">
        <v>0</v>
      </c>
      <c r="AQ33273" s="94">
        <v>11</v>
      </c>
      <c r="AS33273" s="94">
        <v>-218</v>
      </c>
      <c r="AT33273" s="94">
        <v>-23</v>
      </c>
      <c r="AU33273" s="94">
        <v>-62</v>
      </c>
      <c r="AV33273" s="94">
        <v>-195</v>
      </c>
      <c r="AW33273" s="94">
        <v>453</v>
      </c>
      <c r="AX33273" s="94">
        <v>-988</v>
      </c>
      <c r="AY33273" s="94">
        <v>760</v>
      </c>
      <c r="AZ33273" s="94">
        <v>647</v>
      </c>
    </row>
    <row r="33274" spans="1:52">
      <c r="A33274" s="85" t="s">
        <v>74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55</v>
      </c>
      <c r="G33274" s="89" t="s">
        <v>396</v>
      </c>
      <c r="H33274" s="94">
        <v>15781</v>
      </c>
      <c r="I33274" s="94">
        <v>15405</v>
      </c>
      <c r="J33274" s="94">
        <v>15941</v>
      </c>
      <c r="K33274" s="94">
        <v>536</v>
      </c>
      <c r="O33274" s="94">
        <v>15405</v>
      </c>
      <c r="P33274" s="94">
        <v>15941</v>
      </c>
      <c r="Q33274" s="94">
        <v>536</v>
      </c>
      <c r="R33274" s="94">
        <v>2916</v>
      </c>
      <c r="S33274" s="94">
        <v>4299</v>
      </c>
      <c r="T33274" s="94">
        <v>6114</v>
      </c>
      <c r="U33274" s="94">
        <v>0</v>
      </c>
      <c r="V33274" s="94">
        <v>2219</v>
      </c>
      <c r="W33274" s="94">
        <v>94</v>
      </c>
      <c r="X33274" s="94">
        <v>0</v>
      </c>
      <c r="Y33274" s="94">
        <v>14</v>
      </c>
      <c r="AJ33274" s="94">
        <v>2916</v>
      </c>
      <c r="AK33274" s="94">
        <v>4299</v>
      </c>
      <c r="AL33274" s="94">
        <v>6114</v>
      </c>
      <c r="AM33274" s="94">
        <v>0</v>
      </c>
      <c r="AN33274" s="94">
        <v>2219</v>
      </c>
      <c r="AO33274" s="94">
        <v>94</v>
      </c>
      <c r="AP33274" s="94">
        <v>0</v>
      </c>
      <c r="AQ33274" s="94">
        <v>14</v>
      </c>
      <c r="AS33274" s="94">
        <v>-210</v>
      </c>
      <c r="AT33274" s="94">
        <v>-17</v>
      </c>
      <c r="AU33274" s="94">
        <v>-56</v>
      </c>
      <c r="AV33274" s="94">
        <v>-190</v>
      </c>
      <c r="AW33274" s="94">
        <v>434</v>
      </c>
      <c r="AX33274" s="94">
        <v>-821</v>
      </c>
      <c r="AY33274" s="94">
        <v>690</v>
      </c>
      <c r="AZ33274" s="94">
        <v>577</v>
      </c>
    </row>
    <row r="33275" spans="1:52">
      <c r="A33275" s="85" t="s">
        <v>74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55</v>
      </c>
      <c r="G33275" s="89" t="s">
        <v>396</v>
      </c>
      <c r="H33275" s="94">
        <v>15983</v>
      </c>
      <c r="I33275" s="94">
        <v>15509</v>
      </c>
      <c r="J33275" s="94">
        <v>16122</v>
      </c>
      <c r="K33275" s="94">
        <v>613</v>
      </c>
      <c r="O33275" s="94">
        <v>15509</v>
      </c>
      <c r="P33275" s="94">
        <v>16122</v>
      </c>
      <c r="Q33275" s="94">
        <v>613</v>
      </c>
      <c r="R33275" s="94">
        <v>2918</v>
      </c>
      <c r="S33275" s="94">
        <v>4387</v>
      </c>
      <c r="T33275" s="94">
        <v>6119</v>
      </c>
      <c r="U33275" s="94">
        <v>0</v>
      </c>
      <c r="V33275" s="94">
        <v>2194</v>
      </c>
      <c r="W33275" s="94">
        <v>140</v>
      </c>
      <c r="X33275" s="94">
        <v>0</v>
      </c>
      <c r="Y33275" s="94">
        <v>14</v>
      </c>
      <c r="AJ33275" s="94">
        <v>2918</v>
      </c>
      <c r="AK33275" s="94">
        <v>4387</v>
      </c>
      <c r="AL33275" s="94">
        <v>6119</v>
      </c>
      <c r="AM33275" s="94">
        <v>0</v>
      </c>
      <c r="AN33275" s="94">
        <v>2194</v>
      </c>
      <c r="AO33275" s="94">
        <v>140</v>
      </c>
      <c r="AP33275" s="94">
        <v>0</v>
      </c>
      <c r="AQ33275" s="94">
        <v>14</v>
      </c>
      <c r="AS33275" s="94">
        <v>-207</v>
      </c>
      <c r="AT33275" s="94">
        <v>-17</v>
      </c>
      <c r="AU33275" s="94">
        <v>-48</v>
      </c>
      <c r="AV33275" s="94">
        <v>-166</v>
      </c>
      <c r="AW33275" s="94">
        <v>416</v>
      </c>
      <c r="AX33275" s="94">
        <v>-686</v>
      </c>
      <c r="AY33275" s="94">
        <v>634</v>
      </c>
      <c r="AZ33275" s="94">
        <v>509</v>
      </c>
    </row>
    <row r="33276" spans="1:52">
      <c r="A33276" s="85" t="s">
        <v>74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55</v>
      </c>
      <c r="G33276" s="89" t="s">
        <v>396</v>
      </c>
      <c r="H33276" s="94">
        <v>16081</v>
      </c>
      <c r="I33276" s="94">
        <v>15734</v>
      </c>
      <c r="J33276" s="94">
        <v>16360</v>
      </c>
      <c r="K33276" s="94">
        <v>626</v>
      </c>
      <c r="O33276" s="94">
        <v>15734</v>
      </c>
      <c r="P33276" s="94">
        <v>16360</v>
      </c>
      <c r="Q33276" s="94">
        <v>626</v>
      </c>
      <c r="R33276" s="94">
        <v>3002</v>
      </c>
      <c r="S33276" s="94">
        <v>4456</v>
      </c>
      <c r="T33276" s="94">
        <v>6136</v>
      </c>
      <c r="U33276" s="94">
        <v>0</v>
      </c>
      <c r="V33276" s="94">
        <v>2180</v>
      </c>
      <c r="W33276" s="94">
        <v>164</v>
      </c>
      <c r="X33276" s="94">
        <v>0</v>
      </c>
      <c r="Y33276" s="94">
        <v>17</v>
      </c>
      <c r="AJ33276" s="94">
        <v>3002</v>
      </c>
      <c r="AK33276" s="94">
        <v>4456</v>
      </c>
      <c r="AL33276" s="94">
        <v>6136</v>
      </c>
      <c r="AM33276" s="94">
        <v>0</v>
      </c>
      <c r="AN33276" s="94">
        <v>2180</v>
      </c>
      <c r="AO33276" s="94">
        <v>164</v>
      </c>
      <c r="AP33276" s="94">
        <v>0</v>
      </c>
      <c r="AQ33276" s="94">
        <v>17</v>
      </c>
      <c r="AS33276" s="94">
        <v>-204</v>
      </c>
      <c r="AT33276" s="94">
        <v>-16</v>
      </c>
      <c r="AU33276" s="94">
        <v>-51</v>
      </c>
      <c r="AV33276" s="94">
        <v>-160</v>
      </c>
      <c r="AW33276" s="94">
        <v>378</v>
      </c>
      <c r="AX33276" s="94">
        <v>-586</v>
      </c>
      <c r="AY33276" s="94">
        <v>521</v>
      </c>
      <c r="AZ33276" s="94">
        <v>502</v>
      </c>
    </row>
    <row r="33277" spans="1:52">
      <c r="A33277" s="85" t="s">
        <v>74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55</v>
      </c>
      <c r="G33277" s="89" t="s">
        <v>396</v>
      </c>
      <c r="H33277" s="94">
        <v>16236</v>
      </c>
      <c r="I33277" s="94">
        <v>15865</v>
      </c>
      <c r="J33277" s="94">
        <v>16540</v>
      </c>
      <c r="K33277" s="94">
        <v>675</v>
      </c>
      <c r="O33277" s="94">
        <v>15865</v>
      </c>
      <c r="P33277" s="94">
        <v>16540</v>
      </c>
      <c r="Q33277" s="94">
        <v>675</v>
      </c>
      <c r="R33277" s="94">
        <v>3079</v>
      </c>
      <c r="S33277" s="94">
        <v>4388</v>
      </c>
      <c r="T33277" s="94">
        <v>6170</v>
      </c>
      <c r="U33277" s="94">
        <v>0</v>
      </c>
      <c r="V33277" s="94">
        <v>2309</v>
      </c>
      <c r="W33277" s="94">
        <v>169</v>
      </c>
      <c r="X33277" s="94">
        <v>0</v>
      </c>
      <c r="Y33277" s="94">
        <v>14</v>
      </c>
      <c r="AJ33277" s="94">
        <v>3079</v>
      </c>
      <c r="AK33277" s="94">
        <v>4388</v>
      </c>
      <c r="AL33277" s="94">
        <v>6170</v>
      </c>
      <c r="AM33277" s="94">
        <v>0</v>
      </c>
      <c r="AN33277" s="94">
        <v>2309</v>
      </c>
      <c r="AO33277" s="94">
        <v>169</v>
      </c>
      <c r="AP33277" s="94">
        <v>0</v>
      </c>
      <c r="AQ33277" s="94">
        <v>14</v>
      </c>
      <c r="AS33277" s="94">
        <v>-215</v>
      </c>
      <c r="AT33277" s="94">
        <v>-23</v>
      </c>
      <c r="AU33277" s="94">
        <v>-71</v>
      </c>
      <c r="AV33277" s="94">
        <v>-154</v>
      </c>
      <c r="AW33277" s="94">
        <v>396</v>
      </c>
      <c r="AX33277" s="94">
        <v>-576</v>
      </c>
      <c r="AY33277" s="94">
        <v>499</v>
      </c>
      <c r="AZ33277" s="94">
        <v>564</v>
      </c>
    </row>
    <row r="33278" spans="1:52">
      <c r="A33278" s="85" t="s">
        <v>74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55</v>
      </c>
      <c r="G33278" s="89" t="s">
        <v>396</v>
      </c>
      <c r="H33278" s="94">
        <v>16295</v>
      </c>
      <c r="I33278" s="94">
        <v>16184</v>
      </c>
      <c r="J33278" s="94">
        <v>16859</v>
      </c>
      <c r="K33278" s="94">
        <v>675</v>
      </c>
      <c r="O33278" s="94">
        <v>16184</v>
      </c>
      <c r="P33278" s="94">
        <v>16859</v>
      </c>
      <c r="Q33278" s="94">
        <v>675</v>
      </c>
      <c r="R33278" s="94">
        <v>3066</v>
      </c>
      <c r="S33278" s="94">
        <v>4318</v>
      </c>
      <c r="T33278" s="94">
        <v>6251</v>
      </c>
      <c r="U33278" s="94">
        <v>0</v>
      </c>
      <c r="V33278" s="94">
        <v>2524</v>
      </c>
      <c r="W33278" s="94">
        <v>174</v>
      </c>
      <c r="X33278" s="94">
        <v>0</v>
      </c>
      <c r="Y33278" s="94">
        <v>14</v>
      </c>
      <c r="AJ33278" s="94">
        <v>3066</v>
      </c>
      <c r="AK33278" s="94">
        <v>4318</v>
      </c>
      <c r="AL33278" s="94">
        <v>6251</v>
      </c>
      <c r="AM33278" s="94">
        <v>0</v>
      </c>
      <c r="AN33278" s="94">
        <v>2524</v>
      </c>
      <c r="AO33278" s="94">
        <v>174</v>
      </c>
      <c r="AP33278" s="94">
        <v>0</v>
      </c>
      <c r="AQ33278" s="94">
        <v>14</v>
      </c>
      <c r="AS33278" s="94">
        <v>-219</v>
      </c>
      <c r="AT33278" s="94">
        <v>-25</v>
      </c>
      <c r="AU33278" s="94">
        <v>-77</v>
      </c>
      <c r="AV33278" s="94">
        <v>-181</v>
      </c>
      <c r="AW33278" s="94">
        <v>385</v>
      </c>
      <c r="AX33278" s="94">
        <v>-636</v>
      </c>
      <c r="AY33278" s="94">
        <v>445</v>
      </c>
      <c r="AZ33278" s="94">
        <v>636</v>
      </c>
    </row>
    <row r="33279" spans="1:52">
      <c r="A33279" s="85" t="s">
        <v>74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55</v>
      </c>
      <c r="G33279" s="89" t="s">
        <v>396</v>
      </c>
      <c r="H33279" s="94">
        <v>16391</v>
      </c>
      <c r="I33279" s="94">
        <v>16413</v>
      </c>
      <c r="J33279" s="94">
        <v>17142</v>
      </c>
      <c r="K33279" s="94">
        <v>729</v>
      </c>
      <c r="O33279" s="94">
        <v>16413</v>
      </c>
      <c r="P33279" s="94">
        <v>17142</v>
      </c>
      <c r="Q33279" s="94">
        <v>729</v>
      </c>
      <c r="R33279" s="94">
        <v>3090</v>
      </c>
      <c r="S33279" s="94">
        <v>4398</v>
      </c>
      <c r="T33279" s="94">
        <v>6325</v>
      </c>
      <c r="U33279" s="94">
        <v>0</v>
      </c>
      <c r="V33279" s="94">
        <v>2534</v>
      </c>
      <c r="W33279" s="94">
        <v>173</v>
      </c>
      <c r="X33279" s="94">
        <v>0</v>
      </c>
      <c r="Y33279" s="94">
        <v>8</v>
      </c>
      <c r="AJ33279" s="94">
        <v>3090</v>
      </c>
      <c r="AK33279" s="94">
        <v>4398</v>
      </c>
      <c r="AL33279" s="94">
        <v>6325</v>
      </c>
      <c r="AM33279" s="94">
        <v>0</v>
      </c>
      <c r="AN33279" s="94">
        <v>2534</v>
      </c>
      <c r="AO33279" s="94">
        <v>173</v>
      </c>
      <c r="AP33279" s="94">
        <v>0</v>
      </c>
      <c r="AQ33279" s="94">
        <v>8</v>
      </c>
      <c r="AS33279" s="94">
        <v>-229</v>
      </c>
      <c r="AT33279" s="94">
        <v>-17</v>
      </c>
      <c r="AU33279" s="94">
        <v>-67</v>
      </c>
      <c r="AV33279" s="94">
        <v>-191</v>
      </c>
      <c r="AW33279" s="94">
        <v>333</v>
      </c>
      <c r="AX33279" s="94">
        <v>-747</v>
      </c>
      <c r="AY33279" s="94">
        <v>437</v>
      </c>
      <c r="AZ33279" s="94">
        <v>767</v>
      </c>
    </row>
    <row r="33280" spans="1:52">
      <c r="A33280" s="85" t="s">
        <v>74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55</v>
      </c>
      <c r="G33280" s="89" t="s">
        <v>396</v>
      </c>
      <c r="H33280" s="94">
        <v>16611</v>
      </c>
      <c r="I33280" s="94">
        <v>16617</v>
      </c>
      <c r="J33280" s="94">
        <v>17329</v>
      </c>
      <c r="K33280" s="94">
        <v>712</v>
      </c>
      <c r="O33280" s="94">
        <v>16617</v>
      </c>
      <c r="P33280" s="94">
        <v>17329</v>
      </c>
      <c r="Q33280" s="94">
        <v>712</v>
      </c>
      <c r="R33280" s="94">
        <v>3146</v>
      </c>
      <c r="S33280" s="94">
        <v>4396</v>
      </c>
      <c r="T33280" s="94">
        <v>6471</v>
      </c>
      <c r="U33280" s="94">
        <v>0</v>
      </c>
      <c r="V33280" s="94">
        <v>2605</v>
      </c>
      <c r="W33280" s="94">
        <v>141</v>
      </c>
      <c r="X33280" s="94">
        <v>0</v>
      </c>
      <c r="Y33280" s="94">
        <v>12</v>
      </c>
      <c r="AJ33280" s="94">
        <v>3146</v>
      </c>
      <c r="AK33280" s="94">
        <v>4396</v>
      </c>
      <c r="AL33280" s="94">
        <v>6471</v>
      </c>
      <c r="AM33280" s="94">
        <v>0</v>
      </c>
      <c r="AN33280" s="94">
        <v>2605</v>
      </c>
      <c r="AO33280" s="94">
        <v>141</v>
      </c>
      <c r="AP33280" s="94">
        <v>0</v>
      </c>
      <c r="AQ33280" s="94">
        <v>12</v>
      </c>
      <c r="AS33280" s="94">
        <v>-220</v>
      </c>
      <c r="AT33280" s="94">
        <v>-13</v>
      </c>
      <c r="AU33280" s="94">
        <v>-37</v>
      </c>
      <c r="AV33280" s="94">
        <v>-160</v>
      </c>
      <c r="AW33280" s="94">
        <v>306</v>
      </c>
      <c r="AX33280" s="94">
        <v>-605</v>
      </c>
      <c r="AY33280" s="94">
        <v>401</v>
      </c>
      <c r="AZ33280" s="94">
        <v>644</v>
      </c>
    </row>
    <row r="33281" spans="1:52">
      <c r="A33281" s="85" t="s">
        <v>74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55</v>
      </c>
      <c r="G33281" s="89" t="s">
        <v>396</v>
      </c>
      <c r="H33281" s="94">
        <v>16804</v>
      </c>
      <c r="I33281" s="94">
        <v>16854</v>
      </c>
      <c r="J33281" s="94">
        <v>17551</v>
      </c>
      <c r="K33281" s="94">
        <v>697</v>
      </c>
      <c r="O33281" s="94">
        <v>16854</v>
      </c>
      <c r="P33281" s="94">
        <v>17551</v>
      </c>
      <c r="Q33281" s="94">
        <v>697</v>
      </c>
      <c r="R33281" s="94">
        <v>3263</v>
      </c>
      <c r="S33281" s="94">
        <v>4430</v>
      </c>
      <c r="T33281" s="94">
        <v>6584</v>
      </c>
      <c r="U33281" s="94">
        <v>0</v>
      </c>
      <c r="V33281" s="94">
        <v>2775</v>
      </c>
      <c r="W33281" s="94">
        <v>82</v>
      </c>
      <c r="X33281" s="94">
        <v>0</v>
      </c>
      <c r="Y33281" s="94">
        <v>11</v>
      </c>
      <c r="AJ33281" s="94">
        <v>3263</v>
      </c>
      <c r="AK33281" s="94">
        <v>4430</v>
      </c>
      <c r="AL33281" s="94">
        <v>6584</v>
      </c>
      <c r="AM33281" s="94">
        <v>0</v>
      </c>
      <c r="AN33281" s="94">
        <v>2775</v>
      </c>
      <c r="AO33281" s="94">
        <v>82</v>
      </c>
      <c r="AP33281" s="94">
        <v>0</v>
      </c>
      <c r="AQ33281" s="94">
        <v>11</v>
      </c>
      <c r="AS33281" s="94">
        <v>-226</v>
      </c>
      <c r="AT33281" s="94">
        <v>-20</v>
      </c>
      <c r="AU33281" s="94">
        <v>-11</v>
      </c>
      <c r="AV33281" s="94">
        <v>-167</v>
      </c>
      <c r="AW33281" s="94">
        <v>327</v>
      </c>
      <c r="AX33281" s="94">
        <v>-447</v>
      </c>
      <c r="AY33281" s="94">
        <v>473</v>
      </c>
      <c r="AZ33281" s="94">
        <v>523</v>
      </c>
    </row>
    <row r="33282" spans="1:52">
      <c r="A33282" s="85" t="s">
        <v>74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55</v>
      </c>
      <c r="G33282" s="89" t="s">
        <v>396</v>
      </c>
      <c r="H33282" s="94">
        <v>17077</v>
      </c>
      <c r="I33282" s="94">
        <v>17028</v>
      </c>
      <c r="J33282" s="94">
        <v>17665</v>
      </c>
      <c r="K33282" s="94">
        <v>637</v>
      </c>
      <c r="O33282" s="94">
        <v>17028</v>
      </c>
      <c r="P33282" s="94">
        <v>17665</v>
      </c>
      <c r="Q33282" s="94">
        <v>637</v>
      </c>
      <c r="R33282" s="94">
        <v>3371</v>
      </c>
      <c r="S33282" s="94">
        <v>4456</v>
      </c>
      <c r="T33282" s="94">
        <v>6670</v>
      </c>
      <c r="U33282" s="94">
        <v>0</v>
      </c>
      <c r="V33282" s="94">
        <v>2889</v>
      </c>
      <c r="W33282" s="94">
        <v>47</v>
      </c>
      <c r="X33282" s="94">
        <v>0</v>
      </c>
      <c r="Y33282" s="94">
        <v>14</v>
      </c>
      <c r="AJ33282" s="94">
        <v>3371</v>
      </c>
      <c r="AK33282" s="94">
        <v>4456</v>
      </c>
      <c r="AL33282" s="94">
        <v>6670</v>
      </c>
      <c r="AM33282" s="94">
        <v>0</v>
      </c>
      <c r="AN33282" s="94">
        <v>2889</v>
      </c>
      <c r="AO33282" s="94">
        <v>47</v>
      </c>
      <c r="AP33282" s="94">
        <v>0</v>
      </c>
      <c r="AQ33282" s="94">
        <v>14</v>
      </c>
      <c r="AS33282" s="94">
        <v>-216</v>
      </c>
      <c r="AT33282" s="94">
        <v>-26</v>
      </c>
      <c r="AU33282" s="94">
        <v>0</v>
      </c>
      <c r="AV33282" s="94">
        <v>-157</v>
      </c>
      <c r="AW33282" s="94">
        <v>339</v>
      </c>
      <c r="AX33282" s="94">
        <v>-560</v>
      </c>
      <c r="AY33282" s="94">
        <v>600</v>
      </c>
      <c r="AZ33282" s="94">
        <v>613</v>
      </c>
    </row>
    <row r="33283" spans="1:52">
      <c r="A33283" s="85" t="s">
        <v>74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55</v>
      </c>
      <c r="G33283" s="89" t="s">
        <v>396</v>
      </c>
      <c r="H33283" s="94">
        <v>17177</v>
      </c>
      <c r="I33283" s="94">
        <v>17010</v>
      </c>
      <c r="J33283" s="94">
        <v>17655</v>
      </c>
      <c r="K33283" s="94">
        <v>645</v>
      </c>
      <c r="O33283" s="94">
        <v>17010</v>
      </c>
      <c r="P33283" s="94">
        <v>17655</v>
      </c>
      <c r="Q33283" s="94">
        <v>645</v>
      </c>
      <c r="R33283" s="94">
        <v>3267</v>
      </c>
      <c r="S33283" s="94">
        <v>4433</v>
      </c>
      <c r="T33283" s="94">
        <v>6746</v>
      </c>
      <c r="U33283" s="94">
        <v>0</v>
      </c>
      <c r="V33283" s="94">
        <v>2900</v>
      </c>
      <c r="W33283" s="94">
        <v>21</v>
      </c>
      <c r="X33283" s="94">
        <v>0</v>
      </c>
      <c r="Y33283" s="94">
        <v>11</v>
      </c>
      <c r="AJ33283" s="94">
        <v>3267</v>
      </c>
      <c r="AK33283" s="94">
        <v>4433</v>
      </c>
      <c r="AL33283" s="94">
        <v>6746</v>
      </c>
      <c r="AM33283" s="94">
        <v>0</v>
      </c>
      <c r="AN33283" s="94">
        <v>2900</v>
      </c>
      <c r="AO33283" s="94">
        <v>21</v>
      </c>
      <c r="AP33283" s="94">
        <v>0</v>
      </c>
      <c r="AQ33283" s="94">
        <v>11</v>
      </c>
      <c r="AS33283" s="94">
        <v>-228</v>
      </c>
      <c r="AT33283" s="94">
        <v>-18</v>
      </c>
      <c r="AU33283" s="94">
        <v>3</v>
      </c>
      <c r="AV33283" s="94">
        <v>-191</v>
      </c>
      <c r="AW33283" s="94">
        <v>385</v>
      </c>
      <c r="AX33283" s="94">
        <v>-714</v>
      </c>
      <c r="AY33283" s="94">
        <v>603</v>
      </c>
      <c r="AZ33283" s="94">
        <v>695</v>
      </c>
    </row>
    <row r="33284" spans="1:52">
      <c r="A33284" s="85" t="s">
        <v>74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55</v>
      </c>
      <c r="G33284" s="89" t="s">
        <v>396</v>
      </c>
      <c r="H33284" s="94">
        <v>17157</v>
      </c>
      <c r="I33284" s="94">
        <v>16911</v>
      </c>
      <c r="J33284" s="94">
        <v>17595</v>
      </c>
      <c r="K33284" s="94">
        <v>684</v>
      </c>
      <c r="O33284" s="94">
        <v>16911</v>
      </c>
      <c r="P33284" s="94">
        <v>17595</v>
      </c>
      <c r="Q33284" s="94">
        <v>684</v>
      </c>
      <c r="R33284" s="94">
        <v>3212</v>
      </c>
      <c r="S33284" s="94">
        <v>4257</v>
      </c>
      <c r="T33284" s="94">
        <v>6808</v>
      </c>
      <c r="U33284" s="94">
        <v>0</v>
      </c>
      <c r="V33284" s="94">
        <v>2936</v>
      </c>
      <c r="W33284" s="94">
        <v>10</v>
      </c>
      <c r="X33284" s="94">
        <v>0</v>
      </c>
      <c r="Y33284" s="94">
        <v>14</v>
      </c>
      <c r="AJ33284" s="94">
        <v>3212</v>
      </c>
      <c r="AK33284" s="94">
        <v>4257</v>
      </c>
      <c r="AL33284" s="94">
        <v>6808</v>
      </c>
      <c r="AM33284" s="94">
        <v>0</v>
      </c>
      <c r="AN33284" s="94">
        <v>2936</v>
      </c>
      <c r="AO33284" s="94">
        <v>10</v>
      </c>
      <c r="AP33284" s="94">
        <v>0</v>
      </c>
      <c r="AQ33284" s="94">
        <v>14</v>
      </c>
      <c r="AS33284" s="94">
        <v>-220</v>
      </c>
      <c r="AT33284" s="94">
        <v>-21</v>
      </c>
      <c r="AU33284" s="94">
        <v>-2</v>
      </c>
      <c r="AV33284" s="94">
        <v>-224</v>
      </c>
      <c r="AW33284" s="94">
        <v>374</v>
      </c>
      <c r="AX33284" s="94">
        <v>-690</v>
      </c>
      <c r="AY33284" s="94">
        <v>587</v>
      </c>
      <c r="AZ33284" s="94">
        <v>684</v>
      </c>
    </row>
    <row r="33285" spans="1:52">
      <c r="A33285" s="85" t="s">
        <v>74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55</v>
      </c>
      <c r="G33285" s="89" t="s">
        <v>396</v>
      </c>
      <c r="H33285" s="94">
        <v>17457</v>
      </c>
      <c r="I33285" s="94">
        <v>17190</v>
      </c>
      <c r="J33285" s="94">
        <v>17822</v>
      </c>
      <c r="K33285" s="94">
        <v>632</v>
      </c>
      <c r="O33285" s="94">
        <v>17190</v>
      </c>
      <c r="P33285" s="94">
        <v>17822</v>
      </c>
      <c r="Q33285" s="94">
        <v>632</v>
      </c>
      <c r="R33285" s="94">
        <v>3221</v>
      </c>
      <c r="S33285" s="94">
        <v>4448</v>
      </c>
      <c r="T33285" s="94">
        <v>6832</v>
      </c>
      <c r="U33285" s="94">
        <v>0</v>
      </c>
      <c r="V33285" s="94">
        <v>2992</v>
      </c>
      <c r="W33285" s="94">
        <v>0</v>
      </c>
      <c r="X33285" s="94">
        <v>0</v>
      </c>
      <c r="Y33285" s="94">
        <v>14</v>
      </c>
      <c r="AJ33285" s="94">
        <v>3221</v>
      </c>
      <c r="AK33285" s="94">
        <v>4448</v>
      </c>
      <c r="AL33285" s="94">
        <v>6832</v>
      </c>
      <c r="AM33285" s="94">
        <v>0</v>
      </c>
      <c r="AN33285" s="94">
        <v>2992</v>
      </c>
      <c r="AO33285" s="94">
        <v>0</v>
      </c>
      <c r="AP33285" s="94">
        <v>0</v>
      </c>
      <c r="AQ33285" s="94">
        <v>14</v>
      </c>
      <c r="AS33285" s="94">
        <v>-228</v>
      </c>
      <c r="AT33285" s="94">
        <v>-27</v>
      </c>
      <c r="AU33285" s="94">
        <v>-9</v>
      </c>
      <c r="AV33285" s="94">
        <v>-225</v>
      </c>
      <c r="AW33285" s="94">
        <v>369</v>
      </c>
      <c r="AX33285" s="94">
        <v>-559</v>
      </c>
      <c r="AY33285" s="94">
        <v>602</v>
      </c>
      <c r="AZ33285" s="94">
        <v>571</v>
      </c>
    </row>
    <row r="33286" spans="1:52">
      <c r="A33286" s="85" t="s">
        <v>74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55</v>
      </c>
      <c r="G33286" s="89" t="s">
        <v>396</v>
      </c>
      <c r="H33286" s="94">
        <v>17456</v>
      </c>
      <c r="I33286" s="94">
        <v>17313</v>
      </c>
      <c r="J33286" s="94">
        <v>17884</v>
      </c>
      <c r="K33286" s="94">
        <v>571</v>
      </c>
      <c r="O33286" s="94">
        <v>17313</v>
      </c>
      <c r="P33286" s="94">
        <v>17884</v>
      </c>
      <c r="Q33286" s="94">
        <v>571</v>
      </c>
      <c r="R33286" s="94">
        <v>3225</v>
      </c>
      <c r="S33286" s="94">
        <v>4490</v>
      </c>
      <c r="T33286" s="94">
        <v>6855</v>
      </c>
      <c r="U33286" s="94">
        <v>0</v>
      </c>
      <c r="V33286" s="94">
        <v>2998</v>
      </c>
      <c r="W33286" s="94">
        <v>0</v>
      </c>
      <c r="X33286" s="94">
        <v>0</v>
      </c>
      <c r="Y33286" s="94">
        <v>14</v>
      </c>
      <c r="AJ33286" s="94">
        <v>3225</v>
      </c>
      <c r="AK33286" s="94">
        <v>4490</v>
      </c>
      <c r="AL33286" s="94">
        <v>6855</v>
      </c>
      <c r="AM33286" s="94">
        <v>0</v>
      </c>
      <c r="AN33286" s="94">
        <v>2998</v>
      </c>
      <c r="AO33286" s="94">
        <v>0</v>
      </c>
      <c r="AP33286" s="94">
        <v>0</v>
      </c>
      <c r="AQ33286" s="94">
        <v>14</v>
      </c>
      <c r="AS33286" s="94">
        <v>-229</v>
      </c>
      <c r="AT33286" s="94">
        <v>-24</v>
      </c>
      <c r="AU33286" s="94">
        <v>8</v>
      </c>
      <c r="AV33286" s="94">
        <v>-204</v>
      </c>
      <c r="AW33286" s="94">
        <v>373</v>
      </c>
      <c r="AX33286" s="94">
        <v>-539</v>
      </c>
      <c r="AY33286" s="94">
        <v>536</v>
      </c>
      <c r="AZ33286" s="94">
        <v>524</v>
      </c>
    </row>
    <row r="33287" spans="1:52">
      <c r="A33287" s="85" t="s">
        <v>74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55</v>
      </c>
      <c r="G33287" s="89" t="s">
        <v>396</v>
      </c>
      <c r="H33287" s="94">
        <v>16565</v>
      </c>
      <c r="I33287" s="94">
        <v>16475</v>
      </c>
      <c r="J33287" s="94">
        <v>17111</v>
      </c>
      <c r="K33287" s="94">
        <v>636</v>
      </c>
      <c r="O33287" s="94">
        <v>16475</v>
      </c>
      <c r="P33287" s="94">
        <v>17111</v>
      </c>
      <c r="Q33287" s="94">
        <v>636</v>
      </c>
      <c r="R33287" s="94">
        <v>3220</v>
      </c>
      <c r="S33287" s="94">
        <v>3944</v>
      </c>
      <c r="T33287" s="94">
        <v>6872</v>
      </c>
      <c r="U33287" s="94">
        <v>0</v>
      </c>
      <c r="V33287" s="94">
        <v>2763</v>
      </c>
      <c r="W33287" s="94">
        <v>0</v>
      </c>
      <c r="X33287" s="94">
        <v>0</v>
      </c>
      <c r="Y33287" s="94">
        <v>11</v>
      </c>
      <c r="AJ33287" s="94">
        <v>3220</v>
      </c>
      <c r="AK33287" s="94">
        <v>3944</v>
      </c>
      <c r="AL33287" s="94">
        <v>6872</v>
      </c>
      <c r="AM33287" s="94">
        <v>0</v>
      </c>
      <c r="AN33287" s="94">
        <v>2763</v>
      </c>
      <c r="AO33287" s="94">
        <v>0</v>
      </c>
      <c r="AP33287" s="94">
        <v>0</v>
      </c>
      <c r="AQ33287" s="94">
        <v>11</v>
      </c>
      <c r="AS33287" s="94">
        <v>-214</v>
      </c>
      <c r="AT33287" s="94">
        <v>-41</v>
      </c>
      <c r="AU33287" s="94">
        <v>2</v>
      </c>
      <c r="AV33287" s="94">
        <v>-89</v>
      </c>
      <c r="AW33287" s="94">
        <v>377</v>
      </c>
      <c r="AX33287" s="94">
        <v>-607</v>
      </c>
      <c r="AY33287" s="94">
        <v>453</v>
      </c>
      <c r="AZ33287" s="94">
        <v>620</v>
      </c>
    </row>
    <row r="33288" spans="1:52">
      <c r="A33288" s="85" t="s">
        <v>74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55</v>
      </c>
      <c r="G33288" s="89" t="s">
        <v>396</v>
      </c>
      <c r="H33288" s="94">
        <v>15220</v>
      </c>
      <c r="I33288" s="94">
        <v>15034</v>
      </c>
      <c r="J33288" s="94">
        <v>15633</v>
      </c>
      <c r="K33288" s="94">
        <v>599</v>
      </c>
      <c r="O33288" s="94">
        <v>15034</v>
      </c>
      <c r="P33288" s="94">
        <v>15633</v>
      </c>
      <c r="Q33288" s="94">
        <v>599</v>
      </c>
      <c r="R33288" s="94">
        <v>2963</v>
      </c>
      <c r="S33288" s="94">
        <v>3276</v>
      </c>
      <c r="T33288" s="94">
        <v>6869</v>
      </c>
      <c r="U33288" s="94">
        <v>0</v>
      </c>
      <c r="V33288" s="94">
        <v>2124</v>
      </c>
      <c r="W33288" s="94">
        <v>0</v>
      </c>
      <c r="X33288" s="94">
        <v>0</v>
      </c>
      <c r="Y33288" s="94">
        <v>11</v>
      </c>
      <c r="AJ33288" s="94">
        <v>2963</v>
      </c>
      <c r="AK33288" s="94">
        <v>3276</v>
      </c>
      <c r="AL33288" s="94">
        <v>6869</v>
      </c>
      <c r="AM33288" s="94">
        <v>0</v>
      </c>
      <c r="AN33288" s="94">
        <v>2124</v>
      </c>
      <c r="AO33288" s="94">
        <v>0</v>
      </c>
      <c r="AP33288" s="94">
        <v>0</v>
      </c>
      <c r="AQ33288" s="94">
        <v>11</v>
      </c>
      <c r="AS33288" s="94">
        <v>-199</v>
      </c>
      <c r="AT33288" s="94">
        <v>-35</v>
      </c>
      <c r="AU33288" s="94">
        <v>-37</v>
      </c>
      <c r="AV33288" s="94">
        <v>-70</v>
      </c>
      <c r="AW33288" s="94">
        <v>346</v>
      </c>
      <c r="AX33288" s="94">
        <v>-842</v>
      </c>
      <c r="AY33288" s="94">
        <v>508</v>
      </c>
      <c r="AZ33288" s="94">
        <v>694</v>
      </c>
    </row>
    <row r="33289" spans="1:52">
      <c r="A33289" s="85" t="s">
        <v>74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55</v>
      </c>
      <c r="G33289" s="89" t="s">
        <v>396</v>
      </c>
      <c r="H33289" s="94">
        <v>14076</v>
      </c>
      <c r="I33289" s="94">
        <v>14054</v>
      </c>
      <c r="J33289" s="94">
        <v>14555</v>
      </c>
      <c r="K33289" s="94">
        <v>501</v>
      </c>
      <c r="O33289" s="94">
        <v>14054</v>
      </c>
      <c r="P33289" s="94">
        <v>14555</v>
      </c>
      <c r="Q33289" s="94">
        <v>501</v>
      </c>
      <c r="R33289" s="94">
        <v>2465</v>
      </c>
      <c r="S33289" s="94">
        <v>3203</v>
      </c>
      <c r="T33289" s="94">
        <v>6883</v>
      </c>
      <c r="U33289" s="94">
        <v>0</v>
      </c>
      <c r="V33289" s="94">
        <v>1465</v>
      </c>
      <c r="W33289" s="94">
        <v>0</v>
      </c>
      <c r="X33289" s="94">
        <v>0</v>
      </c>
      <c r="Y33289" s="94">
        <v>9</v>
      </c>
      <c r="AJ33289" s="94">
        <v>2465</v>
      </c>
      <c r="AK33289" s="94">
        <v>3203</v>
      </c>
      <c r="AL33289" s="94">
        <v>6883</v>
      </c>
      <c r="AM33289" s="94">
        <v>0</v>
      </c>
      <c r="AN33289" s="94">
        <v>1465</v>
      </c>
      <c r="AO33289" s="94">
        <v>0</v>
      </c>
      <c r="AP33289" s="94">
        <v>0</v>
      </c>
      <c r="AQ33289" s="94">
        <v>9</v>
      </c>
      <c r="AS33289" s="94">
        <v>-197</v>
      </c>
      <c r="AT33289" s="94">
        <v>-29</v>
      </c>
      <c r="AU33289" s="94">
        <v>-53</v>
      </c>
      <c r="AV33289" s="94">
        <v>-108</v>
      </c>
      <c r="AW33289" s="94">
        <v>308</v>
      </c>
      <c r="AX33289" s="94">
        <v>-1075</v>
      </c>
      <c r="AY33289" s="94">
        <v>582</v>
      </c>
      <c r="AZ33289" s="94">
        <v>866</v>
      </c>
    </row>
    <row r="33290" spans="1:52">
      <c r="A33290" s="85" t="s">
        <v>74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55</v>
      </c>
      <c r="G33290" s="89" t="s">
        <v>396</v>
      </c>
      <c r="H33290" s="94">
        <v>13376</v>
      </c>
      <c r="I33290" s="94">
        <v>13079</v>
      </c>
      <c r="J33290" s="94">
        <v>13552</v>
      </c>
      <c r="K33290" s="94">
        <v>473</v>
      </c>
      <c r="O33290" s="94">
        <v>13079</v>
      </c>
      <c r="P33290" s="94">
        <v>13552</v>
      </c>
      <c r="Q33290" s="94">
        <v>473</v>
      </c>
      <c r="R33290" s="94">
        <v>1874</v>
      </c>
      <c r="S33290" s="94">
        <v>2913</v>
      </c>
      <c r="T33290" s="94">
        <v>6885</v>
      </c>
      <c r="U33290" s="94">
        <v>0</v>
      </c>
      <c r="V33290" s="94">
        <v>1248</v>
      </c>
      <c r="W33290" s="94">
        <v>0</v>
      </c>
      <c r="X33290" s="94">
        <v>0</v>
      </c>
      <c r="Y33290" s="94">
        <v>11</v>
      </c>
      <c r="AJ33290" s="94">
        <v>1874</v>
      </c>
      <c r="AK33290" s="94">
        <v>2913</v>
      </c>
      <c r="AL33290" s="94">
        <v>6885</v>
      </c>
      <c r="AM33290" s="94">
        <v>0</v>
      </c>
      <c r="AN33290" s="94">
        <v>1248</v>
      </c>
      <c r="AO33290" s="94">
        <v>0</v>
      </c>
      <c r="AP33290" s="94">
        <v>0</v>
      </c>
      <c r="AQ33290" s="94">
        <v>11</v>
      </c>
      <c r="AS33290" s="94">
        <v>-200</v>
      </c>
      <c r="AT33290" s="94">
        <v>-33</v>
      </c>
      <c r="AU33290" s="94">
        <v>-85</v>
      </c>
      <c r="AV33290" s="94">
        <v>-193</v>
      </c>
      <c r="AW33290" s="94">
        <v>252</v>
      </c>
      <c r="AX33290" s="94">
        <v>-1145</v>
      </c>
      <c r="AY33290" s="94">
        <v>519</v>
      </c>
      <c r="AZ33290" s="94">
        <v>875</v>
      </c>
    </row>
    <row r="33291" spans="1:52">
      <c r="A33291" s="85" t="s">
        <v>74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55</v>
      </c>
      <c r="G33291" s="89" t="s">
        <v>396</v>
      </c>
      <c r="H33291" s="94">
        <v>12875</v>
      </c>
      <c r="I33291" s="94">
        <v>12760</v>
      </c>
      <c r="J33291" s="94">
        <v>13188</v>
      </c>
      <c r="K33291" s="94">
        <v>428</v>
      </c>
      <c r="O33291" s="94">
        <v>12760</v>
      </c>
      <c r="P33291" s="94">
        <v>13188</v>
      </c>
      <c r="Q33291" s="94">
        <v>428</v>
      </c>
      <c r="R33291" s="94">
        <v>1763</v>
      </c>
      <c r="S33291" s="94">
        <v>2820</v>
      </c>
      <c r="T33291" s="94">
        <v>6871</v>
      </c>
      <c r="U33291" s="94">
        <v>0</v>
      </c>
      <c r="V33291" s="94">
        <v>1200</v>
      </c>
      <c r="W33291" s="94">
        <v>0</v>
      </c>
      <c r="X33291" s="94">
        <v>0</v>
      </c>
      <c r="Y33291" s="94">
        <v>8</v>
      </c>
      <c r="AJ33291" s="94">
        <v>1763</v>
      </c>
      <c r="AK33291" s="94">
        <v>2820</v>
      </c>
      <c r="AL33291" s="94">
        <v>6871</v>
      </c>
      <c r="AM33291" s="94">
        <v>0</v>
      </c>
      <c r="AN33291" s="94">
        <v>1200</v>
      </c>
      <c r="AO33291" s="94">
        <v>0</v>
      </c>
      <c r="AP33291" s="94">
        <v>0</v>
      </c>
      <c r="AQ33291" s="94">
        <v>8</v>
      </c>
      <c r="AS33291" s="94">
        <v>-189</v>
      </c>
      <c r="AT33291" s="94">
        <v>-27</v>
      </c>
      <c r="AU33291" s="94">
        <v>-72</v>
      </c>
      <c r="AV33291" s="94">
        <v>-158</v>
      </c>
      <c r="AW33291" s="94">
        <v>245</v>
      </c>
      <c r="AX33291" s="94">
        <v>-1177</v>
      </c>
      <c r="AY33291" s="94">
        <v>532</v>
      </c>
      <c r="AZ33291" s="94">
        <v>887</v>
      </c>
    </row>
    <row r="33292" spans="1:52">
      <c r="A33292" s="85" t="s">
        <v>74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55</v>
      </c>
      <c r="G33292" s="89" t="s">
        <v>396</v>
      </c>
      <c r="H33292" s="94">
        <v>12587</v>
      </c>
      <c r="I33292" s="94">
        <v>12518</v>
      </c>
      <c r="J33292" s="94">
        <v>13036</v>
      </c>
      <c r="K33292" s="94">
        <v>518</v>
      </c>
      <c r="O33292" s="94">
        <v>12518</v>
      </c>
      <c r="P33292" s="94">
        <v>13036</v>
      </c>
      <c r="Q33292" s="94">
        <v>518</v>
      </c>
      <c r="R33292" s="94">
        <v>1788</v>
      </c>
      <c r="S33292" s="94">
        <v>2603</v>
      </c>
      <c r="T33292" s="94">
        <v>6864</v>
      </c>
      <c r="U33292" s="94">
        <v>0</v>
      </c>
      <c r="V33292" s="94">
        <v>1218</v>
      </c>
      <c r="W33292" s="94">
        <v>-2</v>
      </c>
      <c r="X33292" s="94">
        <v>0</v>
      </c>
      <c r="Y33292" s="94">
        <v>9</v>
      </c>
      <c r="AJ33292" s="94">
        <v>1788</v>
      </c>
      <c r="AK33292" s="94">
        <v>2603</v>
      </c>
      <c r="AL33292" s="94">
        <v>6864</v>
      </c>
      <c r="AM33292" s="94">
        <v>0</v>
      </c>
      <c r="AN33292" s="94">
        <v>1218</v>
      </c>
      <c r="AO33292" s="94">
        <v>-2</v>
      </c>
      <c r="AP33292" s="94">
        <v>0</v>
      </c>
      <c r="AQ33292" s="94">
        <v>9</v>
      </c>
      <c r="AS33292" s="94">
        <v>-188</v>
      </c>
      <c r="AT33292" s="94">
        <v>-23</v>
      </c>
      <c r="AU33292" s="94">
        <v>-42</v>
      </c>
      <c r="AV33292" s="94">
        <v>-134</v>
      </c>
      <c r="AW33292" s="94">
        <v>234</v>
      </c>
      <c r="AX33292" s="94">
        <v>-1294</v>
      </c>
      <c r="AY33292" s="94">
        <v>538</v>
      </c>
      <c r="AZ33292" s="94">
        <v>999</v>
      </c>
    </row>
    <row r="33293" spans="1:52">
      <c r="A33293" s="85" t="s">
        <v>74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55</v>
      </c>
      <c r="G33293" s="89" t="s">
        <v>396</v>
      </c>
      <c r="H33293" s="94">
        <v>12583</v>
      </c>
      <c r="I33293" s="94">
        <v>12592</v>
      </c>
      <c r="J33293" s="94">
        <v>13126</v>
      </c>
      <c r="K33293" s="94">
        <v>534</v>
      </c>
      <c r="O33293" s="94">
        <v>12592</v>
      </c>
      <c r="P33293" s="94">
        <v>13126</v>
      </c>
      <c r="Q33293" s="94">
        <v>534</v>
      </c>
      <c r="R33293" s="94">
        <v>1842</v>
      </c>
      <c r="S33293" s="94">
        <v>2570</v>
      </c>
      <c r="T33293" s="94">
        <v>6867</v>
      </c>
      <c r="U33293" s="94">
        <v>0</v>
      </c>
      <c r="V33293" s="94">
        <v>1282</v>
      </c>
      <c r="W33293" s="94">
        <v>0</v>
      </c>
      <c r="X33293" s="94">
        <v>0</v>
      </c>
      <c r="Y33293" s="94">
        <v>11</v>
      </c>
      <c r="AJ33293" s="94">
        <v>1842</v>
      </c>
      <c r="AK33293" s="94">
        <v>2570</v>
      </c>
      <c r="AL33293" s="94">
        <v>6867</v>
      </c>
      <c r="AM33293" s="94">
        <v>0</v>
      </c>
      <c r="AN33293" s="94">
        <v>1282</v>
      </c>
      <c r="AO33293" s="94">
        <v>0</v>
      </c>
      <c r="AP33293" s="94">
        <v>0</v>
      </c>
      <c r="AQ33293" s="94">
        <v>11</v>
      </c>
      <c r="AS33293" s="94">
        <v>-186</v>
      </c>
      <c r="AT33293" s="94">
        <v>-19</v>
      </c>
      <c r="AU33293" s="94">
        <v>-48</v>
      </c>
      <c r="AV33293" s="94">
        <v>-141</v>
      </c>
      <c r="AW33293" s="94">
        <v>254</v>
      </c>
      <c r="AX33293" s="94">
        <v>-1274</v>
      </c>
      <c r="AY33293" s="94">
        <v>562</v>
      </c>
      <c r="AZ33293" s="94">
        <v>965</v>
      </c>
    </row>
    <row r="33294" spans="1:52">
      <c r="A33294" s="85" t="s">
        <v>74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55</v>
      </c>
      <c r="G33294" s="89" t="s">
        <v>396</v>
      </c>
      <c r="H33294" s="94">
        <v>13054</v>
      </c>
      <c r="I33294" s="94">
        <v>12933</v>
      </c>
      <c r="J33294" s="94">
        <v>13579</v>
      </c>
      <c r="K33294" s="94">
        <v>646</v>
      </c>
      <c r="O33294" s="94">
        <v>12933</v>
      </c>
      <c r="P33294" s="94">
        <v>13579</v>
      </c>
      <c r="Q33294" s="94">
        <v>646</v>
      </c>
      <c r="R33294" s="94">
        <v>2017</v>
      </c>
      <c r="S33294" s="94">
        <v>2869</v>
      </c>
      <c r="T33294" s="94">
        <v>6909</v>
      </c>
      <c r="U33294" s="94">
        <v>0</v>
      </c>
      <c r="V33294" s="94">
        <v>1430</v>
      </c>
      <c r="W33294" s="94">
        <v>0</v>
      </c>
      <c r="X33294" s="94">
        <v>0</v>
      </c>
      <c r="Y33294" s="94">
        <v>11</v>
      </c>
      <c r="AJ33294" s="94">
        <v>2017</v>
      </c>
      <c r="AK33294" s="94">
        <v>2869</v>
      </c>
      <c r="AL33294" s="94">
        <v>6909</v>
      </c>
      <c r="AM33294" s="94">
        <v>0</v>
      </c>
      <c r="AN33294" s="94">
        <v>1430</v>
      </c>
      <c r="AO33294" s="94">
        <v>0</v>
      </c>
      <c r="AP33294" s="94">
        <v>0</v>
      </c>
      <c r="AQ33294" s="94">
        <v>11</v>
      </c>
      <c r="AS33294" s="94">
        <v>-192</v>
      </c>
      <c r="AT33294" s="94">
        <v>-17</v>
      </c>
      <c r="AU33294" s="94">
        <v>-37</v>
      </c>
      <c r="AV33294" s="94">
        <v>-132</v>
      </c>
      <c r="AW33294" s="94">
        <v>316</v>
      </c>
      <c r="AX33294" s="94">
        <v>-1199</v>
      </c>
      <c r="AY33294" s="94">
        <v>613</v>
      </c>
      <c r="AZ33294" s="94">
        <v>1091</v>
      </c>
    </row>
    <row r="33295" spans="1:52">
      <c r="A33295" s="85" t="s">
        <v>74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55</v>
      </c>
      <c r="G33295" s="89" t="s">
        <v>396</v>
      </c>
      <c r="H33295" s="94">
        <v>14242</v>
      </c>
      <c r="I33295" s="94">
        <v>14073</v>
      </c>
      <c r="J33295" s="94">
        <v>14779</v>
      </c>
      <c r="K33295" s="94">
        <v>706</v>
      </c>
      <c r="O33295" s="94">
        <v>14073</v>
      </c>
      <c r="P33295" s="94">
        <v>14779</v>
      </c>
      <c r="Q33295" s="94">
        <v>706</v>
      </c>
      <c r="R33295" s="94">
        <v>2391</v>
      </c>
      <c r="S33295" s="94">
        <v>2955</v>
      </c>
      <c r="T33295" s="94">
        <v>6910</v>
      </c>
      <c r="U33295" s="94">
        <v>0</v>
      </c>
      <c r="V33295" s="94">
        <v>2214</v>
      </c>
      <c r="W33295" s="94">
        <v>0</v>
      </c>
      <c r="X33295" s="94">
        <v>0</v>
      </c>
      <c r="Y33295" s="94">
        <v>11</v>
      </c>
      <c r="AJ33295" s="94">
        <v>2391</v>
      </c>
      <c r="AK33295" s="94">
        <v>2955</v>
      </c>
      <c r="AL33295" s="94">
        <v>6910</v>
      </c>
      <c r="AM33295" s="94">
        <v>0</v>
      </c>
      <c r="AN33295" s="94">
        <v>2214</v>
      </c>
      <c r="AO33295" s="94">
        <v>0</v>
      </c>
      <c r="AP33295" s="94">
        <v>0</v>
      </c>
      <c r="AQ33295" s="94">
        <v>11</v>
      </c>
      <c r="AS33295" s="94">
        <v>-205</v>
      </c>
      <c r="AT33295" s="94">
        <v>-18</v>
      </c>
      <c r="AU33295" s="94">
        <v>-25</v>
      </c>
      <c r="AV33295" s="94">
        <v>-132</v>
      </c>
      <c r="AW33295" s="94">
        <v>408</v>
      </c>
      <c r="AX33295" s="94">
        <v>-1407</v>
      </c>
      <c r="AY33295" s="94">
        <v>778</v>
      </c>
      <c r="AZ33295" s="94">
        <v>1159</v>
      </c>
    </row>
    <row r="33296" spans="1:52">
      <c r="A33296" s="85" t="s">
        <v>74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55</v>
      </c>
      <c r="G33296" s="89" t="s">
        <v>396</v>
      </c>
      <c r="H33296" s="94">
        <v>15385</v>
      </c>
      <c r="I33296" s="94">
        <v>15241</v>
      </c>
      <c r="J33296" s="94">
        <v>15881</v>
      </c>
      <c r="K33296" s="94">
        <v>640</v>
      </c>
      <c r="O33296" s="94">
        <v>15241</v>
      </c>
      <c r="P33296" s="94">
        <v>15881</v>
      </c>
      <c r="Q33296" s="94">
        <v>640</v>
      </c>
      <c r="R33296" s="94">
        <v>2884</v>
      </c>
      <c r="S33296" s="94">
        <v>2947</v>
      </c>
      <c r="T33296" s="94">
        <v>6920</v>
      </c>
      <c r="U33296" s="94">
        <v>0</v>
      </c>
      <c r="V33296" s="94">
        <v>2898</v>
      </c>
      <c r="W33296" s="94">
        <v>0</v>
      </c>
      <c r="X33296" s="94">
        <v>0</v>
      </c>
      <c r="Y33296" s="94">
        <v>12</v>
      </c>
      <c r="AJ33296" s="94">
        <v>2884</v>
      </c>
      <c r="AK33296" s="94">
        <v>2947</v>
      </c>
      <c r="AL33296" s="94">
        <v>6920</v>
      </c>
      <c r="AM33296" s="94">
        <v>0</v>
      </c>
      <c r="AN33296" s="94">
        <v>2898</v>
      </c>
      <c r="AO33296" s="94">
        <v>0</v>
      </c>
      <c r="AP33296" s="94">
        <v>0</v>
      </c>
      <c r="AQ33296" s="94">
        <v>12</v>
      </c>
      <c r="AS33296" s="94">
        <v>-210</v>
      </c>
      <c r="AT33296" s="94">
        <v>-16</v>
      </c>
      <c r="AU33296" s="94">
        <v>7</v>
      </c>
      <c r="AV33296" s="94">
        <v>-172</v>
      </c>
      <c r="AW33296" s="94">
        <v>438</v>
      </c>
      <c r="AX33296" s="94">
        <v>-1304</v>
      </c>
      <c r="AY33296" s="94">
        <v>870</v>
      </c>
      <c r="AZ33296" s="94">
        <v>956</v>
      </c>
    </row>
    <row r="33297" spans="1:52">
      <c r="A33297" s="85" t="s">
        <v>74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55</v>
      </c>
      <c r="G33297" s="89" t="s">
        <v>396</v>
      </c>
      <c r="H33297" s="94">
        <v>15728</v>
      </c>
      <c r="I33297" s="94">
        <v>15736</v>
      </c>
      <c r="J33297" s="94">
        <v>16380</v>
      </c>
      <c r="K33297" s="94">
        <v>644</v>
      </c>
      <c r="O33297" s="94">
        <v>15736</v>
      </c>
      <c r="P33297" s="94">
        <v>16380</v>
      </c>
      <c r="Q33297" s="94">
        <v>644</v>
      </c>
      <c r="R33297" s="94">
        <v>3049</v>
      </c>
      <c r="S33297" s="94">
        <v>3121</v>
      </c>
      <c r="T33297" s="94">
        <v>6916</v>
      </c>
      <c r="U33297" s="94">
        <v>0</v>
      </c>
      <c r="V33297" s="94">
        <v>2999</v>
      </c>
      <c r="W33297" s="94">
        <v>10</v>
      </c>
      <c r="X33297" s="94">
        <v>0</v>
      </c>
      <c r="Y33297" s="94">
        <v>11</v>
      </c>
      <c r="AJ33297" s="94">
        <v>3049</v>
      </c>
      <c r="AK33297" s="94">
        <v>3121</v>
      </c>
      <c r="AL33297" s="94">
        <v>6916</v>
      </c>
      <c r="AM33297" s="94">
        <v>0</v>
      </c>
      <c r="AN33297" s="94">
        <v>2999</v>
      </c>
      <c r="AO33297" s="94">
        <v>10</v>
      </c>
      <c r="AP33297" s="94">
        <v>0</v>
      </c>
      <c r="AQ33297" s="94">
        <v>11</v>
      </c>
      <c r="AS33297" s="94">
        <v>-198</v>
      </c>
      <c r="AT33297" s="94">
        <v>-13</v>
      </c>
      <c r="AU33297" s="94">
        <v>13</v>
      </c>
      <c r="AV33297" s="94">
        <v>-147</v>
      </c>
      <c r="AW33297" s="94">
        <v>423</v>
      </c>
      <c r="AX33297" s="94">
        <v>-1191</v>
      </c>
      <c r="AY33297" s="94">
        <v>828</v>
      </c>
      <c r="AZ33297" s="94">
        <v>821</v>
      </c>
    </row>
    <row r="33298" spans="1:52">
      <c r="A33298" s="85" t="s">
        <v>74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55</v>
      </c>
      <c r="G33298" s="89" t="s">
        <v>396</v>
      </c>
      <c r="H33298" s="94">
        <v>15905</v>
      </c>
      <c r="I33298" s="94">
        <v>15971</v>
      </c>
      <c r="J33298" s="94">
        <v>16611</v>
      </c>
      <c r="K33298" s="94">
        <v>640</v>
      </c>
      <c r="O33298" s="94">
        <v>15971</v>
      </c>
      <c r="P33298" s="94">
        <v>16611</v>
      </c>
      <c r="Q33298" s="94">
        <v>640</v>
      </c>
      <c r="R33298" s="94">
        <v>2882</v>
      </c>
      <c r="S33298" s="94">
        <v>3294</v>
      </c>
      <c r="T33298" s="94">
        <v>6913</v>
      </c>
      <c r="U33298" s="94">
        <v>0</v>
      </c>
      <c r="V33298" s="94">
        <v>3066</v>
      </c>
      <c r="W33298" s="94">
        <v>32</v>
      </c>
      <c r="X33298" s="94">
        <v>0</v>
      </c>
      <c r="Y33298" s="94">
        <v>11</v>
      </c>
      <c r="AJ33298" s="94">
        <v>2882</v>
      </c>
      <c r="AK33298" s="94">
        <v>3294</v>
      </c>
      <c r="AL33298" s="94">
        <v>6913</v>
      </c>
      <c r="AM33298" s="94">
        <v>0</v>
      </c>
      <c r="AN33298" s="94">
        <v>3066</v>
      </c>
      <c r="AO33298" s="94">
        <v>32</v>
      </c>
      <c r="AP33298" s="94">
        <v>0</v>
      </c>
      <c r="AQ33298" s="94">
        <v>11</v>
      </c>
      <c r="AS33298" s="94">
        <v>-217</v>
      </c>
      <c r="AT33298" s="94">
        <v>-8</v>
      </c>
      <c r="AU33298" s="94">
        <v>12</v>
      </c>
      <c r="AV33298" s="94">
        <v>-153</v>
      </c>
      <c r="AW33298" s="94">
        <v>425</v>
      </c>
      <c r="AX33298" s="94">
        <v>-1404</v>
      </c>
      <c r="AY33298" s="94">
        <v>891</v>
      </c>
      <c r="AZ33298" s="94">
        <v>836</v>
      </c>
    </row>
    <row r="33299" spans="1:52">
      <c r="A33299" s="85" t="s">
        <v>74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55</v>
      </c>
      <c r="G33299" s="89" t="s">
        <v>396</v>
      </c>
      <c r="H33299" s="94">
        <v>16154</v>
      </c>
      <c r="I33299" s="94">
        <v>16287</v>
      </c>
      <c r="J33299" s="94">
        <v>16799</v>
      </c>
      <c r="K33299" s="94">
        <v>512</v>
      </c>
      <c r="O33299" s="94">
        <v>16287</v>
      </c>
      <c r="P33299" s="94">
        <v>16799</v>
      </c>
      <c r="Q33299" s="94">
        <v>512</v>
      </c>
      <c r="R33299" s="94">
        <v>2901</v>
      </c>
      <c r="S33299" s="94">
        <v>3541</v>
      </c>
      <c r="T33299" s="94">
        <v>6903</v>
      </c>
      <c r="U33299" s="94">
        <v>0</v>
      </c>
      <c r="V33299" s="94">
        <v>3096</v>
      </c>
      <c r="W33299" s="94">
        <v>53</v>
      </c>
      <c r="X33299" s="94">
        <v>0</v>
      </c>
      <c r="Y33299" s="94">
        <v>11</v>
      </c>
      <c r="AJ33299" s="94">
        <v>2901</v>
      </c>
      <c r="AK33299" s="94">
        <v>3541</v>
      </c>
      <c r="AL33299" s="94">
        <v>6903</v>
      </c>
      <c r="AM33299" s="94">
        <v>0</v>
      </c>
      <c r="AN33299" s="94">
        <v>3096</v>
      </c>
      <c r="AO33299" s="94">
        <v>53</v>
      </c>
      <c r="AP33299" s="94">
        <v>0</v>
      </c>
      <c r="AQ33299" s="94">
        <v>11</v>
      </c>
      <c r="AS33299" s="94">
        <v>-225</v>
      </c>
      <c r="AT33299" s="94">
        <v>-6</v>
      </c>
      <c r="AU33299" s="94">
        <v>12</v>
      </c>
      <c r="AV33299" s="94">
        <v>-159</v>
      </c>
      <c r="AW33299" s="94">
        <v>399</v>
      </c>
      <c r="AX33299" s="94">
        <v>-1338</v>
      </c>
      <c r="AY33299" s="94">
        <v>805</v>
      </c>
      <c r="AZ33299" s="94">
        <v>894</v>
      </c>
    </row>
    <row r="33300" spans="1:52">
      <c r="A33300" s="85" t="s">
        <v>74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55</v>
      </c>
      <c r="G33300" s="89" t="s">
        <v>396</v>
      </c>
      <c r="H33300" s="94">
        <v>16314</v>
      </c>
      <c r="I33300" s="94">
        <v>16577</v>
      </c>
      <c r="J33300" s="94">
        <v>17020</v>
      </c>
      <c r="K33300" s="94">
        <v>443</v>
      </c>
      <c r="O33300" s="94">
        <v>16577</v>
      </c>
      <c r="P33300" s="94">
        <v>17020</v>
      </c>
      <c r="Q33300" s="94">
        <v>443</v>
      </c>
      <c r="R33300" s="94">
        <v>2957</v>
      </c>
      <c r="S33300" s="94">
        <v>3597</v>
      </c>
      <c r="T33300" s="94">
        <v>6907</v>
      </c>
      <c r="U33300" s="94">
        <v>0</v>
      </c>
      <c r="V33300" s="94">
        <v>3129</v>
      </c>
      <c r="W33300" s="94">
        <v>72</v>
      </c>
      <c r="X33300" s="94">
        <v>0</v>
      </c>
      <c r="Y33300" s="94">
        <v>11</v>
      </c>
      <c r="AJ33300" s="94">
        <v>2957</v>
      </c>
      <c r="AK33300" s="94">
        <v>3597</v>
      </c>
      <c r="AL33300" s="94">
        <v>6907</v>
      </c>
      <c r="AM33300" s="94">
        <v>0</v>
      </c>
      <c r="AN33300" s="94">
        <v>3129</v>
      </c>
      <c r="AO33300" s="94">
        <v>72</v>
      </c>
      <c r="AP33300" s="94">
        <v>0</v>
      </c>
      <c r="AQ33300" s="94">
        <v>11</v>
      </c>
      <c r="AS33300" s="94">
        <v>-236</v>
      </c>
      <c r="AT33300" s="94">
        <v>-5</v>
      </c>
      <c r="AU33300" s="94">
        <v>11</v>
      </c>
      <c r="AV33300" s="94">
        <v>-170</v>
      </c>
      <c r="AW33300" s="94">
        <v>352</v>
      </c>
      <c r="AX33300" s="94">
        <v>-1254</v>
      </c>
      <c r="AY33300" s="94">
        <v>623</v>
      </c>
      <c r="AZ33300" s="94">
        <v>927</v>
      </c>
    </row>
    <row r="33301" spans="1:52">
      <c r="A33301" s="85" t="s">
        <v>74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55</v>
      </c>
      <c r="G33301" s="89" t="s">
        <v>396</v>
      </c>
      <c r="H33301" s="94">
        <v>16555</v>
      </c>
      <c r="I33301" s="94">
        <v>16776</v>
      </c>
      <c r="J33301" s="94">
        <v>16944</v>
      </c>
      <c r="K33301" s="94">
        <v>168</v>
      </c>
      <c r="O33301" s="94">
        <v>16776</v>
      </c>
      <c r="P33301" s="94">
        <v>16944</v>
      </c>
      <c r="Q33301" s="94">
        <v>168</v>
      </c>
      <c r="R33301" s="94">
        <v>2816</v>
      </c>
      <c r="S33301" s="94">
        <v>3374</v>
      </c>
      <c r="T33301" s="94">
        <v>6891</v>
      </c>
      <c r="U33301" s="94">
        <v>0</v>
      </c>
      <c r="V33301" s="94">
        <v>3395</v>
      </c>
      <c r="W33301" s="94">
        <v>87</v>
      </c>
      <c r="X33301" s="94">
        <v>0</v>
      </c>
      <c r="Y33301" s="94">
        <v>14</v>
      </c>
      <c r="AJ33301" s="94">
        <v>2816</v>
      </c>
      <c r="AK33301" s="94">
        <v>3374</v>
      </c>
      <c r="AL33301" s="94">
        <v>6891</v>
      </c>
      <c r="AM33301" s="94">
        <v>0</v>
      </c>
      <c r="AN33301" s="94">
        <v>3395</v>
      </c>
      <c r="AO33301" s="94">
        <v>87</v>
      </c>
      <c r="AP33301" s="94">
        <v>0</v>
      </c>
      <c r="AQ33301" s="94">
        <v>14</v>
      </c>
      <c r="AS33301" s="94">
        <v>-242</v>
      </c>
      <c r="AT33301" s="94">
        <v>-16</v>
      </c>
      <c r="AU33301" s="94">
        <v>-19</v>
      </c>
      <c r="AV33301" s="94">
        <v>-200</v>
      </c>
      <c r="AW33301" s="94">
        <v>356</v>
      </c>
      <c r="AX33301" s="94">
        <v>-1410</v>
      </c>
      <c r="AY33301" s="94">
        <v>542</v>
      </c>
      <c r="AZ33301" s="94">
        <v>953</v>
      </c>
    </row>
    <row r="33302" spans="1:52">
      <c r="A33302" s="85" t="s">
        <v>74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55</v>
      </c>
      <c r="G33302" s="89" t="s">
        <v>396</v>
      </c>
      <c r="H33302" s="94">
        <v>16549</v>
      </c>
      <c r="I33302" s="94">
        <v>17019</v>
      </c>
      <c r="J33302" s="94">
        <v>17138</v>
      </c>
      <c r="K33302" s="94">
        <v>119</v>
      </c>
      <c r="O33302" s="94">
        <v>17019</v>
      </c>
      <c r="P33302" s="94">
        <v>17138</v>
      </c>
      <c r="Q33302" s="94">
        <v>119</v>
      </c>
      <c r="R33302" s="94">
        <v>2753</v>
      </c>
      <c r="S33302" s="94">
        <v>3625</v>
      </c>
      <c r="T33302" s="94">
        <v>6906</v>
      </c>
      <c r="U33302" s="94">
        <v>0</v>
      </c>
      <c r="V33302" s="94">
        <v>3394</v>
      </c>
      <c r="W33302" s="94">
        <v>81</v>
      </c>
      <c r="X33302" s="94">
        <v>0</v>
      </c>
      <c r="Y33302" s="94">
        <v>12</v>
      </c>
      <c r="AJ33302" s="94">
        <v>2753</v>
      </c>
      <c r="AK33302" s="94">
        <v>3625</v>
      </c>
      <c r="AL33302" s="94">
        <v>6906</v>
      </c>
      <c r="AM33302" s="94">
        <v>0</v>
      </c>
      <c r="AN33302" s="94">
        <v>3394</v>
      </c>
      <c r="AO33302" s="94">
        <v>81</v>
      </c>
      <c r="AP33302" s="94">
        <v>0</v>
      </c>
      <c r="AQ33302" s="94">
        <v>12</v>
      </c>
      <c r="AS33302" s="94">
        <v>-248</v>
      </c>
      <c r="AT33302" s="94">
        <v>-15</v>
      </c>
      <c r="AU33302" s="94">
        <v>-27</v>
      </c>
      <c r="AV33302" s="94">
        <v>-223</v>
      </c>
      <c r="AW33302" s="94">
        <v>359</v>
      </c>
      <c r="AX33302" s="94">
        <v>-1443</v>
      </c>
      <c r="AY33302" s="94">
        <v>552</v>
      </c>
      <c r="AZ33302" s="94">
        <v>967</v>
      </c>
    </row>
    <row r="33303" spans="1:52">
      <c r="A33303" s="85" t="s">
        <v>74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55</v>
      </c>
      <c r="G33303" s="89" t="s">
        <v>396</v>
      </c>
      <c r="H33303" s="94">
        <v>16608</v>
      </c>
      <c r="I33303" s="94">
        <v>17227</v>
      </c>
      <c r="J33303" s="94">
        <v>17650</v>
      </c>
      <c r="K33303" s="94">
        <v>423</v>
      </c>
      <c r="O33303" s="94">
        <v>17227</v>
      </c>
      <c r="P33303" s="94">
        <v>17650</v>
      </c>
      <c r="Q33303" s="94">
        <v>423</v>
      </c>
      <c r="R33303" s="94">
        <v>2913</v>
      </c>
      <c r="S33303" s="94">
        <v>3746</v>
      </c>
      <c r="T33303" s="94">
        <v>6891</v>
      </c>
      <c r="U33303" s="94">
        <v>0</v>
      </c>
      <c r="V33303" s="94">
        <v>3475</v>
      </c>
      <c r="W33303" s="94">
        <v>106</v>
      </c>
      <c r="X33303" s="94">
        <v>0</v>
      </c>
      <c r="Y33303" s="94">
        <v>11</v>
      </c>
      <c r="AJ33303" s="94">
        <v>2913</v>
      </c>
      <c r="AK33303" s="94">
        <v>3746</v>
      </c>
      <c r="AL33303" s="94">
        <v>6891</v>
      </c>
      <c r="AM33303" s="94">
        <v>0</v>
      </c>
      <c r="AN33303" s="94">
        <v>3475</v>
      </c>
      <c r="AO33303" s="94">
        <v>106</v>
      </c>
      <c r="AP33303" s="94">
        <v>0</v>
      </c>
      <c r="AQ33303" s="94">
        <v>11</v>
      </c>
      <c r="AS33303" s="94">
        <v>-250</v>
      </c>
      <c r="AT33303" s="94">
        <v>-14</v>
      </c>
      <c r="AU33303" s="94">
        <v>-7</v>
      </c>
      <c r="AV33303" s="94">
        <v>-213</v>
      </c>
      <c r="AW33303" s="94">
        <v>366</v>
      </c>
      <c r="AX33303" s="94">
        <v>-1295</v>
      </c>
      <c r="AY33303" s="94">
        <v>649</v>
      </c>
      <c r="AZ33303" s="94">
        <v>842</v>
      </c>
    </row>
    <row r="33304" spans="1:52">
      <c r="A33304" s="85" t="s">
        <v>74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55</v>
      </c>
      <c r="G33304" s="89" t="s">
        <v>396</v>
      </c>
      <c r="H33304" s="94">
        <v>16673</v>
      </c>
      <c r="I33304" s="94">
        <v>17241</v>
      </c>
      <c r="J33304" s="94">
        <v>17722</v>
      </c>
      <c r="K33304" s="94">
        <v>481</v>
      </c>
      <c r="O33304" s="94">
        <v>17241</v>
      </c>
      <c r="P33304" s="94">
        <v>17722</v>
      </c>
      <c r="Q33304" s="94">
        <v>481</v>
      </c>
      <c r="R33304" s="94">
        <v>2982</v>
      </c>
      <c r="S33304" s="94">
        <v>3734</v>
      </c>
      <c r="T33304" s="94">
        <v>6893</v>
      </c>
      <c r="U33304" s="94">
        <v>0</v>
      </c>
      <c r="V33304" s="94">
        <v>3541</v>
      </c>
      <c r="W33304" s="94">
        <v>77</v>
      </c>
      <c r="X33304" s="94">
        <v>0</v>
      </c>
      <c r="Y33304" s="94">
        <v>8</v>
      </c>
      <c r="AJ33304" s="94">
        <v>2982</v>
      </c>
      <c r="AK33304" s="94">
        <v>3734</v>
      </c>
      <c r="AL33304" s="94">
        <v>6893</v>
      </c>
      <c r="AM33304" s="94">
        <v>0</v>
      </c>
      <c r="AN33304" s="94">
        <v>3541</v>
      </c>
      <c r="AO33304" s="94">
        <v>77</v>
      </c>
      <c r="AP33304" s="94">
        <v>0</v>
      </c>
      <c r="AQ33304" s="94">
        <v>8</v>
      </c>
      <c r="AS33304" s="94">
        <v>-253</v>
      </c>
      <c r="AT33304" s="94">
        <v>-18</v>
      </c>
      <c r="AU33304" s="94">
        <v>-19</v>
      </c>
      <c r="AV33304" s="94">
        <v>-219</v>
      </c>
      <c r="AW33304" s="94">
        <v>370</v>
      </c>
      <c r="AX33304" s="94">
        <v>-1247</v>
      </c>
      <c r="AY33304" s="94">
        <v>710</v>
      </c>
      <c r="AZ33304" s="94">
        <v>833</v>
      </c>
    </row>
    <row r="33305" spans="1:52">
      <c r="A33305" s="85" t="s">
        <v>74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55</v>
      </c>
      <c r="G33305" s="89" t="s">
        <v>396</v>
      </c>
      <c r="H33305" s="94">
        <v>16812</v>
      </c>
      <c r="I33305" s="94">
        <v>17397</v>
      </c>
      <c r="J33305" s="94">
        <v>17863</v>
      </c>
      <c r="K33305" s="94">
        <v>466</v>
      </c>
      <c r="O33305" s="94">
        <v>17397</v>
      </c>
      <c r="P33305" s="94">
        <v>17863</v>
      </c>
      <c r="Q33305" s="94">
        <v>466</v>
      </c>
      <c r="R33305" s="94">
        <v>3101</v>
      </c>
      <c r="S33305" s="94">
        <v>3759</v>
      </c>
      <c r="T33305" s="94">
        <v>6894</v>
      </c>
      <c r="U33305" s="94">
        <v>0</v>
      </c>
      <c r="V33305" s="94">
        <v>3613</v>
      </c>
      <c r="W33305" s="94">
        <v>31</v>
      </c>
      <c r="X33305" s="94">
        <v>0</v>
      </c>
      <c r="Y33305" s="94">
        <v>11</v>
      </c>
      <c r="AJ33305" s="94">
        <v>3101</v>
      </c>
      <c r="AK33305" s="94">
        <v>3759</v>
      </c>
      <c r="AL33305" s="94">
        <v>6894</v>
      </c>
      <c r="AM33305" s="94">
        <v>0</v>
      </c>
      <c r="AN33305" s="94">
        <v>3613</v>
      </c>
      <c r="AO33305" s="94">
        <v>31</v>
      </c>
      <c r="AP33305" s="94">
        <v>0</v>
      </c>
      <c r="AQ33305" s="94">
        <v>11</v>
      </c>
      <c r="AS33305" s="94">
        <v>-245</v>
      </c>
      <c r="AT33305" s="94">
        <v>-21</v>
      </c>
      <c r="AU33305" s="94">
        <v>-10</v>
      </c>
      <c r="AV33305" s="94">
        <v>-142</v>
      </c>
      <c r="AW33305" s="94">
        <v>397</v>
      </c>
      <c r="AX33305" s="94">
        <v>-1346</v>
      </c>
      <c r="AY33305" s="94">
        <v>783</v>
      </c>
      <c r="AZ33305" s="94">
        <v>764</v>
      </c>
    </row>
    <row r="33306" spans="1:52">
      <c r="A33306" s="85" t="s">
        <v>74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55</v>
      </c>
      <c r="G33306" s="89" t="s">
        <v>396</v>
      </c>
      <c r="H33306" s="94">
        <v>16852</v>
      </c>
      <c r="I33306" s="94">
        <v>17380</v>
      </c>
      <c r="J33306" s="94">
        <v>17861</v>
      </c>
      <c r="K33306" s="94">
        <v>481</v>
      </c>
      <c r="O33306" s="94">
        <v>17380</v>
      </c>
      <c r="P33306" s="94">
        <v>17861</v>
      </c>
      <c r="Q33306" s="94">
        <v>481</v>
      </c>
      <c r="R33306" s="94">
        <v>3023</v>
      </c>
      <c r="S33306" s="94">
        <v>3758</v>
      </c>
      <c r="T33306" s="94">
        <v>6897</v>
      </c>
      <c r="U33306" s="94">
        <v>0</v>
      </c>
      <c r="V33306" s="94">
        <v>3775</v>
      </c>
      <c r="W33306" s="94">
        <v>16</v>
      </c>
      <c r="X33306" s="94">
        <v>0</v>
      </c>
      <c r="Y33306" s="94">
        <v>0</v>
      </c>
      <c r="AJ33306" s="94">
        <v>3023</v>
      </c>
      <c r="AK33306" s="94">
        <v>3758</v>
      </c>
      <c r="AL33306" s="94">
        <v>6897</v>
      </c>
      <c r="AM33306" s="94">
        <v>0</v>
      </c>
      <c r="AN33306" s="94">
        <v>3775</v>
      </c>
      <c r="AO33306" s="94">
        <v>16</v>
      </c>
      <c r="AP33306" s="94">
        <v>0</v>
      </c>
      <c r="AQ33306" s="94">
        <v>0</v>
      </c>
      <c r="AS33306" s="94">
        <v>-244</v>
      </c>
      <c r="AT33306" s="94">
        <v>-24</v>
      </c>
      <c r="AU33306" s="94">
        <v>-13</v>
      </c>
      <c r="AV33306" s="94">
        <v>-93</v>
      </c>
      <c r="AW33306" s="94">
        <v>405</v>
      </c>
      <c r="AX33306" s="94">
        <v>-1372</v>
      </c>
      <c r="AY33306" s="94">
        <v>804</v>
      </c>
      <c r="AZ33306" s="94">
        <v>806</v>
      </c>
    </row>
    <row r="33307" spans="1:52">
      <c r="A33307" s="85" t="s">
        <v>74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55</v>
      </c>
      <c r="G33307" s="89" t="s">
        <v>396</v>
      </c>
      <c r="H33307" s="94">
        <v>16827</v>
      </c>
      <c r="I33307" s="94">
        <v>17221</v>
      </c>
      <c r="J33307" s="94">
        <v>17496</v>
      </c>
      <c r="K33307" s="94">
        <v>275</v>
      </c>
      <c r="O33307" s="94">
        <v>17221</v>
      </c>
      <c r="P33307" s="94">
        <v>17496</v>
      </c>
      <c r="Q33307" s="94">
        <v>275</v>
      </c>
      <c r="R33307" s="94">
        <v>2984</v>
      </c>
      <c r="S33307" s="94">
        <v>3321</v>
      </c>
      <c r="T33307" s="94">
        <v>6899</v>
      </c>
      <c r="U33307" s="94">
        <v>0</v>
      </c>
      <c r="V33307" s="94">
        <v>3941</v>
      </c>
      <c r="W33307" s="94">
        <v>2</v>
      </c>
      <c r="X33307" s="94">
        <v>0</v>
      </c>
      <c r="Y33307" s="94">
        <v>0</v>
      </c>
      <c r="AJ33307" s="94">
        <v>2984</v>
      </c>
      <c r="AK33307" s="94">
        <v>3321</v>
      </c>
      <c r="AL33307" s="94">
        <v>6899</v>
      </c>
      <c r="AM33307" s="94">
        <v>0</v>
      </c>
      <c r="AN33307" s="94">
        <v>3941</v>
      </c>
      <c r="AO33307" s="94">
        <v>2</v>
      </c>
      <c r="AP33307" s="94">
        <v>0</v>
      </c>
      <c r="AQ33307" s="94">
        <v>0</v>
      </c>
      <c r="AS33307" s="94">
        <v>-245</v>
      </c>
      <c r="AT33307" s="94">
        <v>-23</v>
      </c>
      <c r="AU33307" s="94">
        <v>-12</v>
      </c>
      <c r="AV33307" s="94">
        <v>-89</v>
      </c>
      <c r="AW33307" s="94">
        <v>379</v>
      </c>
      <c r="AX33307" s="94">
        <v>-1578</v>
      </c>
      <c r="AY33307" s="94">
        <v>806</v>
      </c>
      <c r="AZ33307" s="94">
        <v>862</v>
      </c>
    </row>
    <row r="33308" spans="1:52">
      <c r="A33308" s="85" t="s">
        <v>74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55</v>
      </c>
      <c r="G33308" s="89" t="s">
        <v>396</v>
      </c>
      <c r="H33308" s="94">
        <v>16744</v>
      </c>
      <c r="I33308" s="94">
        <v>16850</v>
      </c>
      <c r="J33308" s="94">
        <v>17190</v>
      </c>
      <c r="K33308" s="94">
        <v>340</v>
      </c>
      <c r="O33308" s="94">
        <v>16850</v>
      </c>
      <c r="P33308" s="94">
        <v>17190</v>
      </c>
      <c r="Q33308" s="94">
        <v>340</v>
      </c>
      <c r="R33308" s="94">
        <v>3000</v>
      </c>
      <c r="S33308" s="94">
        <v>3240</v>
      </c>
      <c r="T33308" s="94">
        <v>6893</v>
      </c>
      <c r="U33308" s="94">
        <v>0</v>
      </c>
      <c r="V33308" s="94">
        <v>3706</v>
      </c>
      <c r="W33308" s="94">
        <v>0</v>
      </c>
      <c r="X33308" s="94">
        <v>0</v>
      </c>
      <c r="Y33308" s="94">
        <v>9</v>
      </c>
      <c r="AJ33308" s="94">
        <v>3000</v>
      </c>
      <c r="AK33308" s="94">
        <v>3240</v>
      </c>
      <c r="AL33308" s="94">
        <v>6893</v>
      </c>
      <c r="AM33308" s="94">
        <v>0</v>
      </c>
      <c r="AN33308" s="94">
        <v>3706</v>
      </c>
      <c r="AO33308" s="94">
        <v>0</v>
      </c>
      <c r="AP33308" s="94">
        <v>0</v>
      </c>
      <c r="AQ33308" s="94">
        <v>9</v>
      </c>
      <c r="AS33308" s="94">
        <v>-228</v>
      </c>
      <c r="AT33308" s="94">
        <v>-15</v>
      </c>
      <c r="AU33308" s="94">
        <v>6</v>
      </c>
      <c r="AV33308" s="94">
        <v>-71</v>
      </c>
      <c r="AW33308" s="94">
        <v>371</v>
      </c>
      <c r="AX33308" s="94">
        <v>-1530</v>
      </c>
      <c r="AY33308" s="94">
        <v>804</v>
      </c>
      <c r="AZ33308" s="94">
        <v>834</v>
      </c>
    </row>
    <row r="33309" spans="1:52">
      <c r="A33309" s="85" t="s">
        <v>74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55</v>
      </c>
      <c r="G33309" s="89" t="s">
        <v>396</v>
      </c>
      <c r="H33309" s="94">
        <v>17060</v>
      </c>
      <c r="I33309" s="94">
        <v>17157</v>
      </c>
      <c r="J33309" s="94">
        <v>17322</v>
      </c>
      <c r="K33309" s="94">
        <v>165</v>
      </c>
      <c r="O33309" s="94">
        <v>17157</v>
      </c>
      <c r="P33309" s="94">
        <v>17322</v>
      </c>
      <c r="Q33309" s="94">
        <v>165</v>
      </c>
      <c r="R33309" s="94">
        <v>3007</v>
      </c>
      <c r="S33309" s="94">
        <v>3344</v>
      </c>
      <c r="T33309" s="94">
        <v>6903</v>
      </c>
      <c r="U33309" s="94">
        <v>0</v>
      </c>
      <c r="V33309" s="94">
        <v>3761</v>
      </c>
      <c r="W33309" s="94">
        <v>0</v>
      </c>
      <c r="X33309" s="94">
        <v>0</v>
      </c>
      <c r="Y33309" s="94">
        <v>8</v>
      </c>
      <c r="AJ33309" s="94">
        <v>3007</v>
      </c>
      <c r="AK33309" s="94">
        <v>3344</v>
      </c>
      <c r="AL33309" s="94">
        <v>6903</v>
      </c>
      <c r="AM33309" s="94">
        <v>0</v>
      </c>
      <c r="AN33309" s="94">
        <v>3761</v>
      </c>
      <c r="AO33309" s="94">
        <v>0</v>
      </c>
      <c r="AP33309" s="94">
        <v>0</v>
      </c>
      <c r="AQ33309" s="94">
        <v>8</v>
      </c>
      <c r="AS33309" s="94">
        <v>-222</v>
      </c>
      <c r="AT33309" s="94">
        <v>-19</v>
      </c>
      <c r="AU33309" s="94">
        <v>-3</v>
      </c>
      <c r="AV33309" s="94">
        <v>-56</v>
      </c>
      <c r="AW33309" s="94">
        <v>415</v>
      </c>
      <c r="AX33309" s="94">
        <v>-1652</v>
      </c>
      <c r="AY33309" s="94">
        <v>815</v>
      </c>
      <c r="AZ33309" s="94">
        <v>755</v>
      </c>
    </row>
    <row r="33310" spans="1:52">
      <c r="A33310" s="85" t="s">
        <v>74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55</v>
      </c>
      <c r="G33310" s="89" t="s">
        <v>396</v>
      </c>
      <c r="H33310" s="94">
        <v>16984</v>
      </c>
      <c r="I33310" s="94">
        <v>16758</v>
      </c>
      <c r="J33310" s="94">
        <v>17133</v>
      </c>
      <c r="K33310" s="94">
        <v>375</v>
      </c>
      <c r="O33310" s="94">
        <v>16758</v>
      </c>
      <c r="P33310" s="94">
        <v>17133</v>
      </c>
      <c r="Q33310" s="94">
        <v>375</v>
      </c>
      <c r="R33310" s="94">
        <v>3001</v>
      </c>
      <c r="S33310" s="94">
        <v>3237</v>
      </c>
      <c r="T33310" s="94">
        <v>6904</v>
      </c>
      <c r="U33310" s="94">
        <v>0</v>
      </c>
      <c r="V33310" s="94">
        <v>3634</v>
      </c>
      <c r="W33310" s="94">
        <v>0</v>
      </c>
      <c r="X33310" s="94">
        <v>0</v>
      </c>
      <c r="Y33310" s="94">
        <v>11</v>
      </c>
      <c r="AJ33310" s="94">
        <v>3001</v>
      </c>
      <c r="AK33310" s="94">
        <v>3237</v>
      </c>
      <c r="AL33310" s="94">
        <v>6904</v>
      </c>
      <c r="AM33310" s="94">
        <v>0</v>
      </c>
      <c r="AN33310" s="94">
        <v>3634</v>
      </c>
      <c r="AO33310" s="94">
        <v>0</v>
      </c>
      <c r="AP33310" s="94">
        <v>0</v>
      </c>
      <c r="AQ33310" s="94">
        <v>11</v>
      </c>
      <c r="AS33310" s="94">
        <v>-208</v>
      </c>
      <c r="AT33310" s="94">
        <v>-16</v>
      </c>
      <c r="AU33310" s="94">
        <v>7</v>
      </c>
      <c r="AV33310" s="94">
        <v>-40</v>
      </c>
      <c r="AW33310" s="94">
        <v>440</v>
      </c>
      <c r="AX33310" s="94">
        <v>-1570</v>
      </c>
      <c r="AY33310" s="94">
        <v>974</v>
      </c>
      <c r="AZ33310" s="94">
        <v>608</v>
      </c>
    </row>
    <row r="33311" spans="1:52">
      <c r="A33311" s="85" t="s">
        <v>74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55</v>
      </c>
      <c r="G33311" s="89" t="s">
        <v>396</v>
      </c>
      <c r="H33311" s="94">
        <v>16193</v>
      </c>
      <c r="I33311" s="94">
        <v>15942</v>
      </c>
      <c r="J33311" s="94">
        <v>16384</v>
      </c>
      <c r="K33311" s="94">
        <v>442</v>
      </c>
      <c r="O33311" s="94">
        <v>15942</v>
      </c>
      <c r="P33311" s="94">
        <v>16384</v>
      </c>
      <c r="Q33311" s="94">
        <v>442</v>
      </c>
      <c r="R33311" s="94">
        <v>2999</v>
      </c>
      <c r="S33311" s="94">
        <v>3050</v>
      </c>
      <c r="T33311" s="94">
        <v>6895</v>
      </c>
      <c r="U33311" s="94">
        <v>0</v>
      </c>
      <c r="V33311" s="94">
        <v>2862</v>
      </c>
      <c r="W33311" s="94">
        <v>-1</v>
      </c>
      <c r="X33311" s="94">
        <v>0</v>
      </c>
      <c r="Y33311" s="94">
        <v>12</v>
      </c>
      <c r="AJ33311" s="94">
        <v>2999</v>
      </c>
      <c r="AK33311" s="94">
        <v>3050</v>
      </c>
      <c r="AL33311" s="94">
        <v>6895</v>
      </c>
      <c r="AM33311" s="94">
        <v>0</v>
      </c>
      <c r="AN33311" s="94">
        <v>2862</v>
      </c>
      <c r="AO33311" s="94">
        <v>-1</v>
      </c>
      <c r="AP33311" s="94">
        <v>0</v>
      </c>
      <c r="AQ33311" s="94">
        <v>12</v>
      </c>
      <c r="AS33311" s="94">
        <v>-213</v>
      </c>
      <c r="AT33311" s="94">
        <v>-25</v>
      </c>
      <c r="AU33311" s="94">
        <v>-13</v>
      </c>
      <c r="AV33311" s="94">
        <v>-76</v>
      </c>
      <c r="AW33311" s="94">
        <v>389</v>
      </c>
      <c r="AX33311" s="94">
        <v>-1424</v>
      </c>
      <c r="AY33311" s="94">
        <v>824</v>
      </c>
      <c r="AZ33311" s="94">
        <v>574</v>
      </c>
    </row>
    <row r="33312" spans="1:52">
      <c r="A33312" s="85" t="s">
        <v>74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55</v>
      </c>
      <c r="G33312" s="89" t="s">
        <v>396</v>
      </c>
      <c r="H33312" s="94">
        <v>14985</v>
      </c>
      <c r="I33312" s="94">
        <v>14709</v>
      </c>
      <c r="J33312" s="94">
        <v>15352</v>
      </c>
      <c r="K33312" s="94">
        <v>643</v>
      </c>
      <c r="O33312" s="94">
        <v>14709</v>
      </c>
      <c r="P33312" s="94">
        <v>15352</v>
      </c>
      <c r="Q33312" s="94">
        <v>643</v>
      </c>
      <c r="R33312" s="94">
        <v>2866</v>
      </c>
      <c r="S33312" s="94">
        <v>2831</v>
      </c>
      <c r="T33312" s="94">
        <v>6887</v>
      </c>
      <c r="U33312" s="94">
        <v>0</v>
      </c>
      <c r="V33312" s="94">
        <v>2041</v>
      </c>
      <c r="W33312" s="94">
        <v>0</v>
      </c>
      <c r="X33312" s="94">
        <v>0</v>
      </c>
      <c r="Y33312" s="94">
        <v>8</v>
      </c>
      <c r="AJ33312" s="94">
        <v>2866</v>
      </c>
      <c r="AK33312" s="94">
        <v>2831</v>
      </c>
      <c r="AL33312" s="94">
        <v>6887</v>
      </c>
      <c r="AM33312" s="94">
        <v>0</v>
      </c>
      <c r="AN33312" s="94">
        <v>2041</v>
      </c>
      <c r="AO33312" s="94">
        <v>0</v>
      </c>
      <c r="AP33312" s="94">
        <v>0</v>
      </c>
      <c r="AQ33312" s="94">
        <v>8</v>
      </c>
      <c r="AS33312" s="94">
        <v>-226</v>
      </c>
      <c r="AT33312" s="94">
        <v>-24</v>
      </c>
      <c r="AU33312" s="94">
        <v>-51</v>
      </c>
      <c r="AV33312" s="94">
        <v>-73</v>
      </c>
      <c r="AW33312" s="94">
        <v>346</v>
      </c>
      <c r="AX33312" s="94">
        <v>-1302</v>
      </c>
      <c r="AY33312" s="94">
        <v>736</v>
      </c>
      <c r="AZ33312" s="94">
        <v>674</v>
      </c>
    </row>
    <row r="33313" spans="1:52">
      <c r="A33313" s="85" t="s">
        <v>74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55</v>
      </c>
      <c r="G33313" s="89" t="s">
        <v>396</v>
      </c>
      <c r="H33313" s="94">
        <v>13846</v>
      </c>
      <c r="I33313" s="94">
        <v>13633</v>
      </c>
      <c r="J33313" s="94">
        <v>14150</v>
      </c>
      <c r="K33313" s="94">
        <v>517</v>
      </c>
      <c r="O33313" s="94">
        <v>13633</v>
      </c>
      <c r="P33313" s="94">
        <v>14150</v>
      </c>
      <c r="Q33313" s="94">
        <v>517</v>
      </c>
      <c r="R33313" s="94">
        <v>2310</v>
      </c>
      <c r="S33313" s="94">
        <v>2786</v>
      </c>
      <c r="T33313" s="94">
        <v>6894</v>
      </c>
      <c r="U33313" s="94">
        <v>0</v>
      </c>
      <c r="V33313" s="94">
        <v>1474</v>
      </c>
      <c r="W33313" s="94">
        <v>0</v>
      </c>
      <c r="X33313" s="94">
        <v>0</v>
      </c>
      <c r="Y33313" s="94">
        <v>11</v>
      </c>
      <c r="AJ33313" s="94">
        <v>2310</v>
      </c>
      <c r="AK33313" s="94">
        <v>2786</v>
      </c>
      <c r="AL33313" s="94">
        <v>6894</v>
      </c>
      <c r="AM33313" s="94">
        <v>0</v>
      </c>
      <c r="AN33313" s="94">
        <v>1474</v>
      </c>
      <c r="AO33313" s="94">
        <v>0</v>
      </c>
      <c r="AP33313" s="94">
        <v>0</v>
      </c>
      <c r="AQ33313" s="94">
        <v>11</v>
      </c>
      <c r="AS33313" s="94">
        <v>-219</v>
      </c>
      <c r="AT33313" s="94">
        <v>-33</v>
      </c>
      <c r="AU33313" s="94">
        <v>-73</v>
      </c>
      <c r="AV33313" s="94">
        <v>-66</v>
      </c>
      <c r="AW33313" s="94">
        <v>340</v>
      </c>
      <c r="AX33313" s="94">
        <v>-1309</v>
      </c>
      <c r="AY33313" s="94">
        <v>715</v>
      </c>
      <c r="AZ33313" s="94">
        <v>625</v>
      </c>
    </row>
    <row r="33314" spans="1:52">
      <c r="A33314" s="85" t="s">
        <v>74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55</v>
      </c>
      <c r="G33314" s="89" t="s">
        <v>396</v>
      </c>
      <c r="H33314" s="94">
        <v>13067</v>
      </c>
      <c r="I33314" s="94">
        <v>12962</v>
      </c>
      <c r="J33314" s="94">
        <v>13461</v>
      </c>
      <c r="K33314" s="94">
        <v>499</v>
      </c>
      <c r="O33314" s="94">
        <v>12962</v>
      </c>
      <c r="P33314" s="94">
        <v>13461</v>
      </c>
      <c r="Q33314" s="94">
        <v>499</v>
      </c>
      <c r="R33314" s="94">
        <v>2141</v>
      </c>
      <c r="S33314" s="94">
        <v>2576</v>
      </c>
      <c r="T33314" s="94">
        <v>6898</v>
      </c>
      <c r="U33314" s="94">
        <v>0</v>
      </c>
      <c r="V33314" s="94">
        <v>1186</v>
      </c>
      <c r="W33314" s="94">
        <v>0</v>
      </c>
      <c r="X33314" s="94">
        <v>0</v>
      </c>
      <c r="Y33314" s="94">
        <v>11</v>
      </c>
      <c r="AJ33314" s="94">
        <v>2141</v>
      </c>
      <c r="AK33314" s="94">
        <v>2576</v>
      </c>
      <c r="AL33314" s="94">
        <v>6898</v>
      </c>
      <c r="AM33314" s="94">
        <v>0</v>
      </c>
      <c r="AN33314" s="94">
        <v>1186</v>
      </c>
      <c r="AO33314" s="94">
        <v>0</v>
      </c>
      <c r="AP33314" s="94">
        <v>0</v>
      </c>
      <c r="AQ33314" s="94">
        <v>11</v>
      </c>
      <c r="AS33314" s="94">
        <v>-212</v>
      </c>
      <c r="AT33314" s="94">
        <v>-25</v>
      </c>
      <c r="AU33314" s="94">
        <v>-60</v>
      </c>
      <c r="AV33314" s="94">
        <v>-65</v>
      </c>
      <c r="AW33314" s="94">
        <v>345</v>
      </c>
      <c r="AX33314" s="94">
        <v>-1390</v>
      </c>
      <c r="AY33314" s="94">
        <v>737</v>
      </c>
      <c r="AZ33314" s="94">
        <v>641</v>
      </c>
    </row>
    <row r="33315" spans="1:52">
      <c r="A33315" s="85" t="s">
        <v>74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55</v>
      </c>
      <c r="G33315" s="89" t="s">
        <v>396</v>
      </c>
      <c r="H33315" s="94">
        <v>12624</v>
      </c>
      <c r="I33315" s="94">
        <v>12454</v>
      </c>
      <c r="J33315" s="94">
        <v>12957</v>
      </c>
      <c r="K33315" s="94">
        <v>503</v>
      </c>
      <c r="O33315" s="94">
        <v>12454</v>
      </c>
      <c r="P33315" s="94">
        <v>12957</v>
      </c>
      <c r="Q33315" s="94">
        <v>503</v>
      </c>
      <c r="R33315" s="94">
        <v>1933</v>
      </c>
      <c r="S33315" s="94">
        <v>2573</v>
      </c>
      <c r="T33315" s="94">
        <v>6905</v>
      </c>
      <c r="U33315" s="94">
        <v>0</v>
      </c>
      <c r="V33315" s="94">
        <v>859</v>
      </c>
      <c r="W33315" s="94">
        <v>-3</v>
      </c>
      <c r="X33315" s="94">
        <v>0</v>
      </c>
      <c r="Y33315" s="94">
        <v>12</v>
      </c>
      <c r="AJ33315" s="94">
        <v>1933</v>
      </c>
      <c r="AK33315" s="94">
        <v>2573</v>
      </c>
      <c r="AL33315" s="94">
        <v>6905</v>
      </c>
      <c r="AM33315" s="94">
        <v>0</v>
      </c>
      <c r="AN33315" s="94">
        <v>859</v>
      </c>
      <c r="AO33315" s="94">
        <v>-3</v>
      </c>
      <c r="AP33315" s="94">
        <v>0</v>
      </c>
      <c r="AQ33315" s="94">
        <v>12</v>
      </c>
      <c r="AS33315" s="94">
        <v>-202</v>
      </c>
      <c r="AT33315" s="94">
        <v>-24</v>
      </c>
      <c r="AU33315" s="94">
        <v>-61</v>
      </c>
      <c r="AV33315" s="94">
        <v>-105</v>
      </c>
      <c r="AW33315" s="94">
        <v>333</v>
      </c>
      <c r="AX33315" s="94">
        <v>-1263</v>
      </c>
      <c r="AY33315" s="94">
        <v>728</v>
      </c>
      <c r="AZ33315" s="94">
        <v>551</v>
      </c>
    </row>
    <row r="33316" spans="1:52">
      <c r="A33316" s="85" t="s">
        <v>74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55</v>
      </c>
      <c r="G33316" s="89" t="s">
        <v>396</v>
      </c>
      <c r="H33316" s="94">
        <v>12341</v>
      </c>
      <c r="I33316" s="94">
        <v>12201</v>
      </c>
      <c r="J33316" s="94">
        <v>12651</v>
      </c>
      <c r="K33316" s="94">
        <v>450</v>
      </c>
      <c r="O33316" s="94">
        <v>12201</v>
      </c>
      <c r="P33316" s="94">
        <v>12651</v>
      </c>
      <c r="Q33316" s="94">
        <v>450</v>
      </c>
      <c r="R33316" s="94">
        <v>1805</v>
      </c>
      <c r="S33316" s="94">
        <v>2363</v>
      </c>
      <c r="T33316" s="94">
        <v>6889</v>
      </c>
      <c r="U33316" s="94">
        <v>0</v>
      </c>
      <c r="V33316" s="94">
        <v>896</v>
      </c>
      <c r="W33316" s="94">
        <v>-1</v>
      </c>
      <c r="X33316" s="94">
        <v>0</v>
      </c>
      <c r="Y33316" s="94">
        <v>11</v>
      </c>
      <c r="AJ33316" s="94">
        <v>1805</v>
      </c>
      <c r="AK33316" s="94">
        <v>2363</v>
      </c>
      <c r="AL33316" s="94">
        <v>6889</v>
      </c>
      <c r="AM33316" s="94">
        <v>0</v>
      </c>
      <c r="AN33316" s="94">
        <v>896</v>
      </c>
      <c r="AO33316" s="94">
        <v>-1</v>
      </c>
      <c r="AP33316" s="94">
        <v>0</v>
      </c>
      <c r="AQ33316" s="94">
        <v>11</v>
      </c>
      <c r="AS33316" s="94">
        <v>-189</v>
      </c>
      <c r="AT33316" s="94">
        <v>-17</v>
      </c>
      <c r="AU33316" s="94">
        <v>-52</v>
      </c>
      <c r="AV33316" s="94">
        <v>-127</v>
      </c>
      <c r="AW33316" s="94">
        <v>319</v>
      </c>
      <c r="AX33316" s="94">
        <v>-1366</v>
      </c>
      <c r="AY33316" s="94">
        <v>713</v>
      </c>
      <c r="AZ33316" s="94">
        <v>607</v>
      </c>
    </row>
    <row r="33317" spans="1:52">
      <c r="A33317" s="85" t="s">
        <v>74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55</v>
      </c>
      <c r="G33317" s="89" t="s">
        <v>396</v>
      </c>
      <c r="H33317" s="94">
        <v>12287</v>
      </c>
      <c r="I33317" s="94">
        <v>12049</v>
      </c>
      <c r="J33317" s="94">
        <v>12589</v>
      </c>
      <c r="K33317" s="94">
        <v>540</v>
      </c>
      <c r="O33317" s="94">
        <v>12049</v>
      </c>
      <c r="P33317" s="94">
        <v>12589</v>
      </c>
      <c r="Q33317" s="94">
        <v>540</v>
      </c>
      <c r="R33317" s="94">
        <v>1822</v>
      </c>
      <c r="S33317" s="94">
        <v>2055</v>
      </c>
      <c r="T33317" s="94">
        <v>6903</v>
      </c>
      <c r="U33317" s="94">
        <v>0</v>
      </c>
      <c r="V33317" s="94">
        <v>1092</v>
      </c>
      <c r="W33317" s="94">
        <v>0</v>
      </c>
      <c r="X33317" s="94">
        <v>0</v>
      </c>
      <c r="Y33317" s="94">
        <v>8</v>
      </c>
      <c r="AJ33317" s="94">
        <v>1822</v>
      </c>
      <c r="AK33317" s="94">
        <v>2055</v>
      </c>
      <c r="AL33317" s="94">
        <v>6903</v>
      </c>
      <c r="AM33317" s="94">
        <v>0</v>
      </c>
      <c r="AN33317" s="94">
        <v>1092</v>
      </c>
      <c r="AO33317" s="94">
        <v>0</v>
      </c>
      <c r="AP33317" s="94">
        <v>0</v>
      </c>
      <c r="AQ33317" s="94">
        <v>8</v>
      </c>
      <c r="AS33317" s="94">
        <v>-184</v>
      </c>
      <c r="AT33317" s="94">
        <v>-13</v>
      </c>
      <c r="AU33317" s="94">
        <v>-42</v>
      </c>
      <c r="AV33317" s="94">
        <v>-116</v>
      </c>
      <c r="AW33317" s="94">
        <v>311</v>
      </c>
      <c r="AX33317" s="94">
        <v>-1431</v>
      </c>
      <c r="AY33317" s="94">
        <v>774</v>
      </c>
      <c r="AZ33317" s="94">
        <v>664</v>
      </c>
    </row>
    <row r="33318" spans="1:52">
      <c r="A33318" s="85" t="s">
        <v>74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55</v>
      </c>
      <c r="G33318" s="89" t="s">
        <v>396</v>
      </c>
      <c r="H33318" s="94">
        <v>12611</v>
      </c>
      <c r="I33318" s="94">
        <v>12237</v>
      </c>
      <c r="J33318" s="94">
        <v>12710</v>
      </c>
      <c r="K33318" s="94">
        <v>473</v>
      </c>
      <c r="O33318" s="94">
        <v>12237</v>
      </c>
      <c r="P33318" s="94">
        <v>12710</v>
      </c>
      <c r="Q33318" s="94">
        <v>473</v>
      </c>
      <c r="R33318" s="94">
        <v>1812</v>
      </c>
      <c r="S33318" s="94">
        <v>2123</v>
      </c>
      <c r="T33318" s="94">
        <v>6895</v>
      </c>
      <c r="U33318" s="94">
        <v>0</v>
      </c>
      <c r="V33318" s="94">
        <v>1362</v>
      </c>
      <c r="W33318" s="94">
        <v>-1</v>
      </c>
      <c r="X33318" s="94">
        <v>0</v>
      </c>
      <c r="Y33318" s="94">
        <v>14</v>
      </c>
      <c r="AJ33318" s="94">
        <v>1812</v>
      </c>
      <c r="AK33318" s="94">
        <v>2123</v>
      </c>
      <c r="AL33318" s="94">
        <v>6895</v>
      </c>
      <c r="AM33318" s="94">
        <v>0</v>
      </c>
      <c r="AN33318" s="94">
        <v>1362</v>
      </c>
      <c r="AO33318" s="94">
        <v>-1</v>
      </c>
      <c r="AP33318" s="94">
        <v>0</v>
      </c>
      <c r="AQ33318" s="94">
        <v>14</v>
      </c>
      <c r="AS33318" s="94">
        <v>-192</v>
      </c>
      <c r="AT33318" s="94">
        <v>-7</v>
      </c>
      <c r="AU33318" s="94">
        <v>-25</v>
      </c>
      <c r="AV33318" s="94">
        <v>-125</v>
      </c>
      <c r="AW33318" s="94">
        <v>321</v>
      </c>
      <c r="AX33318" s="94">
        <v>-1376</v>
      </c>
      <c r="AY33318" s="94">
        <v>775</v>
      </c>
      <c r="AZ33318" s="94">
        <v>733</v>
      </c>
    </row>
    <row r="33319" spans="1:52">
      <c r="A33319" s="85" t="s">
        <v>74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55</v>
      </c>
      <c r="G33319" s="89" t="s">
        <v>396</v>
      </c>
      <c r="H33319" s="94">
        <v>13477</v>
      </c>
      <c r="I33319" s="94">
        <v>12919</v>
      </c>
      <c r="J33319" s="94">
        <v>13495</v>
      </c>
      <c r="K33319" s="94">
        <v>576</v>
      </c>
      <c r="O33319" s="94">
        <v>12919</v>
      </c>
      <c r="P33319" s="94">
        <v>13495</v>
      </c>
      <c r="Q33319" s="94">
        <v>576</v>
      </c>
      <c r="R33319" s="94">
        <v>1918</v>
      </c>
      <c r="S33319" s="94">
        <v>2512</v>
      </c>
      <c r="T33319" s="94">
        <v>6905</v>
      </c>
      <c r="U33319" s="94">
        <v>0</v>
      </c>
      <c r="V33319" s="94">
        <v>1693</v>
      </c>
      <c r="W33319" s="94">
        <v>0</v>
      </c>
      <c r="X33319" s="94">
        <v>0</v>
      </c>
      <c r="Y33319" s="94">
        <v>11</v>
      </c>
      <c r="AJ33319" s="94">
        <v>1918</v>
      </c>
      <c r="AK33319" s="94">
        <v>2512</v>
      </c>
      <c r="AL33319" s="94">
        <v>6905</v>
      </c>
      <c r="AM33319" s="94">
        <v>0</v>
      </c>
      <c r="AN33319" s="94">
        <v>1693</v>
      </c>
      <c r="AO33319" s="94">
        <v>0</v>
      </c>
      <c r="AP33319" s="94">
        <v>0</v>
      </c>
      <c r="AQ33319" s="94">
        <v>11</v>
      </c>
      <c r="AS33319" s="94">
        <v>-202</v>
      </c>
      <c r="AT33319" s="94">
        <v>-11</v>
      </c>
      <c r="AU33319" s="94">
        <v>-7</v>
      </c>
      <c r="AV33319" s="94">
        <v>-172</v>
      </c>
      <c r="AW33319" s="94">
        <v>425</v>
      </c>
      <c r="AX33319" s="94">
        <v>-1363</v>
      </c>
      <c r="AY33319" s="94">
        <v>910</v>
      </c>
      <c r="AZ33319" s="94">
        <v>683</v>
      </c>
    </row>
    <row r="33320" spans="1:52">
      <c r="A33320" s="85" t="s">
        <v>74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55</v>
      </c>
      <c r="G33320" s="89" t="s">
        <v>396</v>
      </c>
      <c r="H33320" s="94">
        <v>14305</v>
      </c>
      <c r="I33320" s="94">
        <v>13621</v>
      </c>
      <c r="J33320" s="94">
        <v>14512</v>
      </c>
      <c r="K33320" s="94">
        <v>891</v>
      </c>
      <c r="O33320" s="94">
        <v>13621</v>
      </c>
      <c r="P33320" s="94">
        <v>14512</v>
      </c>
      <c r="Q33320" s="94">
        <v>891</v>
      </c>
      <c r="R33320" s="94">
        <v>2040</v>
      </c>
      <c r="S33320" s="94">
        <v>3203</v>
      </c>
      <c r="T33320" s="94">
        <v>6906</v>
      </c>
      <c r="U33320" s="94">
        <v>0</v>
      </c>
      <c r="V33320" s="94">
        <v>1879</v>
      </c>
      <c r="W33320" s="94">
        <v>0</v>
      </c>
      <c r="X33320" s="94">
        <v>0</v>
      </c>
      <c r="Y33320" s="94">
        <v>14</v>
      </c>
      <c r="AJ33320" s="94">
        <v>2040</v>
      </c>
      <c r="AK33320" s="94">
        <v>3203</v>
      </c>
      <c r="AL33320" s="94">
        <v>6906</v>
      </c>
      <c r="AM33320" s="94">
        <v>0</v>
      </c>
      <c r="AN33320" s="94">
        <v>1879</v>
      </c>
      <c r="AO33320" s="94">
        <v>0</v>
      </c>
      <c r="AP33320" s="94">
        <v>0</v>
      </c>
      <c r="AQ33320" s="94">
        <v>14</v>
      </c>
      <c r="AS33320" s="94">
        <v>-189</v>
      </c>
      <c r="AT33320" s="94">
        <v>-6</v>
      </c>
      <c r="AU33320" s="94">
        <v>16</v>
      </c>
      <c r="AV33320" s="94">
        <v>-228</v>
      </c>
      <c r="AW33320" s="94">
        <v>410</v>
      </c>
      <c r="AX33320" s="94">
        <v>-943</v>
      </c>
      <c r="AY33320" s="94">
        <v>884</v>
      </c>
      <c r="AZ33320" s="94">
        <v>627</v>
      </c>
    </row>
    <row r="33321" spans="1:52">
      <c r="A33321" s="85" t="s">
        <v>74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55</v>
      </c>
      <c r="G33321" s="89" t="s">
        <v>396</v>
      </c>
      <c r="H33321" s="94">
        <v>14838</v>
      </c>
      <c r="I33321" s="94">
        <v>14327</v>
      </c>
      <c r="J33321" s="94">
        <v>15314</v>
      </c>
      <c r="K33321" s="94">
        <v>987</v>
      </c>
      <c r="O33321" s="94">
        <v>14327</v>
      </c>
      <c r="P33321" s="94">
        <v>15314</v>
      </c>
      <c r="Q33321" s="94">
        <v>987</v>
      </c>
      <c r="R33321" s="94">
        <v>2283</v>
      </c>
      <c r="S33321" s="94">
        <v>3727</v>
      </c>
      <c r="T33321" s="94">
        <v>6894</v>
      </c>
      <c r="U33321" s="94">
        <v>0</v>
      </c>
      <c r="V33321" s="94">
        <v>2075</v>
      </c>
      <c r="W33321" s="94">
        <v>13</v>
      </c>
      <c r="X33321" s="94">
        <v>0</v>
      </c>
      <c r="Y33321" s="94">
        <v>14</v>
      </c>
      <c r="AJ33321" s="94">
        <v>2283</v>
      </c>
      <c r="AK33321" s="94">
        <v>3727</v>
      </c>
      <c r="AL33321" s="94">
        <v>6894</v>
      </c>
      <c r="AM33321" s="94">
        <v>0</v>
      </c>
      <c r="AN33321" s="94">
        <v>2075</v>
      </c>
      <c r="AO33321" s="94">
        <v>13</v>
      </c>
      <c r="AP33321" s="94">
        <v>0</v>
      </c>
      <c r="AQ33321" s="94">
        <v>14</v>
      </c>
      <c r="AS33321" s="94">
        <v>-186</v>
      </c>
      <c r="AT33321" s="94">
        <v>-3</v>
      </c>
      <c r="AU33321" s="94">
        <v>36</v>
      </c>
      <c r="AV33321" s="94">
        <v>-145</v>
      </c>
      <c r="AW33321" s="94">
        <v>380</v>
      </c>
      <c r="AX33321" s="94">
        <v>-661</v>
      </c>
      <c r="AY33321" s="94">
        <v>809</v>
      </c>
      <c r="AZ33321" s="94">
        <v>596</v>
      </c>
    </row>
    <row r="33322" spans="1:52">
      <c r="A33322" s="85" t="s">
        <v>74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55</v>
      </c>
      <c r="G33322" s="89" t="s">
        <v>396</v>
      </c>
      <c r="H33322" s="94">
        <v>15257</v>
      </c>
      <c r="I33322" s="94">
        <v>14865</v>
      </c>
      <c r="J33322" s="94">
        <v>15888</v>
      </c>
      <c r="K33322" s="94">
        <v>1023</v>
      </c>
      <c r="O33322" s="94">
        <v>14865</v>
      </c>
      <c r="P33322" s="94">
        <v>15888</v>
      </c>
      <c r="Q33322" s="94">
        <v>1023</v>
      </c>
      <c r="R33322" s="94">
        <v>2404</v>
      </c>
      <c r="S33322" s="94">
        <v>3715</v>
      </c>
      <c r="T33322" s="94">
        <v>6896</v>
      </c>
      <c r="U33322" s="94">
        <v>0</v>
      </c>
      <c r="V33322" s="94">
        <v>2408</v>
      </c>
      <c r="W33322" s="94">
        <v>24</v>
      </c>
      <c r="X33322" s="94">
        <v>0</v>
      </c>
      <c r="Y33322" s="94">
        <v>12</v>
      </c>
      <c r="AJ33322" s="94">
        <v>2404</v>
      </c>
      <c r="AK33322" s="94">
        <v>3715</v>
      </c>
      <c r="AL33322" s="94">
        <v>6896</v>
      </c>
      <c r="AM33322" s="94">
        <v>0</v>
      </c>
      <c r="AN33322" s="94">
        <v>2408</v>
      </c>
      <c r="AO33322" s="94">
        <v>24</v>
      </c>
      <c r="AP33322" s="94">
        <v>0</v>
      </c>
      <c r="AQ33322" s="94">
        <v>12</v>
      </c>
      <c r="AS33322" s="94">
        <v>-193</v>
      </c>
      <c r="AT33322" s="94">
        <v>-3</v>
      </c>
      <c r="AU33322" s="94">
        <v>33</v>
      </c>
      <c r="AV33322" s="94">
        <v>-106</v>
      </c>
      <c r="AW33322" s="94">
        <v>351</v>
      </c>
      <c r="AX33322" s="94">
        <v>-694</v>
      </c>
      <c r="AY33322" s="94">
        <v>750</v>
      </c>
      <c r="AZ33322" s="94">
        <v>607</v>
      </c>
    </row>
    <row r="33323" spans="1:52">
      <c r="A33323" s="85" t="s">
        <v>74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55</v>
      </c>
      <c r="G33323" s="89" t="s">
        <v>396</v>
      </c>
      <c r="H33323" s="94">
        <v>15595</v>
      </c>
      <c r="I33323" s="94">
        <v>15269</v>
      </c>
      <c r="J33323" s="94">
        <v>16219</v>
      </c>
      <c r="K33323" s="94">
        <v>950</v>
      </c>
      <c r="O33323" s="94">
        <v>15269</v>
      </c>
      <c r="P33323" s="94">
        <v>16219</v>
      </c>
      <c r="Q33323" s="94">
        <v>950</v>
      </c>
      <c r="R33323" s="94">
        <v>2444</v>
      </c>
      <c r="S33323" s="94">
        <v>3647</v>
      </c>
      <c r="T33323" s="94">
        <v>6902</v>
      </c>
      <c r="U33323" s="94">
        <v>0</v>
      </c>
      <c r="V33323" s="94">
        <v>2804</v>
      </c>
      <c r="W33323" s="94">
        <v>34</v>
      </c>
      <c r="X33323" s="94">
        <v>0</v>
      </c>
      <c r="Y33323" s="94">
        <v>11</v>
      </c>
      <c r="AJ33323" s="94">
        <v>2444</v>
      </c>
      <c r="AK33323" s="94">
        <v>3647</v>
      </c>
      <c r="AL33323" s="94">
        <v>6902</v>
      </c>
      <c r="AM33323" s="94">
        <v>0</v>
      </c>
      <c r="AN33323" s="94">
        <v>2804</v>
      </c>
      <c r="AO33323" s="94">
        <v>34</v>
      </c>
      <c r="AP33323" s="94">
        <v>0</v>
      </c>
      <c r="AQ33323" s="94">
        <v>11</v>
      </c>
      <c r="AS33323" s="94">
        <v>-185</v>
      </c>
      <c r="AT33323" s="94">
        <v>-6</v>
      </c>
      <c r="AU33323" s="94">
        <v>30</v>
      </c>
      <c r="AV33323" s="94">
        <v>-114</v>
      </c>
      <c r="AW33323" s="94">
        <v>268</v>
      </c>
      <c r="AX33323" s="94">
        <v>-540</v>
      </c>
      <c r="AY33323" s="94">
        <v>558</v>
      </c>
      <c r="AZ33323" s="94">
        <v>730</v>
      </c>
    </row>
    <row r="33324" spans="1:52">
      <c r="A33324" s="85" t="s">
        <v>74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55</v>
      </c>
      <c r="G33324" s="89" t="s">
        <v>396</v>
      </c>
      <c r="H33324" s="94">
        <v>15799</v>
      </c>
      <c r="I33324" s="94">
        <v>15539</v>
      </c>
      <c r="J33324" s="94">
        <v>16516</v>
      </c>
      <c r="K33324" s="94">
        <v>977</v>
      </c>
      <c r="O33324" s="94">
        <v>15539</v>
      </c>
      <c r="P33324" s="94">
        <v>16516</v>
      </c>
      <c r="Q33324" s="94">
        <v>977</v>
      </c>
      <c r="R33324" s="94">
        <v>2638</v>
      </c>
      <c r="S33324" s="94">
        <v>3612</v>
      </c>
      <c r="T33324" s="94">
        <v>6900</v>
      </c>
      <c r="U33324" s="94">
        <v>0</v>
      </c>
      <c r="V33324" s="94">
        <v>2853</v>
      </c>
      <c r="W33324" s="94">
        <v>61</v>
      </c>
      <c r="X33324" s="94">
        <v>0</v>
      </c>
      <c r="Y33324" s="94">
        <v>11</v>
      </c>
      <c r="AJ33324" s="94">
        <v>2638</v>
      </c>
      <c r="AK33324" s="94">
        <v>3612</v>
      </c>
      <c r="AL33324" s="94">
        <v>6900</v>
      </c>
      <c r="AM33324" s="94">
        <v>0</v>
      </c>
      <c r="AN33324" s="94">
        <v>2853</v>
      </c>
      <c r="AO33324" s="94">
        <v>61</v>
      </c>
      <c r="AP33324" s="94">
        <v>0</v>
      </c>
      <c r="AQ33324" s="94">
        <v>11</v>
      </c>
      <c r="AS33324" s="94">
        <v>-197</v>
      </c>
      <c r="AT33324" s="94">
        <v>-2</v>
      </c>
      <c r="AU33324" s="94">
        <v>27</v>
      </c>
      <c r="AV33324" s="94">
        <v>-127</v>
      </c>
      <c r="AW33324" s="94">
        <v>250</v>
      </c>
      <c r="AX33324" s="94">
        <v>-515</v>
      </c>
      <c r="AY33324" s="94">
        <v>487</v>
      </c>
      <c r="AZ33324" s="94">
        <v>777</v>
      </c>
    </row>
    <row r="33325" spans="1:52">
      <c r="A33325" s="85" t="s">
        <v>74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55</v>
      </c>
      <c r="G33325" s="89" t="s">
        <v>396</v>
      </c>
      <c r="H33325" s="94">
        <v>15831</v>
      </c>
      <c r="I33325" s="94">
        <v>15462</v>
      </c>
      <c r="J33325" s="94">
        <v>16274</v>
      </c>
      <c r="K33325" s="94">
        <v>812</v>
      </c>
      <c r="O33325" s="94">
        <v>15462</v>
      </c>
      <c r="P33325" s="94">
        <v>16274</v>
      </c>
      <c r="Q33325" s="94">
        <v>812</v>
      </c>
      <c r="R33325" s="94">
        <v>2780</v>
      </c>
      <c r="S33325" s="94">
        <v>3255</v>
      </c>
      <c r="T33325" s="94">
        <v>6889</v>
      </c>
      <c r="U33325" s="94">
        <v>0</v>
      </c>
      <c r="V33325" s="94">
        <v>2725</v>
      </c>
      <c r="W33325" s="94">
        <v>70</v>
      </c>
      <c r="X33325" s="94">
        <v>0</v>
      </c>
      <c r="Y33325" s="94">
        <v>11</v>
      </c>
      <c r="AJ33325" s="94">
        <v>2780</v>
      </c>
      <c r="AK33325" s="94">
        <v>3255</v>
      </c>
      <c r="AL33325" s="94">
        <v>6889</v>
      </c>
      <c r="AM33325" s="94">
        <v>0</v>
      </c>
      <c r="AN33325" s="94">
        <v>2725</v>
      </c>
      <c r="AO33325" s="94">
        <v>70</v>
      </c>
      <c r="AP33325" s="94">
        <v>0</v>
      </c>
      <c r="AQ33325" s="94">
        <v>11</v>
      </c>
      <c r="AS33325" s="94">
        <v>-207</v>
      </c>
      <c r="AT33325" s="94">
        <v>11</v>
      </c>
      <c r="AU33325" s="94">
        <v>68</v>
      </c>
      <c r="AV33325" s="94">
        <v>-146</v>
      </c>
      <c r="AW33325" s="94">
        <v>260</v>
      </c>
      <c r="AX33325" s="94">
        <v>-836</v>
      </c>
      <c r="AY33325" s="94">
        <v>467</v>
      </c>
      <c r="AZ33325" s="94">
        <v>810</v>
      </c>
    </row>
    <row r="33326" spans="1:52">
      <c r="A33326" s="85" t="s">
        <v>74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55</v>
      </c>
      <c r="G33326" s="89" t="s">
        <v>396</v>
      </c>
      <c r="H33326" s="94">
        <v>15540</v>
      </c>
      <c r="I33326" s="94">
        <v>15463</v>
      </c>
      <c r="J33326" s="94">
        <v>16185</v>
      </c>
      <c r="K33326" s="94">
        <v>722</v>
      </c>
      <c r="O33326" s="94">
        <v>15463</v>
      </c>
      <c r="P33326" s="94">
        <v>16185</v>
      </c>
      <c r="Q33326" s="94">
        <v>722</v>
      </c>
      <c r="R33326" s="94">
        <v>2650</v>
      </c>
      <c r="S33326" s="94">
        <v>3315</v>
      </c>
      <c r="T33326" s="94">
        <v>6897</v>
      </c>
      <c r="U33326" s="94">
        <v>0</v>
      </c>
      <c r="V33326" s="94">
        <v>2707</v>
      </c>
      <c r="W33326" s="94">
        <v>81</v>
      </c>
      <c r="X33326" s="94">
        <v>0</v>
      </c>
      <c r="Y33326" s="94">
        <v>14</v>
      </c>
      <c r="AJ33326" s="94">
        <v>2650</v>
      </c>
      <c r="AK33326" s="94">
        <v>3315</v>
      </c>
      <c r="AL33326" s="94">
        <v>6897</v>
      </c>
      <c r="AM33326" s="94">
        <v>0</v>
      </c>
      <c r="AN33326" s="94">
        <v>2707</v>
      </c>
      <c r="AO33326" s="94">
        <v>81</v>
      </c>
      <c r="AP33326" s="94">
        <v>0</v>
      </c>
      <c r="AQ33326" s="94">
        <v>14</v>
      </c>
      <c r="AS33326" s="94">
        <v>-204</v>
      </c>
      <c r="AT33326" s="94">
        <v>28</v>
      </c>
      <c r="AU33326" s="94">
        <v>118</v>
      </c>
      <c r="AV33326" s="94">
        <v>-177</v>
      </c>
      <c r="AW33326" s="94">
        <v>221</v>
      </c>
      <c r="AX33326" s="94">
        <v>-854</v>
      </c>
      <c r="AY33326" s="94">
        <v>375</v>
      </c>
      <c r="AZ33326" s="94">
        <v>857</v>
      </c>
    </row>
    <row r="33327" spans="1:52">
      <c r="A33327" s="85" t="s">
        <v>74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55</v>
      </c>
      <c r="G33327" s="89" t="s">
        <v>396</v>
      </c>
      <c r="H33327" s="94">
        <v>15405</v>
      </c>
      <c r="I33327" s="94">
        <v>15374</v>
      </c>
      <c r="J33327" s="94">
        <v>16142</v>
      </c>
      <c r="K33327" s="94">
        <v>768</v>
      </c>
      <c r="O33327" s="94">
        <v>15374</v>
      </c>
      <c r="P33327" s="94">
        <v>16142</v>
      </c>
      <c r="Q33327" s="94">
        <v>768</v>
      </c>
      <c r="R33327" s="94">
        <v>2373</v>
      </c>
      <c r="S33327" s="94">
        <v>3339</v>
      </c>
      <c r="T33327" s="94">
        <v>6899</v>
      </c>
      <c r="U33327" s="94">
        <v>0</v>
      </c>
      <c r="V33327" s="94">
        <v>2917</v>
      </c>
      <c r="W33327" s="94">
        <v>65</v>
      </c>
      <c r="X33327" s="94">
        <v>0</v>
      </c>
      <c r="Y33327" s="94">
        <v>17</v>
      </c>
      <c r="AJ33327" s="94">
        <v>2373</v>
      </c>
      <c r="AK33327" s="94">
        <v>3339</v>
      </c>
      <c r="AL33327" s="94">
        <v>6899</v>
      </c>
      <c r="AM33327" s="94">
        <v>0</v>
      </c>
      <c r="AN33327" s="94">
        <v>2917</v>
      </c>
      <c r="AO33327" s="94">
        <v>65</v>
      </c>
      <c r="AP33327" s="94">
        <v>0</v>
      </c>
      <c r="AQ33327" s="94">
        <v>17</v>
      </c>
      <c r="AS33327" s="94">
        <v>-216</v>
      </c>
      <c r="AT33327" s="94">
        <v>23</v>
      </c>
      <c r="AU33327" s="94">
        <v>105</v>
      </c>
      <c r="AV33327" s="94">
        <v>-180</v>
      </c>
      <c r="AW33327" s="94">
        <v>216</v>
      </c>
      <c r="AX33327" s="94">
        <v>-810</v>
      </c>
      <c r="AY33327" s="94">
        <v>432</v>
      </c>
      <c r="AZ33327" s="94">
        <v>836</v>
      </c>
    </row>
    <row r="33328" spans="1:52">
      <c r="A33328" s="85" t="s">
        <v>74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55</v>
      </c>
      <c r="G33328" s="89" t="s">
        <v>396</v>
      </c>
      <c r="H33328" s="94">
        <v>15410</v>
      </c>
      <c r="I33328" s="94">
        <v>15292</v>
      </c>
      <c r="J33328" s="94">
        <v>16068</v>
      </c>
      <c r="K33328" s="94">
        <v>776</v>
      </c>
      <c r="O33328" s="94">
        <v>15292</v>
      </c>
      <c r="P33328" s="94">
        <v>16068</v>
      </c>
      <c r="Q33328" s="94">
        <v>776</v>
      </c>
      <c r="R33328" s="94">
        <v>2362</v>
      </c>
      <c r="S33328" s="94">
        <v>3149</v>
      </c>
      <c r="T33328" s="94">
        <v>6896</v>
      </c>
      <c r="U33328" s="94">
        <v>0</v>
      </c>
      <c r="V33328" s="94">
        <v>3112</v>
      </c>
      <c r="W33328" s="94">
        <v>45</v>
      </c>
      <c r="X33328" s="94">
        <v>0</v>
      </c>
      <c r="Y33328" s="94">
        <v>14</v>
      </c>
      <c r="AJ33328" s="94">
        <v>2362</v>
      </c>
      <c r="AK33328" s="94">
        <v>3149</v>
      </c>
      <c r="AL33328" s="94">
        <v>6896</v>
      </c>
      <c r="AM33328" s="94">
        <v>0</v>
      </c>
      <c r="AN33328" s="94">
        <v>3112</v>
      </c>
      <c r="AO33328" s="94">
        <v>45</v>
      </c>
      <c r="AP33328" s="94">
        <v>0</v>
      </c>
      <c r="AQ33328" s="94">
        <v>14</v>
      </c>
      <c r="AS33328" s="94">
        <v>-216</v>
      </c>
      <c r="AT33328" s="94">
        <v>17</v>
      </c>
      <c r="AU33328" s="94">
        <v>89</v>
      </c>
      <c r="AV33328" s="94">
        <v>-156</v>
      </c>
      <c r="AW33328" s="94">
        <v>249</v>
      </c>
      <c r="AX33328" s="94">
        <v>-872</v>
      </c>
      <c r="AY33328" s="94">
        <v>494</v>
      </c>
      <c r="AZ33328" s="94">
        <v>846</v>
      </c>
    </row>
    <row r="33329" spans="1:52">
      <c r="A33329" s="85" t="s">
        <v>74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55</v>
      </c>
      <c r="G33329" s="89" t="s">
        <v>396</v>
      </c>
      <c r="H33329" s="94">
        <v>15378</v>
      </c>
      <c r="I33329" s="94">
        <v>15350</v>
      </c>
      <c r="J33329" s="94">
        <v>16125</v>
      </c>
      <c r="K33329" s="94">
        <v>775</v>
      </c>
      <c r="O33329" s="94">
        <v>15350</v>
      </c>
      <c r="P33329" s="94">
        <v>16125</v>
      </c>
      <c r="Q33329" s="94">
        <v>775</v>
      </c>
      <c r="R33329" s="94">
        <v>2313</v>
      </c>
      <c r="S33329" s="94">
        <v>3247</v>
      </c>
      <c r="T33329" s="94">
        <v>6909</v>
      </c>
      <c r="U33329" s="94">
        <v>0</v>
      </c>
      <c r="V33329" s="94">
        <v>3155</v>
      </c>
      <c r="W33329" s="94">
        <v>33</v>
      </c>
      <c r="X33329" s="94">
        <v>0</v>
      </c>
      <c r="Y33329" s="94">
        <v>14</v>
      </c>
      <c r="AJ33329" s="94">
        <v>2313</v>
      </c>
      <c r="AK33329" s="94">
        <v>3247</v>
      </c>
      <c r="AL33329" s="94">
        <v>6909</v>
      </c>
      <c r="AM33329" s="94">
        <v>0</v>
      </c>
      <c r="AN33329" s="94">
        <v>3155</v>
      </c>
      <c r="AO33329" s="94">
        <v>33</v>
      </c>
      <c r="AP33329" s="94">
        <v>0</v>
      </c>
      <c r="AQ33329" s="94">
        <v>14</v>
      </c>
      <c r="AS33329" s="94">
        <v>-222</v>
      </c>
      <c r="AT33329" s="94">
        <v>11</v>
      </c>
      <c r="AU33329" s="94">
        <v>79</v>
      </c>
      <c r="AV33329" s="94">
        <v>-122</v>
      </c>
      <c r="AW33329" s="94">
        <v>272</v>
      </c>
      <c r="AX33329" s="94">
        <v>-943</v>
      </c>
      <c r="AY33329" s="94">
        <v>579</v>
      </c>
      <c r="AZ33329" s="94">
        <v>834</v>
      </c>
    </row>
    <row r="33330" spans="1:52">
      <c r="A33330" s="85" t="s">
        <v>74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55</v>
      </c>
      <c r="G33330" s="89" t="s">
        <v>396</v>
      </c>
      <c r="H33330" s="94">
        <v>15400</v>
      </c>
      <c r="I33330" s="94">
        <v>15378</v>
      </c>
      <c r="J33330" s="94">
        <v>16170</v>
      </c>
      <c r="K33330" s="94">
        <v>792</v>
      </c>
      <c r="O33330" s="94">
        <v>15378</v>
      </c>
      <c r="P33330" s="94">
        <v>16170</v>
      </c>
      <c r="Q33330" s="94">
        <v>792</v>
      </c>
      <c r="R33330" s="94">
        <v>2231</v>
      </c>
      <c r="S33330" s="94">
        <v>3641</v>
      </c>
      <c r="T33330" s="94">
        <v>6914</v>
      </c>
      <c r="U33330" s="94">
        <v>0</v>
      </c>
      <c r="V33330" s="94">
        <v>2986</v>
      </c>
      <c r="W33330" s="94">
        <v>23</v>
      </c>
      <c r="X33330" s="94">
        <v>0</v>
      </c>
      <c r="Y33330" s="94">
        <v>22</v>
      </c>
      <c r="AJ33330" s="94">
        <v>2231</v>
      </c>
      <c r="AK33330" s="94">
        <v>3641</v>
      </c>
      <c r="AL33330" s="94">
        <v>6914</v>
      </c>
      <c r="AM33330" s="94">
        <v>0</v>
      </c>
      <c r="AN33330" s="94">
        <v>2986</v>
      </c>
      <c r="AO33330" s="94">
        <v>23</v>
      </c>
      <c r="AP33330" s="94">
        <v>0</v>
      </c>
      <c r="AQ33330" s="94">
        <v>22</v>
      </c>
      <c r="AS33330" s="94">
        <v>-222</v>
      </c>
      <c r="AT33330" s="94">
        <v>-2</v>
      </c>
      <c r="AU33330" s="94">
        <v>65</v>
      </c>
      <c r="AV33330" s="94">
        <v>-146</v>
      </c>
      <c r="AW33330" s="94">
        <v>290</v>
      </c>
      <c r="AX33330" s="94">
        <v>-792</v>
      </c>
      <c r="AY33330" s="94">
        <v>668</v>
      </c>
      <c r="AZ33330" s="94">
        <v>743</v>
      </c>
    </row>
    <row r="33331" spans="1:52">
      <c r="A33331" s="85" t="s">
        <v>74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55</v>
      </c>
      <c r="G33331" s="89" t="s">
        <v>396</v>
      </c>
      <c r="H33331" s="94">
        <v>15512</v>
      </c>
      <c r="I33331" s="94">
        <v>15469</v>
      </c>
      <c r="J33331" s="94">
        <v>16249</v>
      </c>
      <c r="K33331" s="94">
        <v>780</v>
      </c>
      <c r="O33331" s="94">
        <v>15469</v>
      </c>
      <c r="P33331" s="94">
        <v>16249</v>
      </c>
      <c r="Q33331" s="94">
        <v>780</v>
      </c>
      <c r="R33331" s="94">
        <v>2286</v>
      </c>
      <c r="S33331" s="94">
        <v>3628</v>
      </c>
      <c r="T33331" s="94">
        <v>6925</v>
      </c>
      <c r="U33331" s="94">
        <v>0</v>
      </c>
      <c r="V33331" s="94">
        <v>3004</v>
      </c>
      <c r="W33331" s="94">
        <v>15</v>
      </c>
      <c r="X33331" s="94">
        <v>0</v>
      </c>
      <c r="Y33331" s="94">
        <v>23</v>
      </c>
      <c r="AJ33331" s="94">
        <v>2286</v>
      </c>
      <c r="AK33331" s="94">
        <v>3628</v>
      </c>
      <c r="AL33331" s="94">
        <v>6925</v>
      </c>
      <c r="AM33331" s="94">
        <v>0</v>
      </c>
      <c r="AN33331" s="94">
        <v>3004</v>
      </c>
      <c r="AO33331" s="94">
        <v>15</v>
      </c>
      <c r="AP33331" s="94">
        <v>0</v>
      </c>
      <c r="AQ33331" s="94">
        <v>23</v>
      </c>
      <c r="AS33331" s="94">
        <v>-216</v>
      </c>
      <c r="AT33331" s="94">
        <v>-7</v>
      </c>
      <c r="AU33331" s="94">
        <v>57</v>
      </c>
      <c r="AV33331" s="94">
        <v>-189</v>
      </c>
      <c r="AW33331" s="94">
        <v>297</v>
      </c>
      <c r="AX33331" s="94">
        <v>-788</v>
      </c>
      <c r="AY33331" s="94">
        <v>718</v>
      </c>
      <c r="AZ33331" s="94">
        <v>723</v>
      </c>
    </row>
    <row r="33332" spans="1:52">
      <c r="A33332" s="85" t="s">
        <v>74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55</v>
      </c>
      <c r="G33332" s="89" t="s">
        <v>396</v>
      </c>
      <c r="H33332" s="94">
        <v>15417</v>
      </c>
      <c r="I33332" s="94">
        <v>15506</v>
      </c>
      <c r="J33332" s="94">
        <v>16311</v>
      </c>
      <c r="K33332" s="94">
        <v>805</v>
      </c>
      <c r="O33332" s="94">
        <v>15506</v>
      </c>
      <c r="P33332" s="94">
        <v>16311</v>
      </c>
      <c r="Q33332" s="94">
        <v>805</v>
      </c>
      <c r="R33332" s="94">
        <v>2217</v>
      </c>
      <c r="S33332" s="94">
        <v>3406</v>
      </c>
      <c r="T33332" s="94">
        <v>6931</v>
      </c>
      <c r="U33332" s="94">
        <v>0</v>
      </c>
      <c r="V33332" s="94">
        <v>3322</v>
      </c>
      <c r="W33332" s="94">
        <v>3</v>
      </c>
      <c r="X33332" s="94">
        <v>0</v>
      </c>
      <c r="Y33332" s="94">
        <v>19</v>
      </c>
      <c r="AJ33332" s="94">
        <v>2217</v>
      </c>
      <c r="AK33332" s="94">
        <v>3406</v>
      </c>
      <c r="AL33332" s="94">
        <v>6931</v>
      </c>
      <c r="AM33332" s="94">
        <v>0</v>
      </c>
      <c r="AN33332" s="94">
        <v>3322</v>
      </c>
      <c r="AO33332" s="94">
        <v>3</v>
      </c>
      <c r="AP33332" s="94">
        <v>0</v>
      </c>
      <c r="AQ33332" s="94">
        <v>19</v>
      </c>
      <c r="AS33332" s="94">
        <v>-201</v>
      </c>
      <c r="AT33332" s="94">
        <v>-6</v>
      </c>
      <c r="AU33332" s="94">
        <v>63</v>
      </c>
      <c r="AV33332" s="94">
        <v>-203</v>
      </c>
      <c r="AW33332" s="94">
        <v>301</v>
      </c>
      <c r="AX33332" s="94">
        <v>-718</v>
      </c>
      <c r="AY33332" s="94">
        <v>718</v>
      </c>
      <c r="AZ33332" s="94">
        <v>620</v>
      </c>
    </row>
    <row r="33333" spans="1:52">
      <c r="A33333" s="85" t="s">
        <v>74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55</v>
      </c>
      <c r="G33333" s="89" t="s">
        <v>396</v>
      </c>
      <c r="H33333" s="94">
        <v>15830</v>
      </c>
      <c r="I33333" s="94">
        <v>16008</v>
      </c>
      <c r="J33333" s="94">
        <v>16771</v>
      </c>
      <c r="K33333" s="94">
        <v>763</v>
      </c>
      <c r="O33333" s="94">
        <v>16008</v>
      </c>
      <c r="P33333" s="94">
        <v>16771</v>
      </c>
      <c r="Q33333" s="94">
        <v>763</v>
      </c>
      <c r="R33333" s="94">
        <v>2252</v>
      </c>
      <c r="S33333" s="94">
        <v>3648</v>
      </c>
      <c r="T33333" s="94">
        <v>6929</v>
      </c>
      <c r="U33333" s="94">
        <v>0</v>
      </c>
      <c r="V33333" s="94">
        <v>3688</v>
      </c>
      <c r="W33333" s="94">
        <v>0</v>
      </c>
      <c r="X33333" s="94">
        <v>0</v>
      </c>
      <c r="Y33333" s="94">
        <v>20</v>
      </c>
      <c r="AJ33333" s="94">
        <v>2252</v>
      </c>
      <c r="AK33333" s="94">
        <v>3648</v>
      </c>
      <c r="AL33333" s="94">
        <v>6929</v>
      </c>
      <c r="AM33333" s="94">
        <v>0</v>
      </c>
      <c r="AN33333" s="94">
        <v>3688</v>
      </c>
      <c r="AO33333" s="94">
        <v>0</v>
      </c>
      <c r="AP33333" s="94">
        <v>0</v>
      </c>
      <c r="AQ33333" s="94">
        <v>20</v>
      </c>
      <c r="AS33333" s="94">
        <v>-200</v>
      </c>
      <c r="AT33333" s="94">
        <v>-8</v>
      </c>
      <c r="AU33333" s="94">
        <v>57</v>
      </c>
      <c r="AV33333" s="94">
        <v>-174</v>
      </c>
      <c r="AW33333" s="94">
        <v>326</v>
      </c>
      <c r="AX33333" s="94">
        <v>-553</v>
      </c>
      <c r="AY33333" s="94">
        <v>707</v>
      </c>
      <c r="AZ33333" s="94">
        <v>570</v>
      </c>
    </row>
    <row r="33334" spans="1:52">
      <c r="A33334" s="85" t="s">
        <v>74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55</v>
      </c>
      <c r="G33334" s="89" t="s">
        <v>396</v>
      </c>
      <c r="H33334" s="94">
        <v>16032</v>
      </c>
      <c r="I33334" s="94">
        <v>15868</v>
      </c>
      <c r="J33334" s="94">
        <v>16592</v>
      </c>
      <c r="K33334" s="94">
        <v>724</v>
      </c>
      <c r="O33334" s="94">
        <v>15868</v>
      </c>
      <c r="P33334" s="94">
        <v>16592</v>
      </c>
      <c r="Q33334" s="94">
        <v>724</v>
      </c>
      <c r="R33334" s="94">
        <v>2135</v>
      </c>
      <c r="S33334" s="94">
        <v>3464</v>
      </c>
      <c r="T33334" s="94">
        <v>6934</v>
      </c>
      <c r="U33334" s="94">
        <v>0</v>
      </c>
      <c r="V33334" s="94">
        <v>3806</v>
      </c>
      <c r="W33334" s="94">
        <v>-1</v>
      </c>
      <c r="X33334" s="94">
        <v>0</v>
      </c>
      <c r="Y33334" s="94">
        <v>20</v>
      </c>
      <c r="AJ33334" s="94">
        <v>2135</v>
      </c>
      <c r="AK33334" s="94">
        <v>3464</v>
      </c>
      <c r="AL33334" s="94">
        <v>6934</v>
      </c>
      <c r="AM33334" s="94">
        <v>0</v>
      </c>
      <c r="AN33334" s="94">
        <v>3806</v>
      </c>
      <c r="AO33334" s="94">
        <v>-1</v>
      </c>
      <c r="AP33334" s="94">
        <v>0</v>
      </c>
      <c r="AQ33334" s="94">
        <v>20</v>
      </c>
      <c r="AS33334" s="94">
        <v>-175</v>
      </c>
      <c r="AT33334" s="94">
        <v>-17</v>
      </c>
      <c r="AU33334" s="94">
        <v>48</v>
      </c>
      <c r="AV33334" s="94">
        <v>-161</v>
      </c>
      <c r="AW33334" s="94">
        <v>322</v>
      </c>
      <c r="AX33334" s="94">
        <v>-360</v>
      </c>
      <c r="AY33334" s="94">
        <v>576</v>
      </c>
      <c r="AZ33334" s="94">
        <v>456</v>
      </c>
    </row>
    <row r="33335" spans="1:52">
      <c r="A33335" s="85" t="s">
        <v>74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55</v>
      </c>
      <c r="G33335" s="89" t="s">
        <v>396</v>
      </c>
      <c r="H33335" s="94">
        <v>15483</v>
      </c>
      <c r="I33335" s="94">
        <v>15391</v>
      </c>
      <c r="J33335" s="94">
        <v>16161</v>
      </c>
      <c r="K33335" s="94">
        <v>770</v>
      </c>
      <c r="O33335" s="94">
        <v>15391</v>
      </c>
      <c r="P33335" s="94">
        <v>16161</v>
      </c>
      <c r="Q33335" s="94">
        <v>770</v>
      </c>
      <c r="R33335" s="94">
        <v>2016</v>
      </c>
      <c r="S33335" s="94">
        <v>3440</v>
      </c>
      <c r="T33335" s="94">
        <v>6935</v>
      </c>
      <c r="U33335" s="94">
        <v>0</v>
      </c>
      <c r="V33335" s="94">
        <v>3420</v>
      </c>
      <c r="W33335" s="94">
        <v>0</v>
      </c>
      <c r="X33335" s="94">
        <v>0</v>
      </c>
      <c r="Y33335" s="94">
        <v>19</v>
      </c>
      <c r="AJ33335" s="94">
        <v>2016</v>
      </c>
      <c r="AK33335" s="94">
        <v>3440</v>
      </c>
      <c r="AL33335" s="94">
        <v>6935</v>
      </c>
      <c r="AM33335" s="94">
        <v>0</v>
      </c>
      <c r="AN33335" s="94">
        <v>3420</v>
      </c>
      <c r="AO33335" s="94">
        <v>0</v>
      </c>
      <c r="AP33335" s="94">
        <v>0</v>
      </c>
      <c r="AQ33335" s="94">
        <v>19</v>
      </c>
      <c r="AS33335" s="94">
        <v>-171</v>
      </c>
      <c r="AT33335" s="94">
        <v>-23</v>
      </c>
      <c r="AU33335" s="94">
        <v>33</v>
      </c>
      <c r="AV33335" s="94">
        <v>-203</v>
      </c>
      <c r="AW33335" s="94">
        <v>314</v>
      </c>
      <c r="AX33335" s="94">
        <v>-389</v>
      </c>
      <c r="AY33335" s="94">
        <v>596</v>
      </c>
      <c r="AZ33335" s="94">
        <v>478</v>
      </c>
    </row>
    <row r="33336" spans="1:52">
      <c r="A33336" s="85" t="s">
        <v>74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55</v>
      </c>
      <c r="G33336" s="89" t="s">
        <v>396</v>
      </c>
      <c r="H33336" s="94">
        <v>14753</v>
      </c>
      <c r="I33336" s="94">
        <v>14701</v>
      </c>
      <c r="J33336" s="94">
        <v>15162</v>
      </c>
      <c r="K33336" s="94">
        <v>461</v>
      </c>
      <c r="O33336" s="94">
        <v>14701</v>
      </c>
      <c r="P33336" s="94">
        <v>15162</v>
      </c>
      <c r="Q33336" s="94">
        <v>461</v>
      </c>
      <c r="R33336" s="94">
        <v>1937</v>
      </c>
      <c r="S33336" s="94">
        <v>3070</v>
      </c>
      <c r="T33336" s="94">
        <v>6938</v>
      </c>
      <c r="U33336" s="94">
        <v>0</v>
      </c>
      <c r="V33336" s="94">
        <v>2847</v>
      </c>
      <c r="W33336" s="94">
        <v>0</v>
      </c>
      <c r="X33336" s="94">
        <v>0</v>
      </c>
      <c r="Y33336" s="94">
        <v>20</v>
      </c>
      <c r="AJ33336" s="94">
        <v>1937</v>
      </c>
      <c r="AK33336" s="94">
        <v>3070</v>
      </c>
      <c r="AL33336" s="94">
        <v>6938</v>
      </c>
      <c r="AM33336" s="94">
        <v>0</v>
      </c>
      <c r="AN33336" s="94">
        <v>2847</v>
      </c>
      <c r="AO33336" s="94">
        <v>0</v>
      </c>
      <c r="AP33336" s="94">
        <v>0</v>
      </c>
      <c r="AQ33336" s="94">
        <v>20</v>
      </c>
      <c r="AS33336" s="94">
        <v>-168</v>
      </c>
      <c r="AT33336" s="94">
        <v>-32</v>
      </c>
      <c r="AU33336" s="94">
        <v>-1</v>
      </c>
      <c r="AV33336" s="94">
        <v>-155</v>
      </c>
      <c r="AW33336" s="94">
        <v>274</v>
      </c>
      <c r="AX33336" s="94">
        <v>-515</v>
      </c>
      <c r="AY33336" s="94">
        <v>573</v>
      </c>
      <c r="AZ33336" s="94">
        <v>304</v>
      </c>
    </row>
    <row r="33337" spans="1:52">
      <c r="A33337" s="85" t="s">
        <v>74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55</v>
      </c>
      <c r="G33337" s="89" t="s">
        <v>396</v>
      </c>
      <c r="H33337" s="94">
        <v>13845</v>
      </c>
      <c r="I33337" s="94">
        <v>14041</v>
      </c>
      <c r="J33337" s="94">
        <v>14465</v>
      </c>
      <c r="K33337" s="94">
        <v>424</v>
      </c>
      <c r="O33337" s="94">
        <v>14041</v>
      </c>
      <c r="P33337" s="94">
        <v>14465</v>
      </c>
      <c r="Q33337" s="94">
        <v>424</v>
      </c>
      <c r="R33337" s="94">
        <v>1850</v>
      </c>
      <c r="S33337" s="94">
        <v>2942</v>
      </c>
      <c r="T33337" s="94">
        <v>6942</v>
      </c>
      <c r="U33337" s="94">
        <v>0</v>
      </c>
      <c r="V33337" s="94">
        <v>2217</v>
      </c>
      <c r="W33337" s="94">
        <v>0</v>
      </c>
      <c r="X33337" s="94">
        <v>0</v>
      </c>
      <c r="Y33337" s="94">
        <v>17</v>
      </c>
      <c r="AJ33337" s="94">
        <v>1850</v>
      </c>
      <c r="AK33337" s="94">
        <v>2942</v>
      </c>
      <c r="AL33337" s="94">
        <v>6942</v>
      </c>
      <c r="AM33337" s="94">
        <v>0</v>
      </c>
      <c r="AN33337" s="94">
        <v>2217</v>
      </c>
      <c r="AO33337" s="94">
        <v>0</v>
      </c>
      <c r="AP33337" s="94">
        <v>0</v>
      </c>
      <c r="AQ33337" s="94">
        <v>17</v>
      </c>
      <c r="AS33337" s="94">
        <v>-173</v>
      </c>
      <c r="AT33337" s="94">
        <v>-42</v>
      </c>
      <c r="AU33337" s="94">
        <v>-51</v>
      </c>
      <c r="AV33337" s="94">
        <v>-118</v>
      </c>
      <c r="AW33337" s="94">
        <v>287</v>
      </c>
      <c r="AX33337" s="94">
        <v>-713</v>
      </c>
      <c r="AY33337" s="94">
        <v>493</v>
      </c>
      <c r="AZ33337" s="94">
        <v>404</v>
      </c>
    </row>
    <row r="33338" spans="1:52">
      <c r="A33338" s="85" t="s">
        <v>74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55</v>
      </c>
      <c r="G33338" s="89" t="s">
        <v>396</v>
      </c>
      <c r="H33338" s="94">
        <v>13948</v>
      </c>
      <c r="I33338" s="94">
        <v>13557</v>
      </c>
      <c r="J33338" s="94">
        <v>13974</v>
      </c>
      <c r="K33338" s="94">
        <v>417</v>
      </c>
      <c r="O33338" s="94">
        <v>13557</v>
      </c>
      <c r="P33338" s="94">
        <v>13974</v>
      </c>
      <c r="Q33338" s="94">
        <v>417</v>
      </c>
      <c r="R33338" s="94">
        <v>1791</v>
      </c>
      <c r="S33338" s="94">
        <v>2932</v>
      </c>
      <c r="T33338" s="94">
        <v>6955</v>
      </c>
      <c r="U33338" s="94">
        <v>0</v>
      </c>
      <c r="V33338" s="94">
        <v>1784</v>
      </c>
      <c r="W33338" s="94">
        <v>0</v>
      </c>
      <c r="X33338" s="94">
        <v>0</v>
      </c>
      <c r="Y33338" s="94">
        <v>19</v>
      </c>
      <c r="AJ33338" s="94">
        <v>1791</v>
      </c>
      <c r="AK33338" s="94">
        <v>2932</v>
      </c>
      <c r="AL33338" s="94">
        <v>6955</v>
      </c>
      <c r="AM33338" s="94">
        <v>0</v>
      </c>
      <c r="AN33338" s="94">
        <v>1784</v>
      </c>
      <c r="AO33338" s="94">
        <v>0</v>
      </c>
      <c r="AP33338" s="94">
        <v>0</v>
      </c>
      <c r="AQ33338" s="94">
        <v>19</v>
      </c>
      <c r="AS33338" s="94">
        <v>-157</v>
      </c>
      <c r="AT33338" s="94">
        <v>-61</v>
      </c>
      <c r="AU33338" s="94">
        <v>-71</v>
      </c>
      <c r="AV33338" s="94">
        <v>-122</v>
      </c>
      <c r="AW33338" s="94">
        <v>286</v>
      </c>
      <c r="AX33338" s="94">
        <v>-521</v>
      </c>
      <c r="AY33338" s="94">
        <v>332</v>
      </c>
      <c r="AZ33338" s="94">
        <v>393</v>
      </c>
    </row>
    <row r="33339" spans="1:52">
      <c r="A33339" s="85" t="s">
        <v>74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55</v>
      </c>
      <c r="G33339" s="89" t="s">
        <v>396</v>
      </c>
      <c r="H33339" s="94">
        <v>13686</v>
      </c>
      <c r="I33339" s="94">
        <v>13309</v>
      </c>
      <c r="J33339" s="94">
        <v>14220</v>
      </c>
      <c r="K33339" s="94">
        <v>911</v>
      </c>
      <c r="O33339" s="94">
        <v>13309</v>
      </c>
      <c r="P33339" s="94">
        <v>14220</v>
      </c>
      <c r="Q33339" s="94">
        <v>911</v>
      </c>
      <c r="R33339" s="94">
        <v>1698</v>
      </c>
      <c r="S33339" s="94">
        <v>3378</v>
      </c>
      <c r="T33339" s="94">
        <v>6948</v>
      </c>
      <c r="U33339" s="94">
        <v>0</v>
      </c>
      <c r="V33339" s="94">
        <v>1694</v>
      </c>
      <c r="W33339" s="94">
        <v>-2</v>
      </c>
      <c r="X33339" s="94">
        <v>0</v>
      </c>
      <c r="Y33339" s="94">
        <v>20</v>
      </c>
      <c r="AJ33339" s="94">
        <v>1698</v>
      </c>
      <c r="AK33339" s="94">
        <v>3378</v>
      </c>
      <c r="AL33339" s="94">
        <v>6948</v>
      </c>
      <c r="AM33339" s="94">
        <v>0</v>
      </c>
      <c r="AN33339" s="94">
        <v>1694</v>
      </c>
      <c r="AO33339" s="94">
        <v>-2</v>
      </c>
      <c r="AP33339" s="94">
        <v>0</v>
      </c>
      <c r="AQ33339" s="94">
        <v>20</v>
      </c>
      <c r="AS33339" s="94">
        <v>-140</v>
      </c>
      <c r="AT33339" s="94">
        <v>-61</v>
      </c>
      <c r="AU33339" s="94">
        <v>-70</v>
      </c>
      <c r="AV33339" s="94">
        <v>-122</v>
      </c>
      <c r="AW33339" s="94">
        <v>308</v>
      </c>
      <c r="AX33339" s="94">
        <v>-199</v>
      </c>
      <c r="AY33339" s="94">
        <v>342</v>
      </c>
      <c r="AZ33339" s="94">
        <v>523</v>
      </c>
    </row>
    <row r="33340" spans="1:52">
      <c r="A33340" s="85" t="s">
        <v>74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55</v>
      </c>
      <c r="G33340" s="89" t="s">
        <v>396</v>
      </c>
      <c r="H33340" s="94">
        <v>13626</v>
      </c>
      <c r="I33340" s="94">
        <v>13202</v>
      </c>
      <c r="J33340" s="94">
        <v>14241</v>
      </c>
      <c r="K33340" s="94">
        <v>1039</v>
      </c>
      <c r="O33340" s="94">
        <v>13202</v>
      </c>
      <c r="P33340" s="94">
        <v>14241</v>
      </c>
      <c r="Q33340" s="94">
        <v>1039</v>
      </c>
      <c r="R33340" s="94">
        <v>1683</v>
      </c>
      <c r="S33340" s="94">
        <v>3415</v>
      </c>
      <c r="T33340" s="94">
        <v>6945</v>
      </c>
      <c r="U33340" s="94">
        <v>0</v>
      </c>
      <c r="V33340" s="94">
        <v>1682</v>
      </c>
      <c r="W33340" s="94">
        <v>0</v>
      </c>
      <c r="X33340" s="94">
        <v>0</v>
      </c>
      <c r="Y33340" s="94">
        <v>19</v>
      </c>
      <c r="AJ33340" s="94">
        <v>1683</v>
      </c>
      <c r="AK33340" s="94">
        <v>3415</v>
      </c>
      <c r="AL33340" s="94">
        <v>6945</v>
      </c>
      <c r="AM33340" s="94">
        <v>0</v>
      </c>
      <c r="AN33340" s="94">
        <v>1682</v>
      </c>
      <c r="AO33340" s="94">
        <v>0</v>
      </c>
      <c r="AP33340" s="94">
        <v>0</v>
      </c>
      <c r="AQ33340" s="94">
        <v>19</v>
      </c>
      <c r="AS33340" s="94">
        <v>-132</v>
      </c>
      <c r="AT33340" s="94">
        <v>-59</v>
      </c>
      <c r="AU33340" s="94">
        <v>-68</v>
      </c>
      <c r="AV33340" s="94">
        <v>-118</v>
      </c>
      <c r="AW33340" s="94">
        <v>331</v>
      </c>
      <c r="AX33340" s="94">
        <v>-228</v>
      </c>
      <c r="AY33340" s="94">
        <v>463</v>
      </c>
      <c r="AZ33340" s="94">
        <v>505</v>
      </c>
    </row>
    <row r="33341" spans="1:52">
      <c r="A33341" s="85" t="s">
        <v>74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55</v>
      </c>
      <c r="G33341" s="89" t="s">
        <v>396</v>
      </c>
      <c r="H33341" s="94">
        <v>13733</v>
      </c>
      <c r="I33341" s="94">
        <v>13303</v>
      </c>
      <c r="J33341" s="94">
        <v>14340</v>
      </c>
      <c r="K33341" s="94">
        <v>1037</v>
      </c>
      <c r="O33341" s="94">
        <v>13303</v>
      </c>
      <c r="P33341" s="94">
        <v>14340</v>
      </c>
      <c r="Q33341" s="94">
        <v>1037</v>
      </c>
      <c r="R33341" s="94">
        <v>1677</v>
      </c>
      <c r="S33341" s="94">
        <v>3460</v>
      </c>
      <c r="T33341" s="94">
        <v>6958</v>
      </c>
      <c r="U33341" s="94">
        <v>0</v>
      </c>
      <c r="V33341" s="94">
        <v>1712</v>
      </c>
      <c r="W33341" s="94">
        <v>0</v>
      </c>
      <c r="X33341" s="94">
        <v>0</v>
      </c>
      <c r="Y33341" s="94">
        <v>20</v>
      </c>
      <c r="AJ33341" s="94">
        <v>1677</v>
      </c>
      <c r="AK33341" s="94">
        <v>3460</v>
      </c>
      <c r="AL33341" s="94">
        <v>6958</v>
      </c>
      <c r="AM33341" s="94">
        <v>0</v>
      </c>
      <c r="AN33341" s="94">
        <v>1712</v>
      </c>
      <c r="AO33341" s="94">
        <v>0</v>
      </c>
      <c r="AP33341" s="94">
        <v>0</v>
      </c>
      <c r="AQ33341" s="94">
        <v>20</v>
      </c>
      <c r="AS33341" s="94">
        <v>-149</v>
      </c>
      <c r="AT33341" s="94">
        <v>-51</v>
      </c>
      <c r="AU33341" s="94">
        <v>-58</v>
      </c>
      <c r="AV33341" s="94">
        <v>-133</v>
      </c>
      <c r="AW33341" s="94">
        <v>338</v>
      </c>
      <c r="AX33341" s="94">
        <v>-285</v>
      </c>
      <c r="AY33341" s="94">
        <v>488</v>
      </c>
      <c r="AZ33341" s="94">
        <v>527</v>
      </c>
    </row>
    <row r="33342" spans="1:52">
      <c r="A33342" s="85" t="s">
        <v>74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55</v>
      </c>
      <c r="G33342" s="89" t="s">
        <v>396</v>
      </c>
      <c r="H33342" s="94">
        <v>14127</v>
      </c>
      <c r="I33342" s="94">
        <v>13447</v>
      </c>
      <c r="J33342" s="94">
        <v>14493</v>
      </c>
      <c r="K33342" s="94">
        <v>1046</v>
      </c>
      <c r="O33342" s="94">
        <v>13447</v>
      </c>
      <c r="P33342" s="94">
        <v>14493</v>
      </c>
      <c r="Q33342" s="94">
        <v>1046</v>
      </c>
      <c r="R33342" s="94">
        <v>1768</v>
      </c>
      <c r="S33342" s="94">
        <v>3496</v>
      </c>
      <c r="T33342" s="94">
        <v>6946</v>
      </c>
      <c r="U33342" s="94">
        <v>0</v>
      </c>
      <c r="V33342" s="94">
        <v>1758</v>
      </c>
      <c r="W33342" s="94">
        <v>0</v>
      </c>
      <c r="X33342" s="94">
        <v>0</v>
      </c>
      <c r="Y33342" s="94">
        <v>22</v>
      </c>
      <c r="AJ33342" s="94">
        <v>1768</v>
      </c>
      <c r="AK33342" s="94">
        <v>3496</v>
      </c>
      <c r="AL33342" s="94">
        <v>6946</v>
      </c>
      <c r="AM33342" s="94">
        <v>0</v>
      </c>
      <c r="AN33342" s="94">
        <v>1758</v>
      </c>
      <c r="AO33342" s="94">
        <v>0</v>
      </c>
      <c r="AP33342" s="94">
        <v>0</v>
      </c>
      <c r="AQ33342" s="94">
        <v>22</v>
      </c>
      <c r="AS33342" s="94">
        <v>-163</v>
      </c>
      <c r="AT33342" s="94">
        <v>-46</v>
      </c>
      <c r="AU33342" s="94">
        <v>-47</v>
      </c>
      <c r="AV33342" s="94">
        <v>-137</v>
      </c>
      <c r="AW33342" s="94">
        <v>356</v>
      </c>
      <c r="AX33342" s="94">
        <v>-496</v>
      </c>
      <c r="AY33342" s="94">
        <v>553</v>
      </c>
      <c r="AZ33342" s="94">
        <v>679</v>
      </c>
    </row>
    <row r="33343" spans="1:52">
      <c r="A33343" s="85" t="s">
        <v>74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55</v>
      </c>
      <c r="G33343" s="89" t="s">
        <v>396</v>
      </c>
      <c r="H33343" s="94">
        <v>14657</v>
      </c>
      <c r="I33343" s="94">
        <v>13837</v>
      </c>
      <c r="J33343" s="94">
        <v>14466</v>
      </c>
      <c r="K33343" s="94">
        <v>629</v>
      </c>
      <c r="O33343" s="94">
        <v>13837</v>
      </c>
      <c r="P33343" s="94">
        <v>14466</v>
      </c>
      <c r="Q33343" s="94">
        <v>629</v>
      </c>
      <c r="R33343" s="94">
        <v>1845</v>
      </c>
      <c r="S33343" s="94">
        <v>3358</v>
      </c>
      <c r="T33343" s="94">
        <v>6955</v>
      </c>
      <c r="U33343" s="94">
        <v>0</v>
      </c>
      <c r="V33343" s="94">
        <v>1920</v>
      </c>
      <c r="W33343" s="94">
        <v>0</v>
      </c>
      <c r="X33343" s="94">
        <v>0</v>
      </c>
      <c r="Y33343" s="94">
        <v>17</v>
      </c>
      <c r="AJ33343" s="94">
        <v>1845</v>
      </c>
      <c r="AK33343" s="94">
        <v>3358</v>
      </c>
      <c r="AL33343" s="94">
        <v>6955</v>
      </c>
      <c r="AM33343" s="94">
        <v>0</v>
      </c>
      <c r="AN33343" s="94">
        <v>1920</v>
      </c>
      <c r="AO33343" s="94">
        <v>0</v>
      </c>
      <c r="AP33343" s="94">
        <v>0</v>
      </c>
      <c r="AQ33343" s="94">
        <v>17</v>
      </c>
      <c r="AS33343" s="94">
        <v>-160</v>
      </c>
      <c r="AT33343" s="94">
        <v>-52</v>
      </c>
      <c r="AU33343" s="94">
        <v>-39</v>
      </c>
      <c r="AV33343" s="94">
        <v>-119</v>
      </c>
      <c r="AW33343" s="94">
        <v>368</v>
      </c>
      <c r="AX33343" s="94">
        <v>-404</v>
      </c>
      <c r="AY33343" s="94">
        <v>451</v>
      </c>
      <c r="AZ33343" s="94">
        <v>373</v>
      </c>
    </row>
    <row r="33344" spans="1:52">
      <c r="A33344" s="85" t="s">
        <v>74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55</v>
      </c>
      <c r="G33344" s="89" t="s">
        <v>396</v>
      </c>
      <c r="H33344" s="94">
        <v>15258</v>
      </c>
      <c r="I33344" s="94">
        <v>14411</v>
      </c>
      <c r="J33344" s="94">
        <v>15119</v>
      </c>
      <c r="K33344" s="94">
        <v>708</v>
      </c>
      <c r="O33344" s="94">
        <v>14411</v>
      </c>
      <c r="P33344" s="94">
        <v>15119</v>
      </c>
      <c r="Q33344" s="94">
        <v>708</v>
      </c>
      <c r="R33344" s="94">
        <v>1939</v>
      </c>
      <c r="S33344" s="94">
        <v>3388</v>
      </c>
      <c r="T33344" s="94">
        <v>6942</v>
      </c>
      <c r="U33344" s="94">
        <v>0</v>
      </c>
      <c r="V33344" s="94">
        <v>2474</v>
      </c>
      <c r="W33344" s="94">
        <v>8</v>
      </c>
      <c r="X33344" s="94">
        <v>0</v>
      </c>
      <c r="Y33344" s="94">
        <v>20</v>
      </c>
      <c r="AJ33344" s="94">
        <v>1939</v>
      </c>
      <c r="AK33344" s="94">
        <v>3388</v>
      </c>
      <c r="AL33344" s="94">
        <v>6942</v>
      </c>
      <c r="AM33344" s="94">
        <v>0</v>
      </c>
      <c r="AN33344" s="94">
        <v>2474</v>
      </c>
      <c r="AO33344" s="94">
        <v>8</v>
      </c>
      <c r="AP33344" s="94">
        <v>0</v>
      </c>
      <c r="AQ33344" s="94">
        <v>20</v>
      </c>
      <c r="AS33344" s="94">
        <v>-173</v>
      </c>
      <c r="AT33344" s="94">
        <v>-48</v>
      </c>
      <c r="AU33344" s="94">
        <v>-12</v>
      </c>
      <c r="AV33344" s="94">
        <v>-124</v>
      </c>
      <c r="AW33344" s="94">
        <v>377</v>
      </c>
      <c r="AX33344" s="94">
        <v>-199</v>
      </c>
      <c r="AY33344" s="94">
        <v>308</v>
      </c>
      <c r="AZ33344" s="94">
        <v>392</v>
      </c>
    </row>
    <row r="33345" spans="1:52">
      <c r="A33345" s="85" t="s">
        <v>74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55</v>
      </c>
      <c r="G33345" s="89" t="s">
        <v>396</v>
      </c>
      <c r="H33345" s="94">
        <v>15911</v>
      </c>
      <c r="I33345" s="94">
        <v>15206</v>
      </c>
      <c r="J33345" s="94">
        <v>15888</v>
      </c>
      <c r="K33345" s="94">
        <v>682</v>
      </c>
      <c r="O33345" s="94">
        <v>15206</v>
      </c>
      <c r="P33345" s="94">
        <v>15888</v>
      </c>
      <c r="Q33345" s="94">
        <v>682</v>
      </c>
      <c r="R33345" s="94">
        <v>2154</v>
      </c>
      <c r="S33345" s="94">
        <v>3550</v>
      </c>
      <c r="T33345" s="94">
        <v>6961</v>
      </c>
      <c r="U33345" s="94">
        <v>0</v>
      </c>
      <c r="V33345" s="94">
        <v>2926</v>
      </c>
      <c r="W33345" s="94">
        <v>75</v>
      </c>
      <c r="X33345" s="94">
        <v>0</v>
      </c>
      <c r="Y33345" s="94">
        <v>19</v>
      </c>
      <c r="AJ33345" s="94">
        <v>2154</v>
      </c>
      <c r="AK33345" s="94">
        <v>3550</v>
      </c>
      <c r="AL33345" s="94">
        <v>6961</v>
      </c>
      <c r="AM33345" s="94">
        <v>0</v>
      </c>
      <c r="AN33345" s="94">
        <v>2926</v>
      </c>
      <c r="AO33345" s="94">
        <v>75</v>
      </c>
      <c r="AP33345" s="94">
        <v>0</v>
      </c>
      <c r="AQ33345" s="94">
        <v>19</v>
      </c>
      <c r="AS33345" s="94">
        <v>-184</v>
      </c>
      <c r="AT33345" s="94">
        <v>-37</v>
      </c>
      <c r="AU33345" s="94">
        <v>28</v>
      </c>
      <c r="AV33345" s="94">
        <v>-165</v>
      </c>
      <c r="AW33345" s="94">
        <v>421</v>
      </c>
      <c r="AX33345" s="94">
        <v>-214</v>
      </c>
      <c r="AY33345" s="94">
        <v>385</v>
      </c>
      <c r="AZ33345" s="94">
        <v>410</v>
      </c>
    </row>
    <row r="33346" spans="1:52">
      <c r="A33346" s="85" t="s">
        <v>74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55</v>
      </c>
      <c r="G33346" s="89" t="s">
        <v>396</v>
      </c>
      <c r="H33346" s="94">
        <v>16408</v>
      </c>
      <c r="I33346" s="94">
        <v>15952</v>
      </c>
      <c r="J33346" s="94">
        <v>16417</v>
      </c>
      <c r="K33346" s="94">
        <v>465</v>
      </c>
      <c r="O33346" s="94">
        <v>15952</v>
      </c>
      <c r="P33346" s="94">
        <v>16417</v>
      </c>
      <c r="Q33346" s="94">
        <v>465</v>
      </c>
      <c r="R33346" s="94">
        <v>2298</v>
      </c>
      <c r="S33346" s="94">
        <v>3536</v>
      </c>
      <c r="T33346" s="94">
        <v>6957</v>
      </c>
      <c r="U33346" s="94">
        <v>0</v>
      </c>
      <c r="V33346" s="94">
        <v>3275</v>
      </c>
      <c r="W33346" s="94">
        <v>181</v>
      </c>
      <c r="X33346" s="94">
        <v>0</v>
      </c>
      <c r="Y33346" s="94">
        <v>20</v>
      </c>
      <c r="AJ33346" s="94">
        <v>2298</v>
      </c>
      <c r="AK33346" s="94">
        <v>3536</v>
      </c>
      <c r="AL33346" s="94">
        <v>6957</v>
      </c>
      <c r="AM33346" s="94">
        <v>0</v>
      </c>
      <c r="AN33346" s="94">
        <v>3275</v>
      </c>
      <c r="AO33346" s="94">
        <v>181</v>
      </c>
      <c r="AP33346" s="94">
        <v>0</v>
      </c>
      <c r="AQ33346" s="94">
        <v>20</v>
      </c>
      <c r="AS33346" s="94">
        <v>-179</v>
      </c>
      <c r="AT33346" s="94">
        <v>-37</v>
      </c>
      <c r="AU33346" s="94">
        <v>46</v>
      </c>
      <c r="AV33346" s="94">
        <v>-181</v>
      </c>
      <c r="AW33346" s="94">
        <v>432</v>
      </c>
      <c r="AX33346" s="94">
        <v>-381</v>
      </c>
      <c r="AY33346" s="94">
        <v>416</v>
      </c>
      <c r="AZ33346" s="94">
        <v>376</v>
      </c>
    </row>
    <row r="33347" spans="1:52">
      <c r="A33347" s="85" t="s">
        <v>74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55</v>
      </c>
      <c r="G33347" s="89" t="s">
        <v>396</v>
      </c>
      <c r="H33347" s="94">
        <v>16395</v>
      </c>
      <c r="I33347" s="94">
        <v>16465</v>
      </c>
      <c r="J33347" s="94">
        <v>16792</v>
      </c>
      <c r="K33347" s="94">
        <v>327</v>
      </c>
      <c r="O33347" s="94">
        <v>16465</v>
      </c>
      <c r="P33347" s="94">
        <v>16792</v>
      </c>
      <c r="Q33347" s="94">
        <v>327</v>
      </c>
      <c r="R33347" s="94">
        <v>2332</v>
      </c>
      <c r="S33347" s="94">
        <v>3695</v>
      </c>
      <c r="T33347" s="94">
        <v>6950</v>
      </c>
      <c r="U33347" s="94">
        <v>0</v>
      </c>
      <c r="V33347" s="94">
        <v>3437</v>
      </c>
      <c r="W33347" s="94">
        <v>176</v>
      </c>
      <c r="X33347" s="94">
        <v>0</v>
      </c>
      <c r="Y33347" s="94">
        <v>17</v>
      </c>
      <c r="AJ33347" s="94">
        <v>2332</v>
      </c>
      <c r="AK33347" s="94">
        <v>3695</v>
      </c>
      <c r="AL33347" s="94">
        <v>6950</v>
      </c>
      <c r="AM33347" s="94">
        <v>0</v>
      </c>
      <c r="AN33347" s="94">
        <v>3437</v>
      </c>
      <c r="AO33347" s="94">
        <v>176</v>
      </c>
      <c r="AP33347" s="94">
        <v>0</v>
      </c>
      <c r="AQ33347" s="94">
        <v>17</v>
      </c>
      <c r="AS33347" s="94">
        <v>-189</v>
      </c>
      <c r="AT33347" s="94">
        <v>-40</v>
      </c>
      <c r="AU33347" s="94">
        <v>44</v>
      </c>
      <c r="AV33347" s="94">
        <v>-181</v>
      </c>
      <c r="AW33347" s="94">
        <v>402</v>
      </c>
      <c r="AX33347" s="94">
        <v>-483</v>
      </c>
      <c r="AY33347" s="94">
        <v>376</v>
      </c>
      <c r="AZ33347" s="94">
        <v>389</v>
      </c>
    </row>
    <row r="33348" spans="1:52">
      <c r="A33348" s="85" t="s">
        <v>74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55</v>
      </c>
      <c r="G33348" s="89" t="s">
        <v>396</v>
      </c>
      <c r="H33348" s="94">
        <v>16073</v>
      </c>
      <c r="I33348" s="94">
        <v>16455</v>
      </c>
      <c r="J33348" s="94">
        <v>16900</v>
      </c>
      <c r="K33348" s="94">
        <v>445</v>
      </c>
      <c r="O33348" s="94">
        <v>16455</v>
      </c>
      <c r="P33348" s="94">
        <v>16900</v>
      </c>
      <c r="Q33348" s="94">
        <v>445</v>
      </c>
      <c r="R33348" s="94">
        <v>2349</v>
      </c>
      <c r="S33348" s="94">
        <v>3755</v>
      </c>
      <c r="T33348" s="94">
        <v>6948</v>
      </c>
      <c r="U33348" s="94">
        <v>0</v>
      </c>
      <c r="V33348" s="94">
        <v>3345</v>
      </c>
      <c r="W33348" s="94">
        <v>211</v>
      </c>
      <c r="X33348" s="94">
        <v>0</v>
      </c>
      <c r="Y33348" s="94">
        <v>19</v>
      </c>
      <c r="AJ33348" s="94">
        <v>2349</v>
      </c>
      <c r="AK33348" s="94">
        <v>3755</v>
      </c>
      <c r="AL33348" s="94">
        <v>6948</v>
      </c>
      <c r="AM33348" s="94">
        <v>0</v>
      </c>
      <c r="AN33348" s="94">
        <v>3345</v>
      </c>
      <c r="AO33348" s="94">
        <v>211</v>
      </c>
      <c r="AP33348" s="94">
        <v>0</v>
      </c>
      <c r="AQ33348" s="94">
        <v>19</v>
      </c>
      <c r="AS33348" s="94">
        <v>-192</v>
      </c>
      <c r="AT33348" s="94">
        <v>-44</v>
      </c>
      <c r="AU33348" s="94">
        <v>27</v>
      </c>
      <c r="AV33348" s="94">
        <v>-188</v>
      </c>
      <c r="AW33348" s="94">
        <v>419</v>
      </c>
      <c r="AX33348" s="94">
        <v>-508</v>
      </c>
      <c r="AY33348" s="94">
        <v>404</v>
      </c>
      <c r="AZ33348" s="94">
        <v>455</v>
      </c>
    </row>
    <row r="33349" spans="1:52">
      <c r="A33349" s="85" t="s">
        <v>74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55</v>
      </c>
      <c r="G33349" s="89" t="s">
        <v>396</v>
      </c>
      <c r="H33349" s="94">
        <v>15706</v>
      </c>
      <c r="I33349" s="94">
        <v>16252</v>
      </c>
      <c r="J33349" s="94">
        <v>16719</v>
      </c>
      <c r="K33349" s="94">
        <v>467</v>
      </c>
      <c r="O33349" s="94">
        <v>16252</v>
      </c>
      <c r="P33349" s="94">
        <v>16719</v>
      </c>
      <c r="Q33349" s="94">
        <v>467</v>
      </c>
      <c r="R33349" s="94">
        <v>2272</v>
      </c>
      <c r="S33349" s="94">
        <v>3603</v>
      </c>
      <c r="T33349" s="94">
        <v>6958</v>
      </c>
      <c r="U33349" s="94">
        <v>0</v>
      </c>
      <c r="V33349" s="94">
        <v>3251</v>
      </c>
      <c r="W33349" s="94">
        <v>222</v>
      </c>
      <c r="X33349" s="94">
        <v>0</v>
      </c>
      <c r="Y33349" s="94">
        <v>20</v>
      </c>
      <c r="AJ33349" s="94">
        <v>2272</v>
      </c>
      <c r="AK33349" s="94">
        <v>3603</v>
      </c>
      <c r="AL33349" s="94">
        <v>6958</v>
      </c>
      <c r="AM33349" s="94">
        <v>0</v>
      </c>
      <c r="AN33349" s="94">
        <v>3251</v>
      </c>
      <c r="AO33349" s="94">
        <v>222</v>
      </c>
      <c r="AP33349" s="94">
        <v>0</v>
      </c>
      <c r="AQ33349" s="94">
        <v>20</v>
      </c>
      <c r="AS33349" s="94">
        <v>-203</v>
      </c>
      <c r="AT33349" s="94">
        <v>-45</v>
      </c>
      <c r="AU33349" s="94">
        <v>15</v>
      </c>
      <c r="AV33349" s="94">
        <v>-138</v>
      </c>
      <c r="AW33349" s="94">
        <v>408</v>
      </c>
      <c r="AX33349" s="94">
        <v>-778</v>
      </c>
      <c r="AY33349" s="94">
        <v>418</v>
      </c>
      <c r="AZ33349" s="94">
        <v>603</v>
      </c>
    </row>
    <row r="33350" spans="1:52">
      <c r="A33350" s="85" t="s">
        <v>74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55</v>
      </c>
      <c r="G33350" s="89" t="s">
        <v>396</v>
      </c>
      <c r="H33350" s="94">
        <v>15267</v>
      </c>
      <c r="I33350" s="94">
        <v>15855</v>
      </c>
      <c r="J33350" s="94">
        <v>16347</v>
      </c>
      <c r="K33350" s="94">
        <v>492</v>
      </c>
      <c r="O33350" s="94">
        <v>15855</v>
      </c>
      <c r="P33350" s="94">
        <v>16347</v>
      </c>
      <c r="Q33350" s="94">
        <v>492</v>
      </c>
      <c r="R33350" s="94">
        <v>2191</v>
      </c>
      <c r="S33350" s="94">
        <v>3474</v>
      </c>
      <c r="T33350" s="94">
        <v>6949</v>
      </c>
      <c r="U33350" s="94">
        <v>0</v>
      </c>
      <c r="V33350" s="94">
        <v>3148</v>
      </c>
      <c r="W33350" s="94">
        <v>225</v>
      </c>
      <c r="X33350" s="94">
        <v>0</v>
      </c>
      <c r="Y33350" s="94">
        <v>17</v>
      </c>
      <c r="AJ33350" s="94">
        <v>2191</v>
      </c>
      <c r="AK33350" s="94">
        <v>3474</v>
      </c>
      <c r="AL33350" s="94">
        <v>6949</v>
      </c>
      <c r="AM33350" s="94">
        <v>0</v>
      </c>
      <c r="AN33350" s="94">
        <v>3148</v>
      </c>
      <c r="AO33350" s="94">
        <v>225</v>
      </c>
      <c r="AP33350" s="94">
        <v>0</v>
      </c>
      <c r="AQ33350" s="94">
        <v>17</v>
      </c>
      <c r="AS33350" s="94">
        <v>-201</v>
      </c>
      <c r="AT33350" s="94">
        <v>-47</v>
      </c>
      <c r="AU33350" s="94">
        <v>-3</v>
      </c>
      <c r="AV33350" s="94">
        <v>-103</v>
      </c>
      <c r="AW33350" s="94">
        <v>416</v>
      </c>
      <c r="AX33350" s="94">
        <v>-778</v>
      </c>
      <c r="AY33350" s="94">
        <v>492</v>
      </c>
      <c r="AZ33350" s="94">
        <v>565</v>
      </c>
    </row>
    <row r="33351" spans="1:52">
      <c r="A33351" s="85" t="s">
        <v>74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55</v>
      </c>
      <c r="G33351" s="89" t="s">
        <v>396</v>
      </c>
      <c r="H33351" s="94">
        <v>15089</v>
      </c>
      <c r="I33351" s="94">
        <v>15512</v>
      </c>
      <c r="J33351" s="94">
        <v>15797</v>
      </c>
      <c r="K33351" s="94">
        <v>285</v>
      </c>
      <c r="O33351" s="94">
        <v>15512</v>
      </c>
      <c r="P33351" s="94">
        <v>15797</v>
      </c>
      <c r="Q33351" s="94">
        <v>285</v>
      </c>
      <c r="R33351" s="94">
        <v>2090</v>
      </c>
      <c r="S33351" s="94">
        <v>3457</v>
      </c>
      <c r="T33351" s="94">
        <v>6954</v>
      </c>
      <c r="U33351" s="94">
        <v>0</v>
      </c>
      <c r="V33351" s="94">
        <v>2728</v>
      </c>
      <c r="W33351" s="94">
        <v>233</v>
      </c>
      <c r="X33351" s="94">
        <v>0</v>
      </c>
      <c r="Y33351" s="94">
        <v>19</v>
      </c>
      <c r="AJ33351" s="94">
        <v>2090</v>
      </c>
      <c r="AK33351" s="94">
        <v>3457</v>
      </c>
      <c r="AL33351" s="94">
        <v>6954</v>
      </c>
      <c r="AM33351" s="94">
        <v>0</v>
      </c>
      <c r="AN33351" s="94">
        <v>2728</v>
      </c>
      <c r="AO33351" s="94">
        <v>233</v>
      </c>
      <c r="AP33351" s="94">
        <v>0</v>
      </c>
      <c r="AQ33351" s="94">
        <v>19</v>
      </c>
      <c r="AS33351" s="94">
        <v>-199</v>
      </c>
      <c r="AT33351" s="94">
        <v>-54</v>
      </c>
      <c r="AU33351" s="94">
        <v>-36</v>
      </c>
      <c r="AV33351" s="94">
        <v>-111</v>
      </c>
      <c r="AW33351" s="94">
        <v>398</v>
      </c>
      <c r="AX33351" s="94">
        <v>-567</v>
      </c>
      <c r="AY33351" s="94">
        <v>412</v>
      </c>
      <c r="AZ33351" s="94">
        <v>319</v>
      </c>
    </row>
    <row r="33352" spans="1:52">
      <c r="A33352" s="85" t="s">
        <v>74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55</v>
      </c>
      <c r="G33352" s="89" t="s">
        <v>396</v>
      </c>
      <c r="H33352" s="94">
        <v>14892</v>
      </c>
      <c r="I33352" s="94">
        <v>15209</v>
      </c>
      <c r="J33352" s="94">
        <v>15530</v>
      </c>
      <c r="K33352" s="94">
        <v>321</v>
      </c>
      <c r="O33352" s="94">
        <v>15209</v>
      </c>
      <c r="P33352" s="94">
        <v>15530</v>
      </c>
      <c r="Q33352" s="94">
        <v>321</v>
      </c>
      <c r="R33352" s="94">
        <v>2072</v>
      </c>
      <c r="S33352" s="94">
        <v>3236</v>
      </c>
      <c r="T33352" s="94">
        <v>6959</v>
      </c>
      <c r="U33352" s="94">
        <v>0</v>
      </c>
      <c r="V33352" s="94">
        <v>2709</v>
      </c>
      <c r="W33352" s="94">
        <v>236</v>
      </c>
      <c r="X33352" s="94">
        <v>0</v>
      </c>
      <c r="Y33352" s="94">
        <v>20</v>
      </c>
      <c r="AJ33352" s="94">
        <v>2072</v>
      </c>
      <c r="AK33352" s="94">
        <v>3236</v>
      </c>
      <c r="AL33352" s="94">
        <v>6959</v>
      </c>
      <c r="AM33352" s="94">
        <v>0</v>
      </c>
      <c r="AN33352" s="94">
        <v>2709</v>
      </c>
      <c r="AO33352" s="94">
        <v>236</v>
      </c>
      <c r="AP33352" s="94">
        <v>0</v>
      </c>
      <c r="AQ33352" s="94">
        <v>20</v>
      </c>
      <c r="AS33352" s="94">
        <v>-193</v>
      </c>
      <c r="AT33352" s="94">
        <v>-62</v>
      </c>
      <c r="AU33352" s="94">
        <v>-52</v>
      </c>
      <c r="AV33352" s="94">
        <v>-118</v>
      </c>
      <c r="AW33352" s="94">
        <v>417</v>
      </c>
      <c r="AX33352" s="94">
        <v>-394</v>
      </c>
      <c r="AY33352" s="94">
        <v>427</v>
      </c>
      <c r="AZ33352" s="94">
        <v>174</v>
      </c>
    </row>
    <row r="33353" spans="1:52">
      <c r="A33353" s="85" t="s">
        <v>74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55</v>
      </c>
      <c r="G33353" s="89" t="s">
        <v>396</v>
      </c>
      <c r="H33353" s="94">
        <v>14873</v>
      </c>
      <c r="I33353" s="94">
        <v>15112</v>
      </c>
      <c r="J33353" s="94">
        <v>15385</v>
      </c>
      <c r="K33353" s="94">
        <v>273</v>
      </c>
      <c r="O33353" s="94">
        <v>15112</v>
      </c>
      <c r="P33353" s="94">
        <v>15385</v>
      </c>
      <c r="Q33353" s="94">
        <v>273</v>
      </c>
      <c r="R33353" s="94">
        <v>2054</v>
      </c>
      <c r="S33353" s="94">
        <v>3053</v>
      </c>
      <c r="T33353" s="94">
        <v>6954</v>
      </c>
      <c r="U33353" s="94">
        <v>0</v>
      </c>
      <c r="V33353" s="94">
        <v>2798</v>
      </c>
      <c r="W33353" s="94">
        <v>232</v>
      </c>
      <c r="X33353" s="94">
        <v>0</v>
      </c>
      <c r="Y33353" s="94">
        <v>20</v>
      </c>
      <c r="AJ33353" s="94">
        <v>2054</v>
      </c>
      <c r="AK33353" s="94">
        <v>3053</v>
      </c>
      <c r="AL33353" s="94">
        <v>6954</v>
      </c>
      <c r="AM33353" s="94">
        <v>0</v>
      </c>
      <c r="AN33353" s="94">
        <v>2798</v>
      </c>
      <c r="AO33353" s="94">
        <v>232</v>
      </c>
      <c r="AP33353" s="94">
        <v>0</v>
      </c>
      <c r="AQ33353" s="94">
        <v>20</v>
      </c>
      <c r="AS33353" s="94">
        <v>-194</v>
      </c>
      <c r="AT33353" s="94">
        <v>-60</v>
      </c>
      <c r="AU33353" s="94">
        <v>-50</v>
      </c>
      <c r="AV33353" s="94">
        <v>-117</v>
      </c>
      <c r="AW33353" s="94">
        <v>403</v>
      </c>
      <c r="AX33353" s="94">
        <v>-474</v>
      </c>
      <c r="AY33353" s="94">
        <v>420</v>
      </c>
      <c r="AZ33353" s="94">
        <v>230</v>
      </c>
    </row>
    <row r="33354" spans="1:52">
      <c r="A33354" s="85" t="s">
        <v>74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55</v>
      </c>
      <c r="G33354" s="89" t="s">
        <v>396</v>
      </c>
      <c r="H33354" s="94">
        <v>15095</v>
      </c>
      <c r="I33354" s="94">
        <v>15031</v>
      </c>
      <c r="J33354" s="94">
        <v>15289</v>
      </c>
      <c r="K33354" s="94">
        <v>258</v>
      </c>
      <c r="O33354" s="94">
        <v>15031</v>
      </c>
      <c r="P33354" s="94">
        <v>15289</v>
      </c>
      <c r="Q33354" s="94">
        <v>258</v>
      </c>
      <c r="R33354" s="94">
        <v>2052</v>
      </c>
      <c r="S33354" s="94">
        <v>2877</v>
      </c>
      <c r="T33354" s="94">
        <v>6943</v>
      </c>
      <c r="U33354" s="94">
        <v>0</v>
      </c>
      <c r="V33354" s="94">
        <v>2928</v>
      </c>
      <c r="W33354" s="94">
        <v>221</v>
      </c>
      <c r="X33354" s="94">
        <v>0</v>
      </c>
      <c r="Y33354" s="94">
        <v>19</v>
      </c>
      <c r="AJ33354" s="94">
        <v>2052</v>
      </c>
      <c r="AK33354" s="94">
        <v>2877</v>
      </c>
      <c r="AL33354" s="94">
        <v>6943</v>
      </c>
      <c r="AM33354" s="94">
        <v>0</v>
      </c>
      <c r="AN33354" s="94">
        <v>2928</v>
      </c>
      <c r="AO33354" s="94">
        <v>221</v>
      </c>
      <c r="AP33354" s="94">
        <v>0</v>
      </c>
      <c r="AQ33354" s="94">
        <v>19</v>
      </c>
      <c r="AS33354" s="94">
        <v>-193</v>
      </c>
      <c r="AT33354" s="94">
        <v>-67</v>
      </c>
      <c r="AU33354" s="94">
        <v>-42</v>
      </c>
      <c r="AV33354" s="94">
        <v>-109</v>
      </c>
      <c r="AW33354" s="94">
        <v>399</v>
      </c>
      <c r="AX33354" s="94">
        <v>-474</v>
      </c>
      <c r="AY33354" s="94">
        <v>447</v>
      </c>
      <c r="AZ33354" s="94">
        <v>205</v>
      </c>
    </row>
    <row r="33355" spans="1:52">
      <c r="A33355" s="85" t="s">
        <v>74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55</v>
      </c>
      <c r="G33355" s="89" t="s">
        <v>396</v>
      </c>
      <c r="H33355" s="94">
        <v>15336</v>
      </c>
      <c r="I33355" s="94">
        <v>15048</v>
      </c>
      <c r="J33355" s="94">
        <v>15251</v>
      </c>
      <c r="K33355" s="94">
        <v>203</v>
      </c>
      <c r="O33355" s="94">
        <v>15048</v>
      </c>
      <c r="P33355" s="94">
        <v>15251</v>
      </c>
      <c r="Q33355" s="94">
        <v>203</v>
      </c>
      <c r="R33355" s="94">
        <v>2050</v>
      </c>
      <c r="S33355" s="94">
        <v>2870</v>
      </c>
      <c r="T33355" s="94">
        <v>6949</v>
      </c>
      <c r="U33355" s="94">
        <v>0</v>
      </c>
      <c r="V33355" s="94">
        <v>2893</v>
      </c>
      <c r="W33355" s="94">
        <v>257</v>
      </c>
      <c r="X33355" s="94">
        <v>0</v>
      </c>
      <c r="Y33355" s="94">
        <v>17</v>
      </c>
      <c r="AJ33355" s="94">
        <v>2050</v>
      </c>
      <c r="AK33355" s="94">
        <v>2870</v>
      </c>
      <c r="AL33355" s="94">
        <v>6949</v>
      </c>
      <c r="AM33355" s="94">
        <v>0</v>
      </c>
      <c r="AN33355" s="94">
        <v>2893</v>
      </c>
      <c r="AO33355" s="94">
        <v>257</v>
      </c>
      <c r="AP33355" s="94">
        <v>0</v>
      </c>
      <c r="AQ33355" s="94">
        <v>17</v>
      </c>
      <c r="AS33355" s="94">
        <v>-192</v>
      </c>
      <c r="AT33355" s="94">
        <v>-74</v>
      </c>
      <c r="AU33355" s="94">
        <v>-45</v>
      </c>
      <c r="AV33355" s="94">
        <v>-90</v>
      </c>
      <c r="AW33355" s="94">
        <v>401</v>
      </c>
      <c r="AX33355" s="94">
        <v>-465</v>
      </c>
      <c r="AY33355" s="94">
        <v>497</v>
      </c>
      <c r="AZ33355" s="94">
        <v>99</v>
      </c>
    </row>
    <row r="33356" spans="1:52">
      <c r="A33356" s="85" t="s">
        <v>74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55</v>
      </c>
      <c r="G33356" s="89" t="s">
        <v>396</v>
      </c>
      <c r="H33356" s="94">
        <v>15456</v>
      </c>
      <c r="I33356" s="94">
        <v>15156</v>
      </c>
      <c r="J33356" s="94">
        <v>15446</v>
      </c>
      <c r="K33356" s="94">
        <v>290</v>
      </c>
      <c r="O33356" s="94">
        <v>15156</v>
      </c>
      <c r="P33356" s="94">
        <v>15446</v>
      </c>
      <c r="Q33356" s="94">
        <v>290</v>
      </c>
      <c r="R33356" s="94">
        <v>2065</v>
      </c>
      <c r="S33356" s="94">
        <v>3221</v>
      </c>
      <c r="T33356" s="94">
        <v>6942</v>
      </c>
      <c r="U33356" s="94">
        <v>0</v>
      </c>
      <c r="V33356" s="94">
        <v>2964</v>
      </c>
      <c r="W33356" s="94">
        <v>83</v>
      </c>
      <c r="X33356" s="94">
        <v>0</v>
      </c>
      <c r="Y33356" s="94">
        <v>20</v>
      </c>
      <c r="AJ33356" s="94">
        <v>2065</v>
      </c>
      <c r="AK33356" s="94">
        <v>3221</v>
      </c>
      <c r="AL33356" s="94">
        <v>6942</v>
      </c>
      <c r="AM33356" s="94">
        <v>0</v>
      </c>
      <c r="AN33356" s="94">
        <v>2964</v>
      </c>
      <c r="AO33356" s="94">
        <v>83</v>
      </c>
      <c r="AP33356" s="94">
        <v>0</v>
      </c>
      <c r="AQ33356" s="94">
        <v>20</v>
      </c>
      <c r="AS33356" s="94">
        <v>-165</v>
      </c>
      <c r="AT33356" s="94">
        <v>-78</v>
      </c>
      <c r="AU33356" s="94">
        <v>-40</v>
      </c>
      <c r="AV33356" s="94">
        <v>-93</v>
      </c>
      <c r="AW33356" s="94">
        <v>421</v>
      </c>
      <c r="AX33356" s="94">
        <v>-229</v>
      </c>
      <c r="AY33356" s="94">
        <v>441</v>
      </c>
      <c r="AZ33356" s="94">
        <v>48</v>
      </c>
    </row>
    <row r="33357" spans="1:52">
      <c r="A33357" s="85" t="s">
        <v>74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55</v>
      </c>
      <c r="G33357" s="89" t="s">
        <v>396</v>
      </c>
      <c r="H33357" s="94">
        <v>15914</v>
      </c>
      <c r="I33357" s="94">
        <v>15634</v>
      </c>
      <c r="J33357" s="94">
        <v>15936</v>
      </c>
      <c r="K33357" s="94">
        <v>302</v>
      </c>
      <c r="O33357" s="94">
        <v>15634</v>
      </c>
      <c r="P33357" s="94">
        <v>15936</v>
      </c>
      <c r="Q33357" s="94">
        <v>302</v>
      </c>
      <c r="R33357" s="94">
        <v>2082</v>
      </c>
      <c r="S33357" s="94">
        <v>3684</v>
      </c>
      <c r="T33357" s="94">
        <v>6954</v>
      </c>
      <c r="U33357" s="94">
        <v>0</v>
      </c>
      <c r="V33357" s="94">
        <v>3150</v>
      </c>
      <c r="W33357" s="94">
        <v>5</v>
      </c>
      <c r="X33357" s="94">
        <v>0</v>
      </c>
      <c r="Y33357" s="94">
        <v>19</v>
      </c>
      <c r="AJ33357" s="94">
        <v>2082</v>
      </c>
      <c r="AK33357" s="94">
        <v>3684</v>
      </c>
      <c r="AL33357" s="94">
        <v>6954</v>
      </c>
      <c r="AM33357" s="94">
        <v>0</v>
      </c>
      <c r="AN33357" s="94">
        <v>3150</v>
      </c>
      <c r="AO33357" s="94">
        <v>5</v>
      </c>
      <c r="AP33357" s="94">
        <v>0</v>
      </c>
      <c r="AQ33357" s="94">
        <v>19</v>
      </c>
      <c r="AS33357" s="94">
        <v>-167</v>
      </c>
      <c r="AT33357" s="94">
        <v>-81</v>
      </c>
      <c r="AU33357" s="94">
        <v>-45</v>
      </c>
      <c r="AV33357" s="94">
        <v>-140</v>
      </c>
      <c r="AW33357" s="94">
        <v>465</v>
      </c>
      <c r="AX33357" s="94">
        <v>-274</v>
      </c>
      <c r="AY33357" s="94">
        <v>523</v>
      </c>
      <c r="AZ33357" s="94">
        <v>139</v>
      </c>
    </row>
    <row r="33358" spans="1:52">
      <c r="A33358" s="85" t="s">
        <v>74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55</v>
      </c>
      <c r="G33358" s="89" t="s">
        <v>396</v>
      </c>
      <c r="H33358" s="94">
        <v>16000</v>
      </c>
      <c r="I33358" s="94">
        <v>15966</v>
      </c>
      <c r="J33358" s="94">
        <v>16353</v>
      </c>
      <c r="K33358" s="94">
        <v>387</v>
      </c>
      <c r="O33358" s="94">
        <v>15966</v>
      </c>
      <c r="P33358" s="94">
        <v>16353</v>
      </c>
      <c r="Q33358" s="94">
        <v>387</v>
      </c>
      <c r="R33358" s="94">
        <v>2072</v>
      </c>
      <c r="S33358" s="94">
        <v>3624</v>
      </c>
      <c r="T33358" s="94">
        <v>6963</v>
      </c>
      <c r="U33358" s="94">
        <v>0</v>
      </c>
      <c r="V33358" s="94">
        <v>3671</v>
      </c>
      <c r="W33358" s="94">
        <v>0</v>
      </c>
      <c r="X33358" s="94">
        <v>0</v>
      </c>
      <c r="Y33358" s="94">
        <v>20</v>
      </c>
      <c r="AJ33358" s="94">
        <v>2072</v>
      </c>
      <c r="AK33358" s="94">
        <v>3624</v>
      </c>
      <c r="AL33358" s="94">
        <v>6963</v>
      </c>
      <c r="AM33358" s="94">
        <v>0</v>
      </c>
      <c r="AN33358" s="94">
        <v>3671</v>
      </c>
      <c r="AO33358" s="94">
        <v>0</v>
      </c>
      <c r="AP33358" s="94">
        <v>0</v>
      </c>
      <c r="AQ33358" s="94">
        <v>20</v>
      </c>
      <c r="AS33358" s="94">
        <v>-176</v>
      </c>
      <c r="AT33358" s="94">
        <v>-81</v>
      </c>
      <c r="AU33358" s="94">
        <v>-40</v>
      </c>
      <c r="AV33358" s="94">
        <v>-150</v>
      </c>
      <c r="AW33358" s="94">
        <v>471</v>
      </c>
      <c r="AX33358" s="94">
        <v>-180</v>
      </c>
      <c r="AY33358" s="94">
        <v>522</v>
      </c>
      <c r="AZ33358" s="94">
        <v>179</v>
      </c>
    </row>
    <row r="33359" spans="1:52">
      <c r="A33359" s="85" t="s">
        <v>74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55</v>
      </c>
      <c r="G33359" s="89" t="s">
        <v>396</v>
      </c>
      <c r="H33359" s="94">
        <v>15533</v>
      </c>
      <c r="I33359" s="94">
        <v>15711</v>
      </c>
      <c r="J33359" s="94">
        <v>16169</v>
      </c>
      <c r="K33359" s="94">
        <v>458</v>
      </c>
      <c r="O33359" s="94">
        <v>15711</v>
      </c>
      <c r="P33359" s="94">
        <v>16169</v>
      </c>
      <c r="Q33359" s="94">
        <v>458</v>
      </c>
      <c r="R33359" s="94">
        <v>2068</v>
      </c>
      <c r="S33359" s="94">
        <v>3441</v>
      </c>
      <c r="T33359" s="94">
        <v>6951</v>
      </c>
      <c r="U33359" s="94">
        <v>0</v>
      </c>
      <c r="V33359" s="94">
        <v>3676</v>
      </c>
      <c r="W33359" s="94">
        <v>0</v>
      </c>
      <c r="X33359" s="94">
        <v>0</v>
      </c>
      <c r="Y33359" s="94">
        <v>19</v>
      </c>
      <c r="AJ33359" s="94">
        <v>2068</v>
      </c>
      <c r="AK33359" s="94">
        <v>3441</v>
      </c>
      <c r="AL33359" s="94">
        <v>6951</v>
      </c>
      <c r="AM33359" s="94">
        <v>0</v>
      </c>
      <c r="AN33359" s="94">
        <v>3676</v>
      </c>
      <c r="AO33359" s="94">
        <v>0</v>
      </c>
      <c r="AP33359" s="94">
        <v>0</v>
      </c>
      <c r="AQ33359" s="94">
        <v>19</v>
      </c>
      <c r="AS33359" s="94">
        <v>-175</v>
      </c>
      <c r="AT33359" s="94">
        <v>-80</v>
      </c>
      <c r="AU33359" s="94">
        <v>-27</v>
      </c>
      <c r="AV33359" s="94">
        <v>-99</v>
      </c>
      <c r="AW33359" s="94">
        <v>475</v>
      </c>
      <c r="AX33359" s="94">
        <v>-155</v>
      </c>
      <c r="AY33359" s="94">
        <v>463</v>
      </c>
      <c r="AZ33359" s="94">
        <v>206</v>
      </c>
    </row>
    <row r="33360" spans="1:52">
      <c r="A33360" s="85" t="s">
        <v>74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55</v>
      </c>
      <c r="G33360" s="89" t="s">
        <v>396</v>
      </c>
      <c r="H33360" s="94">
        <v>14709</v>
      </c>
      <c r="I33360" s="94">
        <v>15049</v>
      </c>
      <c r="J33360" s="94">
        <v>15703</v>
      </c>
      <c r="K33360" s="94">
        <v>654</v>
      </c>
      <c r="O33360" s="94">
        <v>15049</v>
      </c>
      <c r="P33360" s="94">
        <v>15703</v>
      </c>
      <c r="Q33360" s="94">
        <v>654</v>
      </c>
      <c r="R33360" s="94">
        <v>2014</v>
      </c>
      <c r="S33360" s="94">
        <v>3353</v>
      </c>
      <c r="T33360" s="94">
        <v>6941</v>
      </c>
      <c r="U33360" s="94">
        <v>0</v>
      </c>
      <c r="V33360" s="94">
        <v>3323</v>
      </c>
      <c r="W33360" s="94">
        <v>0</v>
      </c>
      <c r="X33360" s="94">
        <v>0</v>
      </c>
      <c r="Y33360" s="94">
        <v>14</v>
      </c>
      <c r="AJ33360" s="94">
        <v>2014</v>
      </c>
      <c r="AK33360" s="94">
        <v>3353</v>
      </c>
      <c r="AL33360" s="94">
        <v>6941</v>
      </c>
      <c r="AM33360" s="94">
        <v>0</v>
      </c>
      <c r="AN33360" s="94">
        <v>3323</v>
      </c>
      <c r="AO33360" s="94">
        <v>0</v>
      </c>
      <c r="AP33360" s="94">
        <v>0</v>
      </c>
      <c r="AQ33360" s="94">
        <v>14</v>
      </c>
      <c r="AS33360" s="94">
        <v>-160</v>
      </c>
      <c r="AT33360" s="94">
        <v>-79</v>
      </c>
      <c r="AU33360" s="94">
        <v>-24</v>
      </c>
      <c r="AV33360" s="94">
        <v>-74</v>
      </c>
      <c r="AW33360" s="94">
        <v>480</v>
      </c>
      <c r="AX33360" s="94">
        <v>-204</v>
      </c>
      <c r="AY33360" s="94">
        <v>501</v>
      </c>
      <c r="AZ33360" s="94">
        <v>317</v>
      </c>
    </row>
    <row r="33361" spans="1:52">
      <c r="A33361" s="85" t="s">
        <v>74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55</v>
      </c>
      <c r="G33361" s="89" t="s">
        <v>396</v>
      </c>
      <c r="H33361" s="94">
        <v>13983</v>
      </c>
      <c r="I33361" s="94">
        <v>14282</v>
      </c>
      <c r="J33361" s="94">
        <v>14776</v>
      </c>
      <c r="K33361" s="94">
        <v>494</v>
      </c>
      <c r="O33361" s="94">
        <v>14282</v>
      </c>
      <c r="P33361" s="94">
        <v>14776</v>
      </c>
      <c r="Q33361" s="94">
        <v>494</v>
      </c>
      <c r="R33361" s="94">
        <v>1965</v>
      </c>
      <c r="S33361" s="94">
        <v>3086</v>
      </c>
      <c r="T33361" s="94">
        <v>6950</v>
      </c>
      <c r="U33361" s="94">
        <v>0</v>
      </c>
      <c r="V33361" s="94">
        <v>2697</v>
      </c>
      <c r="W33361" s="94">
        <v>0</v>
      </c>
      <c r="X33361" s="94">
        <v>0</v>
      </c>
      <c r="Y33361" s="94">
        <v>17</v>
      </c>
      <c r="AJ33361" s="94">
        <v>1965</v>
      </c>
      <c r="AK33361" s="94">
        <v>3086</v>
      </c>
      <c r="AL33361" s="94">
        <v>6950</v>
      </c>
      <c r="AM33361" s="94">
        <v>0</v>
      </c>
      <c r="AN33361" s="94">
        <v>2697</v>
      </c>
      <c r="AO33361" s="94">
        <v>0</v>
      </c>
      <c r="AP33361" s="94">
        <v>0</v>
      </c>
      <c r="AQ33361" s="94">
        <v>17</v>
      </c>
      <c r="AS33361" s="94">
        <v>-152</v>
      </c>
      <c r="AT33361" s="94">
        <v>-78</v>
      </c>
      <c r="AU33361" s="94">
        <v>-33</v>
      </c>
      <c r="AV33361" s="94">
        <v>-97</v>
      </c>
      <c r="AW33361" s="94">
        <v>451</v>
      </c>
      <c r="AX33361" s="94">
        <v>-296</v>
      </c>
      <c r="AY33361" s="94">
        <v>406</v>
      </c>
      <c r="AZ33361" s="94">
        <v>381</v>
      </c>
    </row>
    <row r="33362" spans="1:52">
      <c r="A33362" s="85" t="s">
        <v>74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55</v>
      </c>
      <c r="G33362" s="89" t="s">
        <v>396</v>
      </c>
      <c r="H33362" s="94">
        <v>13515</v>
      </c>
      <c r="I33362" s="94">
        <v>13814</v>
      </c>
      <c r="J33362" s="94">
        <v>14335</v>
      </c>
      <c r="K33362" s="94">
        <v>521</v>
      </c>
      <c r="O33362" s="94">
        <v>13814</v>
      </c>
      <c r="P33362" s="94">
        <v>14335</v>
      </c>
      <c r="Q33362" s="94">
        <v>521</v>
      </c>
      <c r="R33362" s="94">
        <v>1914</v>
      </c>
      <c r="S33362" s="94">
        <v>2972</v>
      </c>
      <c r="T33362" s="94">
        <v>6946</v>
      </c>
      <c r="U33362" s="94">
        <v>0</v>
      </c>
      <c r="V33362" s="94">
        <v>2371</v>
      </c>
      <c r="W33362" s="94">
        <v>-1</v>
      </c>
      <c r="X33362" s="94">
        <v>0</v>
      </c>
      <c r="Y33362" s="94">
        <v>20</v>
      </c>
      <c r="AJ33362" s="94">
        <v>1914</v>
      </c>
      <c r="AK33362" s="94">
        <v>2972</v>
      </c>
      <c r="AL33362" s="94">
        <v>6946</v>
      </c>
      <c r="AM33362" s="94">
        <v>0</v>
      </c>
      <c r="AN33362" s="94">
        <v>2371</v>
      </c>
      <c r="AO33362" s="94">
        <v>-1</v>
      </c>
      <c r="AP33362" s="94">
        <v>0</v>
      </c>
      <c r="AQ33362" s="94">
        <v>20</v>
      </c>
      <c r="AS33362" s="94">
        <v>-148</v>
      </c>
      <c r="AT33362" s="94">
        <v>-55</v>
      </c>
      <c r="AU33362" s="94">
        <v>-1</v>
      </c>
      <c r="AV33362" s="94">
        <v>-94</v>
      </c>
      <c r="AW33362" s="94">
        <v>438</v>
      </c>
      <c r="AX33362" s="94">
        <v>-328</v>
      </c>
      <c r="AY33362" s="94">
        <v>376</v>
      </c>
      <c r="AZ33362" s="94">
        <v>369</v>
      </c>
    </row>
    <row r="33363" spans="1:52">
      <c r="A33363" s="85" t="s">
        <v>74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55</v>
      </c>
      <c r="G33363" s="89" t="s">
        <v>396</v>
      </c>
      <c r="H33363" s="94">
        <v>13252</v>
      </c>
      <c r="I33363" s="94">
        <v>13587</v>
      </c>
      <c r="J33363" s="94">
        <v>14436</v>
      </c>
      <c r="K33363" s="94">
        <v>849</v>
      </c>
      <c r="O33363" s="94">
        <v>13587</v>
      </c>
      <c r="P33363" s="94">
        <v>14436</v>
      </c>
      <c r="Q33363" s="94">
        <v>849</v>
      </c>
      <c r="R33363" s="94">
        <v>1865</v>
      </c>
      <c r="S33363" s="94">
        <v>3095</v>
      </c>
      <c r="T33363" s="94">
        <v>6952</v>
      </c>
      <c r="U33363" s="94">
        <v>0</v>
      </c>
      <c r="V33363" s="94">
        <v>2369</v>
      </c>
      <c r="W33363" s="94">
        <v>0</v>
      </c>
      <c r="X33363" s="94">
        <v>0</v>
      </c>
      <c r="Y33363" s="94">
        <v>17</v>
      </c>
      <c r="AJ33363" s="94">
        <v>1865</v>
      </c>
      <c r="AK33363" s="94">
        <v>3095</v>
      </c>
      <c r="AL33363" s="94">
        <v>6952</v>
      </c>
      <c r="AM33363" s="94">
        <v>0</v>
      </c>
      <c r="AN33363" s="94">
        <v>2369</v>
      </c>
      <c r="AO33363" s="94">
        <v>0</v>
      </c>
      <c r="AP33363" s="94">
        <v>0</v>
      </c>
      <c r="AQ33363" s="94">
        <v>17</v>
      </c>
      <c r="AS33363" s="94">
        <v>-145</v>
      </c>
      <c r="AT33363" s="94">
        <v>-48</v>
      </c>
      <c r="AU33363" s="94">
        <v>23</v>
      </c>
      <c r="AV33363" s="94">
        <v>-91</v>
      </c>
      <c r="AW33363" s="94">
        <v>440</v>
      </c>
      <c r="AX33363" s="94">
        <v>-304</v>
      </c>
      <c r="AY33363" s="94">
        <v>397</v>
      </c>
      <c r="AZ33363" s="94">
        <v>585</v>
      </c>
    </row>
    <row r="33364" spans="1:52">
      <c r="A33364" s="85" t="s">
        <v>74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55</v>
      </c>
      <c r="G33364" s="89" t="s">
        <v>396</v>
      </c>
      <c r="H33364" s="94">
        <v>13126</v>
      </c>
      <c r="I33364" s="94">
        <v>13484</v>
      </c>
      <c r="J33364" s="94">
        <v>14365</v>
      </c>
      <c r="K33364" s="94">
        <v>881</v>
      </c>
      <c r="O33364" s="94">
        <v>13484</v>
      </c>
      <c r="P33364" s="94">
        <v>14365</v>
      </c>
      <c r="Q33364" s="94">
        <v>881</v>
      </c>
      <c r="R33364" s="94">
        <v>1819</v>
      </c>
      <c r="S33364" s="94">
        <v>3006</v>
      </c>
      <c r="T33364" s="94">
        <v>6954</v>
      </c>
      <c r="U33364" s="94">
        <v>0</v>
      </c>
      <c r="V33364" s="94">
        <v>2375</v>
      </c>
      <c r="W33364" s="94">
        <v>-2</v>
      </c>
      <c r="X33364" s="94">
        <v>0</v>
      </c>
      <c r="Y33364" s="94">
        <v>16</v>
      </c>
      <c r="AJ33364" s="94">
        <v>1819</v>
      </c>
      <c r="AK33364" s="94">
        <v>3006</v>
      </c>
      <c r="AL33364" s="94">
        <v>6954</v>
      </c>
      <c r="AM33364" s="94">
        <v>0</v>
      </c>
      <c r="AN33364" s="94">
        <v>2375</v>
      </c>
      <c r="AO33364" s="94">
        <v>-2</v>
      </c>
      <c r="AP33364" s="94">
        <v>0</v>
      </c>
      <c r="AQ33364" s="94">
        <v>16</v>
      </c>
      <c r="AS33364" s="94">
        <v>-147</v>
      </c>
      <c r="AT33364" s="94">
        <v>-44</v>
      </c>
      <c r="AU33364" s="94">
        <v>29</v>
      </c>
      <c r="AV33364" s="94">
        <v>-108</v>
      </c>
      <c r="AW33364" s="94">
        <v>448</v>
      </c>
      <c r="AX33364" s="94">
        <v>-447</v>
      </c>
      <c r="AY33364" s="94">
        <v>468</v>
      </c>
      <c r="AZ33364" s="94">
        <v>632</v>
      </c>
    </row>
    <row r="33365" spans="1:52">
      <c r="A33365" s="85" t="s">
        <v>74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55</v>
      </c>
      <c r="G33365" s="89" t="s">
        <v>396</v>
      </c>
      <c r="H33365" s="94">
        <v>13106</v>
      </c>
      <c r="I33365" s="94">
        <v>13571</v>
      </c>
      <c r="J33365" s="94">
        <v>14540</v>
      </c>
      <c r="K33365" s="94">
        <v>969</v>
      </c>
      <c r="O33365" s="94">
        <v>13571</v>
      </c>
      <c r="P33365" s="94">
        <v>14540</v>
      </c>
      <c r="Q33365" s="94">
        <v>969</v>
      </c>
      <c r="R33365" s="94">
        <v>1811</v>
      </c>
      <c r="S33365" s="94">
        <v>3071</v>
      </c>
      <c r="T33365" s="94">
        <v>6957</v>
      </c>
      <c r="U33365" s="94">
        <v>0</v>
      </c>
      <c r="V33365" s="94">
        <v>2447</v>
      </c>
      <c r="W33365" s="94">
        <v>-1</v>
      </c>
      <c r="X33365" s="94">
        <v>0</v>
      </c>
      <c r="Y33365" s="94">
        <v>17</v>
      </c>
      <c r="AJ33365" s="94">
        <v>1811</v>
      </c>
      <c r="AK33365" s="94">
        <v>3071</v>
      </c>
      <c r="AL33365" s="94">
        <v>6957</v>
      </c>
      <c r="AM33365" s="94">
        <v>0</v>
      </c>
      <c r="AN33365" s="94">
        <v>2447</v>
      </c>
      <c r="AO33365" s="94">
        <v>-1</v>
      </c>
      <c r="AP33365" s="94">
        <v>0</v>
      </c>
      <c r="AQ33365" s="94">
        <v>17</v>
      </c>
      <c r="AS33365" s="94">
        <v>-144</v>
      </c>
      <c r="AT33365" s="94">
        <v>-51</v>
      </c>
      <c r="AU33365" s="94">
        <v>18</v>
      </c>
      <c r="AV33365" s="94">
        <v>-94</v>
      </c>
      <c r="AW33365" s="94">
        <v>453</v>
      </c>
      <c r="AX33365" s="94">
        <v>-370</v>
      </c>
      <c r="AY33365" s="94">
        <v>494</v>
      </c>
      <c r="AZ33365" s="94">
        <v>571</v>
      </c>
    </row>
    <row r="33366" spans="1:52">
      <c r="A33366" s="85" t="s">
        <v>74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55</v>
      </c>
      <c r="G33366" s="89" t="s">
        <v>396</v>
      </c>
      <c r="H33366" s="94">
        <v>13453</v>
      </c>
      <c r="I33366" s="94">
        <v>13911</v>
      </c>
      <c r="J33366" s="94">
        <v>14888</v>
      </c>
      <c r="K33366" s="94">
        <v>977</v>
      </c>
      <c r="O33366" s="94">
        <v>13911</v>
      </c>
      <c r="P33366" s="94">
        <v>14888</v>
      </c>
      <c r="Q33366" s="94">
        <v>977</v>
      </c>
      <c r="R33366" s="94">
        <v>1835</v>
      </c>
      <c r="S33366" s="94">
        <v>3297</v>
      </c>
      <c r="T33366" s="94">
        <v>6944</v>
      </c>
      <c r="U33366" s="94">
        <v>0</v>
      </c>
      <c r="V33366" s="94">
        <v>2510</v>
      </c>
      <c r="W33366" s="94">
        <v>0</v>
      </c>
      <c r="X33366" s="94">
        <v>0</v>
      </c>
      <c r="Y33366" s="94">
        <v>17</v>
      </c>
      <c r="AJ33366" s="94">
        <v>1835</v>
      </c>
      <c r="AK33366" s="94">
        <v>3297</v>
      </c>
      <c r="AL33366" s="94">
        <v>6944</v>
      </c>
      <c r="AM33366" s="94">
        <v>0</v>
      </c>
      <c r="AN33366" s="94">
        <v>2510</v>
      </c>
      <c r="AO33366" s="94">
        <v>0</v>
      </c>
      <c r="AP33366" s="94">
        <v>0</v>
      </c>
      <c r="AQ33366" s="94">
        <v>17</v>
      </c>
      <c r="AS33366" s="94">
        <v>-145</v>
      </c>
      <c r="AT33366" s="94">
        <v>-54</v>
      </c>
      <c r="AU33366" s="94">
        <v>-2</v>
      </c>
      <c r="AV33366" s="94">
        <v>-76</v>
      </c>
      <c r="AW33366" s="94">
        <v>472</v>
      </c>
      <c r="AX33366" s="94">
        <v>-332</v>
      </c>
      <c r="AY33366" s="94">
        <v>517</v>
      </c>
      <c r="AZ33366" s="94">
        <v>466</v>
      </c>
    </row>
    <row r="33367" spans="1:52">
      <c r="A33367" s="85" t="s">
        <v>74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55</v>
      </c>
      <c r="G33367" s="89" t="s">
        <v>396</v>
      </c>
      <c r="H33367" s="94">
        <v>14129</v>
      </c>
      <c r="I33367" s="94">
        <v>14451</v>
      </c>
      <c r="J33367" s="94">
        <v>15127</v>
      </c>
      <c r="K33367" s="94">
        <v>676</v>
      </c>
      <c r="O33367" s="94">
        <v>14451</v>
      </c>
      <c r="P33367" s="94">
        <v>15127</v>
      </c>
      <c r="Q33367" s="94">
        <v>676</v>
      </c>
      <c r="R33367" s="94">
        <v>1977</v>
      </c>
      <c r="S33367" s="94">
        <v>3236</v>
      </c>
      <c r="T33367" s="94">
        <v>6951</v>
      </c>
      <c r="U33367" s="94">
        <v>0</v>
      </c>
      <c r="V33367" s="94">
        <v>2709</v>
      </c>
      <c r="W33367" s="94">
        <v>0</v>
      </c>
      <c r="X33367" s="94">
        <v>0</v>
      </c>
      <c r="Y33367" s="94">
        <v>17</v>
      </c>
      <c r="AJ33367" s="94">
        <v>1977</v>
      </c>
      <c r="AK33367" s="94">
        <v>3236</v>
      </c>
      <c r="AL33367" s="94">
        <v>6951</v>
      </c>
      <c r="AM33367" s="94">
        <v>0</v>
      </c>
      <c r="AN33367" s="94">
        <v>2709</v>
      </c>
      <c r="AO33367" s="94">
        <v>0</v>
      </c>
      <c r="AP33367" s="94">
        <v>0</v>
      </c>
      <c r="AQ33367" s="94">
        <v>17</v>
      </c>
      <c r="AS33367" s="94">
        <v>-143</v>
      </c>
      <c r="AT33367" s="94">
        <v>-66</v>
      </c>
      <c r="AU33367" s="94">
        <v>-22</v>
      </c>
      <c r="AV33367" s="94">
        <v>-63</v>
      </c>
      <c r="AW33367" s="94">
        <v>492</v>
      </c>
      <c r="AX33367" s="94">
        <v>-294</v>
      </c>
      <c r="AY33367" s="94">
        <v>502</v>
      </c>
      <c r="AZ33367" s="94">
        <v>183</v>
      </c>
    </row>
    <row r="33368" spans="1:52">
      <c r="A33368" s="85" t="s">
        <v>74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55</v>
      </c>
      <c r="G33368" s="89" t="s">
        <v>396</v>
      </c>
      <c r="H33368" s="94">
        <v>14490</v>
      </c>
      <c r="I33368" s="94">
        <v>14985</v>
      </c>
      <c r="J33368" s="94">
        <v>15318</v>
      </c>
      <c r="K33368" s="94">
        <v>333</v>
      </c>
      <c r="O33368" s="94">
        <v>14985</v>
      </c>
      <c r="P33368" s="94">
        <v>15318</v>
      </c>
      <c r="Q33368" s="94">
        <v>333</v>
      </c>
      <c r="R33368" s="94">
        <v>2174</v>
      </c>
      <c r="S33368" s="94">
        <v>2943</v>
      </c>
      <c r="T33368" s="94">
        <v>6956</v>
      </c>
      <c r="U33368" s="94">
        <v>0</v>
      </c>
      <c r="V33368" s="94">
        <v>3002</v>
      </c>
      <c r="W33368" s="94">
        <v>10</v>
      </c>
      <c r="X33368" s="94">
        <v>0</v>
      </c>
      <c r="Y33368" s="94">
        <v>17</v>
      </c>
      <c r="AJ33368" s="94">
        <v>2174</v>
      </c>
      <c r="AK33368" s="94">
        <v>2943</v>
      </c>
      <c r="AL33368" s="94">
        <v>6956</v>
      </c>
      <c r="AM33368" s="94">
        <v>0</v>
      </c>
      <c r="AN33368" s="94">
        <v>3002</v>
      </c>
      <c r="AO33368" s="94">
        <v>10</v>
      </c>
      <c r="AP33368" s="94">
        <v>0</v>
      </c>
      <c r="AQ33368" s="94">
        <v>17</v>
      </c>
      <c r="AS33368" s="94">
        <v>-153</v>
      </c>
      <c r="AT33368" s="94">
        <v>-67</v>
      </c>
      <c r="AU33368" s="94">
        <v>-22</v>
      </c>
      <c r="AV33368" s="94">
        <v>-98</v>
      </c>
      <c r="AW33368" s="94">
        <v>473</v>
      </c>
      <c r="AX33368" s="94">
        <v>-236</v>
      </c>
      <c r="AY33368" s="94">
        <v>318</v>
      </c>
      <c r="AZ33368" s="94">
        <v>57</v>
      </c>
    </row>
    <row r="33369" spans="1:52">
      <c r="A33369" s="85" t="s">
        <v>74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55</v>
      </c>
      <c r="G33369" s="89" t="s">
        <v>396</v>
      </c>
      <c r="H33369" s="94">
        <v>15152</v>
      </c>
      <c r="I33369" s="94">
        <v>15553</v>
      </c>
      <c r="J33369" s="94">
        <v>15641</v>
      </c>
      <c r="K33369" s="94">
        <v>88</v>
      </c>
      <c r="O33369" s="94">
        <v>15553</v>
      </c>
      <c r="P33369" s="94">
        <v>15641</v>
      </c>
      <c r="Q33369" s="94">
        <v>88</v>
      </c>
      <c r="R33369" s="94">
        <v>2154</v>
      </c>
      <c r="S33369" s="94">
        <v>3087</v>
      </c>
      <c r="T33369" s="94">
        <v>6947</v>
      </c>
      <c r="U33369" s="94">
        <v>0</v>
      </c>
      <c r="V33369" s="94">
        <v>3139</v>
      </c>
      <c r="W33369" s="94">
        <v>112</v>
      </c>
      <c r="X33369" s="94">
        <v>0</v>
      </c>
      <c r="Y33369" s="94">
        <v>16</v>
      </c>
      <c r="AJ33369" s="94">
        <v>2154</v>
      </c>
      <c r="AK33369" s="94">
        <v>3087</v>
      </c>
      <c r="AL33369" s="94">
        <v>6947</v>
      </c>
      <c r="AM33369" s="94">
        <v>0</v>
      </c>
      <c r="AN33369" s="94">
        <v>3139</v>
      </c>
      <c r="AO33369" s="94">
        <v>112</v>
      </c>
      <c r="AP33369" s="94">
        <v>0</v>
      </c>
      <c r="AQ33369" s="94">
        <v>16</v>
      </c>
      <c r="AS33369" s="94">
        <v>-162</v>
      </c>
      <c r="AT33369" s="94">
        <v>-63</v>
      </c>
      <c r="AU33369" s="94">
        <v>-22</v>
      </c>
      <c r="AV33369" s="94">
        <v>-115</v>
      </c>
      <c r="AW33369" s="94">
        <v>479</v>
      </c>
      <c r="AX33369" s="94">
        <v>-394</v>
      </c>
      <c r="AY33369" s="94">
        <v>266</v>
      </c>
      <c r="AZ33369" s="94">
        <v>66</v>
      </c>
    </row>
    <row r="33370" spans="1:52">
      <c r="A33370" s="85" t="s">
        <v>74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55</v>
      </c>
      <c r="G33370" s="89" t="s">
        <v>396</v>
      </c>
      <c r="H33370" s="94">
        <v>15520</v>
      </c>
      <c r="I33370" s="94">
        <v>15566</v>
      </c>
      <c r="J33370" s="94">
        <v>15581</v>
      </c>
      <c r="K33370" s="94">
        <v>15</v>
      </c>
      <c r="O33370" s="94">
        <v>15566</v>
      </c>
      <c r="P33370" s="94">
        <v>15581</v>
      </c>
      <c r="Q33370" s="94">
        <v>15</v>
      </c>
      <c r="R33370" s="94">
        <v>2125</v>
      </c>
      <c r="S33370" s="94">
        <v>2984</v>
      </c>
      <c r="T33370" s="94">
        <v>6954</v>
      </c>
      <c r="U33370" s="94">
        <v>0</v>
      </c>
      <c r="V33370" s="94">
        <v>3123</v>
      </c>
      <c r="W33370" s="94">
        <v>218</v>
      </c>
      <c r="X33370" s="94">
        <v>0</v>
      </c>
      <c r="Y33370" s="94">
        <v>14</v>
      </c>
      <c r="AJ33370" s="94">
        <v>2125</v>
      </c>
      <c r="AK33370" s="94">
        <v>2984</v>
      </c>
      <c r="AL33370" s="94">
        <v>6954</v>
      </c>
      <c r="AM33370" s="94">
        <v>0</v>
      </c>
      <c r="AN33370" s="94">
        <v>3123</v>
      </c>
      <c r="AO33370" s="94">
        <v>218</v>
      </c>
      <c r="AP33370" s="94">
        <v>0</v>
      </c>
      <c r="AQ33370" s="94">
        <v>14</v>
      </c>
      <c r="AS33370" s="94">
        <v>-168</v>
      </c>
      <c r="AT33370" s="94">
        <v>-68</v>
      </c>
      <c r="AU33370" s="94">
        <v>-27</v>
      </c>
      <c r="AV33370" s="94">
        <v>-89</v>
      </c>
      <c r="AW33370" s="94">
        <v>459</v>
      </c>
      <c r="AX33370" s="94">
        <v>-296</v>
      </c>
      <c r="AY33370" s="94">
        <v>199</v>
      </c>
      <c r="AZ33370" s="94">
        <v>-4</v>
      </c>
    </row>
    <row r="33371" spans="1:52">
      <c r="A33371" s="85" t="s">
        <v>74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55</v>
      </c>
      <c r="G33371" s="89" t="s">
        <v>396</v>
      </c>
      <c r="H33371" s="94">
        <v>15181</v>
      </c>
      <c r="I33371" s="94">
        <v>14899</v>
      </c>
      <c r="J33371" s="94">
        <v>15035</v>
      </c>
      <c r="K33371" s="94">
        <v>136</v>
      </c>
      <c r="O33371" s="94">
        <v>14899</v>
      </c>
      <c r="P33371" s="94">
        <v>15035</v>
      </c>
      <c r="Q33371" s="94">
        <v>136</v>
      </c>
      <c r="R33371" s="94">
        <v>1814</v>
      </c>
      <c r="S33371" s="94">
        <v>2830</v>
      </c>
      <c r="T33371" s="94">
        <v>6963</v>
      </c>
      <c r="U33371" s="94">
        <v>0</v>
      </c>
      <c r="V33371" s="94">
        <v>3048</v>
      </c>
      <c r="W33371" s="94">
        <v>223</v>
      </c>
      <c r="X33371" s="94">
        <v>0</v>
      </c>
      <c r="Y33371" s="94">
        <v>17</v>
      </c>
      <c r="AJ33371" s="94">
        <v>1814</v>
      </c>
      <c r="AK33371" s="94">
        <v>2830</v>
      </c>
      <c r="AL33371" s="94">
        <v>6963</v>
      </c>
      <c r="AM33371" s="94">
        <v>0</v>
      </c>
      <c r="AN33371" s="94">
        <v>3048</v>
      </c>
      <c r="AO33371" s="94">
        <v>223</v>
      </c>
      <c r="AP33371" s="94">
        <v>0</v>
      </c>
      <c r="AQ33371" s="94">
        <v>17</v>
      </c>
      <c r="AS33371" s="94">
        <v>-155</v>
      </c>
      <c r="AT33371" s="94">
        <v>-61</v>
      </c>
      <c r="AU33371" s="94">
        <v>-18</v>
      </c>
      <c r="AV33371" s="94">
        <v>-82</v>
      </c>
      <c r="AW33371" s="94">
        <v>420</v>
      </c>
      <c r="AX33371" s="94">
        <v>-177</v>
      </c>
      <c r="AY33371" s="94">
        <v>195</v>
      </c>
      <c r="AZ33371" s="94">
        <v>30</v>
      </c>
    </row>
    <row r="33372" spans="1:52">
      <c r="A33372" s="85" t="s">
        <v>74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55</v>
      </c>
      <c r="G33372" s="89" t="s">
        <v>396</v>
      </c>
      <c r="H33372" s="94">
        <v>14714</v>
      </c>
      <c r="I33372" s="94">
        <v>14447</v>
      </c>
      <c r="J33372" s="94">
        <v>14890</v>
      </c>
      <c r="K33372" s="94">
        <v>443</v>
      </c>
      <c r="O33372" s="94">
        <v>14447</v>
      </c>
      <c r="P33372" s="94">
        <v>14890</v>
      </c>
      <c r="Q33372" s="94">
        <v>443</v>
      </c>
      <c r="R33372" s="94">
        <v>1679</v>
      </c>
      <c r="S33372" s="94">
        <v>2910</v>
      </c>
      <c r="T33372" s="94">
        <v>6949</v>
      </c>
      <c r="U33372" s="94">
        <v>0</v>
      </c>
      <c r="V33372" s="94">
        <v>2943</v>
      </c>
      <c r="W33372" s="94">
        <v>229</v>
      </c>
      <c r="X33372" s="94">
        <v>0</v>
      </c>
      <c r="Y33372" s="94">
        <v>17</v>
      </c>
      <c r="AJ33372" s="94">
        <v>1679</v>
      </c>
      <c r="AK33372" s="94">
        <v>2910</v>
      </c>
      <c r="AL33372" s="94">
        <v>6949</v>
      </c>
      <c r="AM33372" s="94">
        <v>0</v>
      </c>
      <c r="AN33372" s="94">
        <v>2943</v>
      </c>
      <c r="AO33372" s="94">
        <v>229</v>
      </c>
      <c r="AP33372" s="94">
        <v>0</v>
      </c>
      <c r="AQ33372" s="94">
        <v>17</v>
      </c>
      <c r="AS33372" s="94">
        <v>-156</v>
      </c>
      <c r="AT33372" s="94">
        <v>-51</v>
      </c>
      <c r="AU33372" s="94">
        <v>3</v>
      </c>
      <c r="AV33372" s="94">
        <v>-117</v>
      </c>
      <c r="AW33372" s="94">
        <v>423</v>
      </c>
      <c r="AX33372" s="94">
        <v>-182</v>
      </c>
      <c r="AY33372" s="94">
        <v>384</v>
      </c>
      <c r="AZ33372" s="94">
        <v>145</v>
      </c>
    </row>
    <row r="33373" spans="1:52">
      <c r="A33373" s="85" t="s">
        <v>74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55</v>
      </c>
      <c r="G33373" s="89" t="s">
        <v>396</v>
      </c>
      <c r="H33373" s="94">
        <v>14487</v>
      </c>
      <c r="I33373" s="94">
        <v>14082</v>
      </c>
      <c r="J33373" s="94">
        <v>14708</v>
      </c>
      <c r="K33373" s="94">
        <v>626</v>
      </c>
      <c r="O33373" s="94">
        <v>14082</v>
      </c>
      <c r="P33373" s="94">
        <v>14708</v>
      </c>
      <c r="Q33373" s="94">
        <v>626</v>
      </c>
      <c r="R33373" s="94">
        <v>1581</v>
      </c>
      <c r="S33373" s="94">
        <v>3190</v>
      </c>
      <c r="T33373" s="94">
        <v>6945</v>
      </c>
      <c r="U33373" s="94">
        <v>0</v>
      </c>
      <c r="V33373" s="94">
        <v>2531</v>
      </c>
      <c r="W33373" s="94">
        <v>246</v>
      </c>
      <c r="X33373" s="94">
        <v>0</v>
      </c>
      <c r="Y33373" s="94">
        <v>17</v>
      </c>
      <c r="AJ33373" s="94">
        <v>1581</v>
      </c>
      <c r="AK33373" s="94">
        <v>3190</v>
      </c>
      <c r="AL33373" s="94">
        <v>6945</v>
      </c>
      <c r="AM33373" s="94">
        <v>0</v>
      </c>
      <c r="AN33373" s="94">
        <v>2531</v>
      </c>
      <c r="AO33373" s="94">
        <v>246</v>
      </c>
      <c r="AP33373" s="94">
        <v>0</v>
      </c>
      <c r="AQ33373" s="94">
        <v>17</v>
      </c>
      <c r="AS33373" s="94">
        <v>-167</v>
      </c>
      <c r="AT33373" s="94">
        <v>-56</v>
      </c>
      <c r="AU33373" s="94">
        <v>4</v>
      </c>
      <c r="AV33373" s="94">
        <v>-135</v>
      </c>
      <c r="AW33373" s="94">
        <v>426</v>
      </c>
      <c r="AX33373" s="94">
        <v>-122</v>
      </c>
      <c r="AY33373" s="94">
        <v>467</v>
      </c>
      <c r="AZ33373" s="94">
        <v>169</v>
      </c>
    </row>
    <row r="33374" spans="1:52">
      <c r="A33374" s="85" t="s">
        <v>74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55</v>
      </c>
      <c r="G33374" s="89" t="s">
        <v>396</v>
      </c>
      <c r="H33374" s="94">
        <v>14376</v>
      </c>
      <c r="I33374" s="94">
        <v>13966</v>
      </c>
      <c r="J33374" s="94">
        <v>14569</v>
      </c>
      <c r="K33374" s="94">
        <v>603</v>
      </c>
      <c r="O33374" s="94">
        <v>13966</v>
      </c>
      <c r="P33374" s="94">
        <v>14569</v>
      </c>
      <c r="Q33374" s="94">
        <v>603</v>
      </c>
      <c r="R33374" s="94">
        <v>1497</v>
      </c>
      <c r="S33374" s="94">
        <v>3267</v>
      </c>
      <c r="T33374" s="94">
        <v>6942</v>
      </c>
      <c r="U33374" s="94">
        <v>0</v>
      </c>
      <c r="V33374" s="94">
        <v>2370</v>
      </c>
      <c r="W33374" s="94">
        <v>247</v>
      </c>
      <c r="X33374" s="94">
        <v>0</v>
      </c>
      <c r="Y33374" s="94">
        <v>17</v>
      </c>
      <c r="AJ33374" s="94">
        <v>1497</v>
      </c>
      <c r="AK33374" s="94">
        <v>3267</v>
      </c>
      <c r="AL33374" s="94">
        <v>6942</v>
      </c>
      <c r="AM33374" s="94">
        <v>0</v>
      </c>
      <c r="AN33374" s="94">
        <v>2370</v>
      </c>
      <c r="AO33374" s="94">
        <v>247</v>
      </c>
      <c r="AP33374" s="94">
        <v>0</v>
      </c>
      <c r="AQ33374" s="94">
        <v>17</v>
      </c>
      <c r="AS33374" s="94">
        <v>-174</v>
      </c>
      <c r="AT33374" s="94">
        <v>-57</v>
      </c>
      <c r="AU33374" s="94">
        <v>-3</v>
      </c>
      <c r="AV33374" s="94">
        <v>-158</v>
      </c>
      <c r="AW33374" s="94">
        <v>392</v>
      </c>
      <c r="AX33374" s="94">
        <v>-80</v>
      </c>
      <c r="AY33374" s="94">
        <v>382</v>
      </c>
      <c r="AZ33374" s="94">
        <v>237</v>
      </c>
    </row>
    <row r="33375" spans="1:52">
      <c r="A33375" s="85" t="s">
        <v>74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55</v>
      </c>
      <c r="G33375" s="89" t="s">
        <v>396</v>
      </c>
      <c r="H33375" s="94">
        <v>14198</v>
      </c>
      <c r="I33375" s="94">
        <v>13706</v>
      </c>
      <c r="J33375" s="94">
        <v>14349</v>
      </c>
      <c r="K33375" s="94">
        <v>643</v>
      </c>
      <c r="O33375" s="94">
        <v>13706</v>
      </c>
      <c r="P33375" s="94">
        <v>14349</v>
      </c>
      <c r="Q33375" s="94">
        <v>643</v>
      </c>
      <c r="R33375" s="94">
        <v>1525</v>
      </c>
      <c r="S33375" s="94">
        <v>3001</v>
      </c>
      <c r="T33375" s="94">
        <v>6939</v>
      </c>
      <c r="U33375" s="94">
        <v>0</v>
      </c>
      <c r="V33375" s="94">
        <v>2369</v>
      </c>
      <c r="W33375" s="94">
        <v>247</v>
      </c>
      <c r="X33375" s="94">
        <v>0</v>
      </c>
      <c r="Y33375" s="94">
        <v>19</v>
      </c>
      <c r="AJ33375" s="94">
        <v>1525</v>
      </c>
      <c r="AK33375" s="94">
        <v>3001</v>
      </c>
      <c r="AL33375" s="94">
        <v>6939</v>
      </c>
      <c r="AM33375" s="94">
        <v>0</v>
      </c>
      <c r="AN33375" s="94">
        <v>2369</v>
      </c>
      <c r="AO33375" s="94">
        <v>247</v>
      </c>
      <c r="AP33375" s="94">
        <v>0</v>
      </c>
      <c r="AQ33375" s="94">
        <v>19</v>
      </c>
      <c r="AS33375" s="94">
        <v>-176</v>
      </c>
      <c r="AT33375" s="94">
        <v>-57</v>
      </c>
      <c r="AU33375" s="94">
        <v>-1</v>
      </c>
      <c r="AV33375" s="94">
        <v>-188</v>
      </c>
      <c r="AW33375" s="94">
        <v>333</v>
      </c>
      <c r="AX33375" s="94">
        <v>40</v>
      </c>
      <c r="AY33375" s="94">
        <v>312</v>
      </c>
      <c r="AZ33375" s="94">
        <v>289</v>
      </c>
    </row>
    <row r="33376" spans="1:52">
      <c r="A33376" s="85" t="s">
        <v>74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55</v>
      </c>
      <c r="G33376" s="89" t="s">
        <v>396</v>
      </c>
      <c r="H33376" s="94">
        <v>14279</v>
      </c>
      <c r="I33376" s="94">
        <v>13712</v>
      </c>
      <c r="J33376" s="94">
        <v>14318</v>
      </c>
      <c r="K33376" s="94">
        <v>606</v>
      </c>
      <c r="O33376" s="94">
        <v>13712</v>
      </c>
      <c r="P33376" s="94">
        <v>14318</v>
      </c>
      <c r="Q33376" s="94">
        <v>606</v>
      </c>
      <c r="R33376" s="94">
        <v>1539</v>
      </c>
      <c r="S33376" s="94">
        <v>2934</v>
      </c>
      <c r="T33376" s="94">
        <v>6926</v>
      </c>
      <c r="U33376" s="94">
        <v>0</v>
      </c>
      <c r="V33376" s="94">
        <v>2379</v>
      </c>
      <c r="W33376" s="94">
        <v>243</v>
      </c>
      <c r="X33376" s="94">
        <v>0</v>
      </c>
      <c r="Y33376" s="94">
        <v>17</v>
      </c>
      <c r="AJ33376" s="94">
        <v>1539</v>
      </c>
      <c r="AK33376" s="94">
        <v>2934</v>
      </c>
      <c r="AL33376" s="94">
        <v>6926</v>
      </c>
      <c r="AM33376" s="94">
        <v>0</v>
      </c>
      <c r="AN33376" s="94">
        <v>2379</v>
      </c>
      <c r="AO33376" s="94">
        <v>243</v>
      </c>
      <c r="AP33376" s="94">
        <v>0</v>
      </c>
      <c r="AQ33376" s="94">
        <v>17</v>
      </c>
      <c r="AS33376" s="94">
        <v>-170</v>
      </c>
      <c r="AT33376" s="94">
        <v>-58</v>
      </c>
      <c r="AU33376" s="94">
        <v>-1</v>
      </c>
      <c r="AV33376" s="94">
        <v>-184</v>
      </c>
      <c r="AW33376" s="94">
        <v>328</v>
      </c>
      <c r="AX33376" s="94">
        <v>76</v>
      </c>
      <c r="AY33376" s="94">
        <v>283</v>
      </c>
      <c r="AZ33376" s="94">
        <v>207</v>
      </c>
    </row>
    <row r="33377" spans="1:52">
      <c r="A33377" s="85" t="s">
        <v>74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55</v>
      </c>
      <c r="G33377" s="89" t="s">
        <v>396</v>
      </c>
      <c r="H33377" s="94">
        <v>14343</v>
      </c>
      <c r="I33377" s="94">
        <v>13821</v>
      </c>
      <c r="J33377" s="94">
        <v>14497</v>
      </c>
      <c r="K33377" s="94">
        <v>676</v>
      </c>
      <c r="O33377" s="94">
        <v>13821</v>
      </c>
      <c r="P33377" s="94">
        <v>14497</v>
      </c>
      <c r="Q33377" s="94">
        <v>676</v>
      </c>
      <c r="R33377" s="94">
        <v>1538</v>
      </c>
      <c r="S33377" s="94">
        <v>3011</v>
      </c>
      <c r="T33377" s="94">
        <v>6941</v>
      </c>
      <c r="U33377" s="94">
        <v>0</v>
      </c>
      <c r="V33377" s="94">
        <v>2433</v>
      </c>
      <c r="W33377" s="94">
        <v>235</v>
      </c>
      <c r="X33377" s="94">
        <v>0</v>
      </c>
      <c r="Y33377" s="94">
        <v>20</v>
      </c>
      <c r="AJ33377" s="94">
        <v>1538</v>
      </c>
      <c r="AK33377" s="94">
        <v>3011</v>
      </c>
      <c r="AL33377" s="94">
        <v>6941</v>
      </c>
      <c r="AM33377" s="94">
        <v>0</v>
      </c>
      <c r="AN33377" s="94">
        <v>2433</v>
      </c>
      <c r="AO33377" s="94">
        <v>235</v>
      </c>
      <c r="AP33377" s="94">
        <v>0</v>
      </c>
      <c r="AQ33377" s="94">
        <v>20</v>
      </c>
      <c r="AS33377" s="94">
        <v>-171</v>
      </c>
      <c r="AT33377" s="94">
        <v>-62</v>
      </c>
      <c r="AU33377" s="94">
        <v>-13</v>
      </c>
      <c r="AV33377" s="94">
        <v>-182</v>
      </c>
      <c r="AW33377" s="94">
        <v>316</v>
      </c>
      <c r="AX33377" s="94">
        <v>389</v>
      </c>
      <c r="AY33377" s="94">
        <v>230</v>
      </c>
      <c r="AZ33377" s="94">
        <v>-10</v>
      </c>
    </row>
    <row r="33378" spans="1:52">
      <c r="A33378" s="85" t="s">
        <v>74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55</v>
      </c>
      <c r="G33378" s="89" t="s">
        <v>396</v>
      </c>
      <c r="H33378" s="94">
        <v>14555</v>
      </c>
      <c r="I33378" s="94">
        <v>14038</v>
      </c>
      <c r="J33378" s="94">
        <v>14674</v>
      </c>
      <c r="K33378" s="94">
        <v>636</v>
      </c>
      <c r="O33378" s="94">
        <v>14038</v>
      </c>
      <c r="P33378" s="94">
        <v>14674</v>
      </c>
      <c r="Q33378" s="94">
        <v>636</v>
      </c>
      <c r="R33378" s="94">
        <v>1538</v>
      </c>
      <c r="S33378" s="94">
        <v>3070</v>
      </c>
      <c r="T33378" s="94">
        <v>6961</v>
      </c>
      <c r="U33378" s="94">
        <v>0</v>
      </c>
      <c r="V33378" s="94">
        <v>2487</v>
      </c>
      <c r="W33378" s="94">
        <v>227</v>
      </c>
      <c r="X33378" s="94">
        <v>0</v>
      </c>
      <c r="Y33378" s="94">
        <v>22</v>
      </c>
      <c r="AJ33378" s="94">
        <v>1538</v>
      </c>
      <c r="AK33378" s="94">
        <v>3070</v>
      </c>
      <c r="AL33378" s="94">
        <v>6961</v>
      </c>
      <c r="AM33378" s="94">
        <v>0</v>
      </c>
      <c r="AN33378" s="94">
        <v>2487</v>
      </c>
      <c r="AO33378" s="94">
        <v>227</v>
      </c>
      <c r="AP33378" s="94">
        <v>0</v>
      </c>
      <c r="AQ33378" s="94">
        <v>22</v>
      </c>
      <c r="AS33378" s="94">
        <v>-175</v>
      </c>
      <c r="AT33378" s="94">
        <v>-60</v>
      </c>
      <c r="AU33378" s="94">
        <v>-12</v>
      </c>
      <c r="AV33378" s="94">
        <v>-192</v>
      </c>
      <c r="AW33378" s="94">
        <v>319</v>
      </c>
      <c r="AX33378" s="94">
        <v>360</v>
      </c>
      <c r="AY33378" s="94">
        <v>235</v>
      </c>
      <c r="AZ33378" s="94">
        <v>-79</v>
      </c>
    </row>
    <row r="33379" spans="1:52">
      <c r="A33379" s="85" t="s">
        <v>74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55</v>
      </c>
      <c r="G33379" s="89" t="s">
        <v>396</v>
      </c>
      <c r="H33379" s="94">
        <v>14752</v>
      </c>
      <c r="I33379" s="94">
        <v>14290</v>
      </c>
      <c r="J33379" s="94">
        <v>15044</v>
      </c>
      <c r="K33379" s="94">
        <v>754</v>
      </c>
      <c r="O33379" s="94">
        <v>14290</v>
      </c>
      <c r="P33379" s="94">
        <v>15044</v>
      </c>
      <c r="Q33379" s="94">
        <v>754</v>
      </c>
      <c r="R33379" s="94">
        <v>1542</v>
      </c>
      <c r="S33379" s="94">
        <v>2982</v>
      </c>
      <c r="T33379" s="94">
        <v>7062</v>
      </c>
      <c r="U33379" s="94">
        <v>0</v>
      </c>
      <c r="V33379" s="94">
        <v>2843</v>
      </c>
      <c r="W33379" s="94">
        <v>189</v>
      </c>
      <c r="X33379" s="94">
        <v>0</v>
      </c>
      <c r="Y33379" s="94">
        <v>22</v>
      </c>
      <c r="AJ33379" s="94">
        <v>1542</v>
      </c>
      <c r="AK33379" s="94">
        <v>2982</v>
      </c>
      <c r="AL33379" s="94">
        <v>7062</v>
      </c>
      <c r="AM33379" s="94">
        <v>0</v>
      </c>
      <c r="AN33379" s="94">
        <v>2843</v>
      </c>
      <c r="AO33379" s="94">
        <v>189</v>
      </c>
      <c r="AP33379" s="94">
        <v>0</v>
      </c>
      <c r="AQ33379" s="94">
        <v>22</v>
      </c>
      <c r="AS33379" s="94">
        <v>-173</v>
      </c>
      <c r="AT33379" s="94">
        <v>-58</v>
      </c>
      <c r="AU33379" s="94">
        <v>-12</v>
      </c>
      <c r="AV33379" s="94">
        <v>-181</v>
      </c>
      <c r="AW33379" s="94">
        <v>286</v>
      </c>
      <c r="AX33379" s="94">
        <v>381</v>
      </c>
      <c r="AY33379" s="94">
        <v>240</v>
      </c>
      <c r="AZ33379" s="94">
        <v>-6</v>
      </c>
    </row>
    <row r="33380" spans="1:52">
      <c r="A33380" s="85" t="s">
        <v>74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55</v>
      </c>
      <c r="G33380" s="89" t="s">
        <v>396</v>
      </c>
      <c r="H33380" s="94">
        <v>14857</v>
      </c>
      <c r="I33380" s="94">
        <v>14366</v>
      </c>
      <c r="J33380" s="94">
        <v>14997</v>
      </c>
      <c r="K33380" s="94">
        <v>631</v>
      </c>
      <c r="O33380" s="94">
        <v>14366</v>
      </c>
      <c r="P33380" s="94">
        <v>14997</v>
      </c>
      <c r="Q33380" s="94">
        <v>631</v>
      </c>
      <c r="R33380" s="94">
        <v>1537</v>
      </c>
      <c r="S33380" s="94">
        <v>3086</v>
      </c>
      <c r="T33380" s="94">
        <v>7052</v>
      </c>
      <c r="U33380" s="94">
        <v>0</v>
      </c>
      <c r="V33380" s="94">
        <v>2888</v>
      </c>
      <c r="W33380" s="94">
        <v>85</v>
      </c>
      <c r="X33380" s="94">
        <v>0</v>
      </c>
      <c r="Y33380" s="94">
        <v>20</v>
      </c>
      <c r="AJ33380" s="94">
        <v>1537</v>
      </c>
      <c r="AK33380" s="94">
        <v>3086</v>
      </c>
      <c r="AL33380" s="94">
        <v>7052</v>
      </c>
      <c r="AM33380" s="94">
        <v>0</v>
      </c>
      <c r="AN33380" s="94">
        <v>2888</v>
      </c>
      <c r="AO33380" s="94">
        <v>85</v>
      </c>
      <c r="AP33380" s="94">
        <v>0</v>
      </c>
      <c r="AQ33380" s="94">
        <v>20</v>
      </c>
      <c r="AS33380" s="94">
        <v>-171</v>
      </c>
      <c r="AT33380" s="94">
        <v>-57</v>
      </c>
      <c r="AU33380" s="94">
        <v>-15</v>
      </c>
      <c r="AV33380" s="94">
        <v>-211</v>
      </c>
      <c r="AW33380" s="94">
        <v>295</v>
      </c>
      <c r="AX33380" s="94">
        <v>217</v>
      </c>
      <c r="AY33380" s="94">
        <v>320</v>
      </c>
      <c r="AZ33380" s="94">
        <v>63</v>
      </c>
    </row>
    <row r="33381" spans="1:52">
      <c r="A33381" s="85" t="s">
        <v>74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55</v>
      </c>
      <c r="G33381" s="89" t="s">
        <v>396</v>
      </c>
      <c r="H33381" s="94">
        <v>15333</v>
      </c>
      <c r="I33381" s="94">
        <v>14871</v>
      </c>
      <c r="J33381" s="94">
        <v>15543</v>
      </c>
      <c r="K33381" s="94">
        <v>672</v>
      </c>
      <c r="O33381" s="94">
        <v>14871</v>
      </c>
      <c r="P33381" s="94">
        <v>15543</v>
      </c>
      <c r="Q33381" s="94">
        <v>672</v>
      </c>
      <c r="R33381" s="94">
        <v>1544</v>
      </c>
      <c r="S33381" s="94">
        <v>3225</v>
      </c>
      <c r="T33381" s="94">
        <v>7070</v>
      </c>
      <c r="U33381" s="94">
        <v>0</v>
      </c>
      <c r="V33381" s="94">
        <v>3246</v>
      </c>
      <c r="W33381" s="94">
        <v>89</v>
      </c>
      <c r="X33381" s="94">
        <v>0</v>
      </c>
      <c r="Y33381" s="94">
        <v>22</v>
      </c>
      <c r="AJ33381" s="94">
        <v>1544</v>
      </c>
      <c r="AK33381" s="94">
        <v>3225</v>
      </c>
      <c r="AL33381" s="94">
        <v>7070</v>
      </c>
      <c r="AM33381" s="94">
        <v>0</v>
      </c>
      <c r="AN33381" s="94">
        <v>3246</v>
      </c>
      <c r="AO33381" s="94">
        <v>89</v>
      </c>
      <c r="AP33381" s="94">
        <v>0</v>
      </c>
      <c r="AQ33381" s="94">
        <v>22</v>
      </c>
      <c r="AS33381" s="94">
        <v>-178</v>
      </c>
      <c r="AT33381" s="94">
        <v>-55</v>
      </c>
      <c r="AU33381" s="94">
        <v>-23</v>
      </c>
      <c r="AV33381" s="94">
        <v>-289</v>
      </c>
      <c r="AW33381" s="94">
        <v>314</v>
      </c>
      <c r="AX33381" s="94">
        <v>163</v>
      </c>
      <c r="AY33381" s="94">
        <v>319</v>
      </c>
      <c r="AZ33381" s="94">
        <v>212</v>
      </c>
    </row>
    <row r="33382" spans="1:52">
      <c r="A33382" s="85" t="s">
        <v>74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55</v>
      </c>
      <c r="G33382" s="89" t="s">
        <v>396</v>
      </c>
      <c r="H33382" s="94">
        <v>15553</v>
      </c>
      <c r="I33382" s="94">
        <v>15106</v>
      </c>
      <c r="J33382" s="94">
        <v>15764</v>
      </c>
      <c r="K33382" s="94">
        <v>658</v>
      </c>
      <c r="O33382" s="94">
        <v>15106</v>
      </c>
      <c r="P33382" s="94">
        <v>15764</v>
      </c>
      <c r="Q33382" s="94">
        <v>658</v>
      </c>
      <c r="R33382" s="94">
        <v>1535</v>
      </c>
      <c r="S33382" s="94">
        <v>3164</v>
      </c>
      <c r="T33382" s="94">
        <v>7057</v>
      </c>
      <c r="U33382" s="94">
        <v>0</v>
      </c>
      <c r="V33382" s="94">
        <v>3580</v>
      </c>
      <c r="W33382" s="94">
        <v>0</v>
      </c>
      <c r="X33382" s="94">
        <v>0</v>
      </c>
      <c r="Y33382" s="94">
        <v>26</v>
      </c>
      <c r="AJ33382" s="94">
        <v>1535</v>
      </c>
      <c r="AK33382" s="94">
        <v>3164</v>
      </c>
      <c r="AL33382" s="94">
        <v>7057</v>
      </c>
      <c r="AM33382" s="94">
        <v>0</v>
      </c>
      <c r="AN33382" s="94">
        <v>3580</v>
      </c>
      <c r="AO33382" s="94">
        <v>0</v>
      </c>
      <c r="AP33382" s="94">
        <v>0</v>
      </c>
      <c r="AQ33382" s="94">
        <v>26</v>
      </c>
      <c r="AS33382" s="94">
        <v>-183</v>
      </c>
      <c r="AT33382" s="94">
        <v>-63</v>
      </c>
      <c r="AU33382" s="94">
        <v>-37</v>
      </c>
      <c r="AV33382" s="94">
        <v>-280</v>
      </c>
      <c r="AW33382" s="94">
        <v>319</v>
      </c>
      <c r="AX33382" s="94">
        <v>235</v>
      </c>
      <c r="AY33382" s="94">
        <v>229</v>
      </c>
      <c r="AZ33382" s="94">
        <v>177</v>
      </c>
    </row>
    <row r="33383" spans="1:52">
      <c r="A33383" s="85" t="s">
        <v>74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55</v>
      </c>
      <c r="G33383" s="89" t="s">
        <v>396</v>
      </c>
      <c r="H33383" s="94">
        <v>14796</v>
      </c>
      <c r="I33383" s="94">
        <v>14479</v>
      </c>
      <c r="J33383" s="94">
        <v>15129</v>
      </c>
      <c r="K33383" s="94">
        <v>650</v>
      </c>
      <c r="O33383" s="94">
        <v>14479</v>
      </c>
      <c r="P33383" s="94">
        <v>15129</v>
      </c>
      <c r="Q33383" s="94">
        <v>650</v>
      </c>
      <c r="R33383" s="94">
        <v>1524</v>
      </c>
      <c r="S33383" s="94">
        <v>2762</v>
      </c>
      <c r="T33383" s="94">
        <v>7057</v>
      </c>
      <c r="U33383" s="94">
        <v>0</v>
      </c>
      <c r="V33383" s="94">
        <v>3246</v>
      </c>
      <c r="W33383" s="94">
        <v>0</v>
      </c>
      <c r="X33383" s="94">
        <v>0</v>
      </c>
      <c r="Y33383" s="94">
        <v>19</v>
      </c>
      <c r="AJ33383" s="94">
        <v>1524</v>
      </c>
      <c r="AK33383" s="94">
        <v>2762</v>
      </c>
      <c r="AL33383" s="94">
        <v>7057</v>
      </c>
      <c r="AM33383" s="94">
        <v>0</v>
      </c>
      <c r="AN33383" s="94">
        <v>3246</v>
      </c>
      <c r="AO33383" s="94">
        <v>0</v>
      </c>
      <c r="AP33383" s="94">
        <v>0</v>
      </c>
      <c r="AQ33383" s="94">
        <v>19</v>
      </c>
      <c r="AS33383" s="94">
        <v>-167</v>
      </c>
      <c r="AT33383" s="94">
        <v>-68</v>
      </c>
      <c r="AU33383" s="94">
        <v>-33</v>
      </c>
      <c r="AV33383" s="94">
        <v>-217</v>
      </c>
      <c r="AW33383" s="94">
        <v>305</v>
      </c>
      <c r="AX33383" s="94">
        <v>71</v>
      </c>
      <c r="AY33383" s="94">
        <v>241</v>
      </c>
      <c r="AZ33383" s="94">
        <v>135</v>
      </c>
    </row>
    <row r="33384" spans="1:52">
      <c r="A33384" s="85" t="s">
        <v>74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55</v>
      </c>
      <c r="G33384" s="89" t="s">
        <v>396</v>
      </c>
      <c r="H33384" s="94">
        <v>13909</v>
      </c>
      <c r="I33384" s="94">
        <v>13387</v>
      </c>
      <c r="J33384" s="94">
        <v>14080</v>
      </c>
      <c r="K33384" s="94">
        <v>693</v>
      </c>
      <c r="O33384" s="94">
        <v>13387</v>
      </c>
      <c r="P33384" s="94">
        <v>14080</v>
      </c>
      <c r="Q33384" s="94">
        <v>693</v>
      </c>
      <c r="R33384" s="94">
        <v>1385</v>
      </c>
      <c r="S33384" s="94">
        <v>2343</v>
      </c>
      <c r="T33384" s="94">
        <v>7060</v>
      </c>
      <c r="U33384" s="94">
        <v>0</v>
      </c>
      <c r="V33384" s="94">
        <v>2710</v>
      </c>
      <c r="W33384" s="94">
        <v>0</v>
      </c>
      <c r="X33384" s="94">
        <v>0</v>
      </c>
      <c r="Y33384" s="94">
        <v>23</v>
      </c>
      <c r="AJ33384" s="94">
        <v>1385</v>
      </c>
      <c r="AK33384" s="94">
        <v>2343</v>
      </c>
      <c r="AL33384" s="94">
        <v>7060</v>
      </c>
      <c r="AM33384" s="94">
        <v>0</v>
      </c>
      <c r="AN33384" s="94">
        <v>2710</v>
      </c>
      <c r="AO33384" s="94">
        <v>0</v>
      </c>
      <c r="AP33384" s="94">
        <v>0</v>
      </c>
      <c r="AQ33384" s="94">
        <v>23</v>
      </c>
      <c r="AS33384" s="94">
        <v>-145</v>
      </c>
      <c r="AT33384" s="94">
        <v>-72</v>
      </c>
      <c r="AU33384" s="94">
        <v>-34</v>
      </c>
      <c r="AV33384" s="94">
        <v>-205</v>
      </c>
      <c r="AW33384" s="94">
        <v>293</v>
      </c>
      <c r="AX33384" s="94">
        <v>32</v>
      </c>
      <c r="AY33384" s="94">
        <v>234</v>
      </c>
      <c r="AZ33384" s="94">
        <v>157</v>
      </c>
    </row>
    <row r="33385" spans="1:52">
      <c r="A33385" s="85" t="s">
        <v>74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55</v>
      </c>
      <c r="G33385" s="89" t="s">
        <v>396</v>
      </c>
      <c r="H33385" s="94">
        <v>12874</v>
      </c>
      <c r="I33385" s="94">
        <v>12579</v>
      </c>
      <c r="J33385" s="94">
        <v>13245</v>
      </c>
      <c r="K33385" s="94">
        <v>666</v>
      </c>
      <c r="O33385" s="94">
        <v>12579</v>
      </c>
      <c r="P33385" s="94">
        <v>13245</v>
      </c>
      <c r="Q33385" s="94">
        <v>666</v>
      </c>
      <c r="R33385" s="94">
        <v>1380</v>
      </c>
      <c r="S33385" s="94">
        <v>2246</v>
      </c>
      <c r="T33385" s="94">
        <v>7078</v>
      </c>
      <c r="U33385" s="94">
        <v>0</v>
      </c>
      <c r="V33385" s="94">
        <v>2042</v>
      </c>
      <c r="W33385" s="94">
        <v>0</v>
      </c>
      <c r="X33385" s="94">
        <v>0</v>
      </c>
      <c r="Y33385" s="94">
        <v>22</v>
      </c>
      <c r="AJ33385" s="94">
        <v>1380</v>
      </c>
      <c r="AK33385" s="94">
        <v>2246</v>
      </c>
      <c r="AL33385" s="94">
        <v>7078</v>
      </c>
      <c r="AM33385" s="94">
        <v>0</v>
      </c>
      <c r="AN33385" s="94">
        <v>2042</v>
      </c>
      <c r="AO33385" s="94">
        <v>0</v>
      </c>
      <c r="AP33385" s="94">
        <v>0</v>
      </c>
      <c r="AQ33385" s="94">
        <v>22</v>
      </c>
      <c r="AS33385" s="94">
        <v>-134</v>
      </c>
      <c r="AT33385" s="94">
        <v>-74</v>
      </c>
      <c r="AU33385" s="94">
        <v>-37</v>
      </c>
      <c r="AV33385" s="94">
        <v>-191</v>
      </c>
      <c r="AW33385" s="94">
        <v>296</v>
      </c>
      <c r="AX33385" s="94">
        <v>2</v>
      </c>
      <c r="AY33385" s="94">
        <v>336</v>
      </c>
      <c r="AZ33385" s="94">
        <v>110</v>
      </c>
    </row>
    <row r="33386" spans="1:52">
      <c r="A33386" s="85" t="s">
        <v>74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55</v>
      </c>
      <c r="G33386" s="89" t="s">
        <v>396</v>
      </c>
      <c r="H33386" s="94">
        <v>12382</v>
      </c>
      <c r="I33386" s="94">
        <v>12129</v>
      </c>
      <c r="J33386" s="94">
        <v>12500</v>
      </c>
      <c r="K33386" s="94">
        <v>371</v>
      </c>
      <c r="O33386" s="94">
        <v>12129</v>
      </c>
      <c r="P33386" s="94">
        <v>12500</v>
      </c>
      <c r="Q33386" s="94">
        <v>371</v>
      </c>
      <c r="R33386" s="94">
        <v>1376</v>
      </c>
      <c r="S33386" s="94">
        <v>1764</v>
      </c>
      <c r="T33386" s="94">
        <v>7073</v>
      </c>
      <c r="U33386" s="94">
        <v>0</v>
      </c>
      <c r="V33386" s="94">
        <v>1853</v>
      </c>
      <c r="W33386" s="94">
        <v>0</v>
      </c>
      <c r="X33386" s="94">
        <v>0</v>
      </c>
      <c r="Y33386" s="94">
        <v>22</v>
      </c>
      <c r="AJ33386" s="94">
        <v>1376</v>
      </c>
      <c r="AK33386" s="94">
        <v>1764</v>
      </c>
      <c r="AL33386" s="94">
        <v>7073</v>
      </c>
      <c r="AM33386" s="94">
        <v>0</v>
      </c>
      <c r="AN33386" s="94">
        <v>1853</v>
      </c>
      <c r="AO33386" s="94">
        <v>0</v>
      </c>
      <c r="AP33386" s="94">
        <v>0</v>
      </c>
      <c r="AQ33386" s="94">
        <v>22</v>
      </c>
      <c r="AS33386" s="94">
        <v>-112</v>
      </c>
      <c r="AT33386" s="94">
        <v>-76</v>
      </c>
      <c r="AU33386" s="94">
        <v>-37</v>
      </c>
      <c r="AV33386" s="94">
        <v>-162</v>
      </c>
      <c r="AW33386" s="94">
        <v>312</v>
      </c>
      <c r="AX33386" s="94">
        <v>-292</v>
      </c>
      <c r="AY33386" s="94">
        <v>412</v>
      </c>
      <c r="AZ33386" s="94">
        <v>36</v>
      </c>
    </row>
    <row r="33387" spans="1:52">
      <c r="A33387" s="85" t="s">
        <v>74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55</v>
      </c>
      <c r="G33387" s="89" t="s">
        <v>396</v>
      </c>
      <c r="H33387" s="94">
        <v>12148</v>
      </c>
      <c r="I33387" s="94">
        <v>11972</v>
      </c>
      <c r="J33387" s="94">
        <v>12360</v>
      </c>
      <c r="K33387" s="94">
        <v>388</v>
      </c>
      <c r="O33387" s="94">
        <v>11972</v>
      </c>
      <c r="P33387" s="94">
        <v>12360</v>
      </c>
      <c r="Q33387" s="94">
        <v>388</v>
      </c>
      <c r="R33387" s="94">
        <v>1380</v>
      </c>
      <c r="S33387" s="94">
        <v>1785</v>
      </c>
      <c r="T33387" s="94">
        <v>7071</v>
      </c>
      <c r="U33387" s="94">
        <v>0</v>
      </c>
      <c r="V33387" s="94">
        <v>1702</v>
      </c>
      <c r="W33387" s="94">
        <v>0</v>
      </c>
      <c r="X33387" s="94">
        <v>0</v>
      </c>
      <c r="Y33387" s="94">
        <v>20</v>
      </c>
      <c r="AJ33387" s="94">
        <v>1380</v>
      </c>
      <c r="AK33387" s="94">
        <v>1785</v>
      </c>
      <c r="AL33387" s="94">
        <v>7071</v>
      </c>
      <c r="AM33387" s="94">
        <v>0</v>
      </c>
      <c r="AN33387" s="94">
        <v>1702</v>
      </c>
      <c r="AO33387" s="94">
        <v>0</v>
      </c>
      <c r="AP33387" s="94">
        <v>0</v>
      </c>
      <c r="AQ33387" s="94">
        <v>20</v>
      </c>
      <c r="AS33387" s="94">
        <v>-110</v>
      </c>
      <c r="AT33387" s="94">
        <v>-66</v>
      </c>
      <c r="AU33387" s="94">
        <v>-25</v>
      </c>
      <c r="AV33387" s="94">
        <v>-166</v>
      </c>
      <c r="AW33387" s="94">
        <v>311</v>
      </c>
      <c r="AX33387" s="94">
        <v>-368</v>
      </c>
      <c r="AY33387" s="94">
        <v>426</v>
      </c>
      <c r="AZ33387" s="94">
        <v>95</v>
      </c>
    </row>
    <row r="33388" spans="1:52">
      <c r="A33388" s="85" t="s">
        <v>74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55</v>
      </c>
      <c r="G33388" s="89" t="s">
        <v>396</v>
      </c>
      <c r="H33388" s="94">
        <v>12106</v>
      </c>
      <c r="I33388" s="94">
        <v>11989</v>
      </c>
      <c r="J33388" s="94">
        <v>12367</v>
      </c>
      <c r="K33388" s="94">
        <v>378</v>
      </c>
      <c r="O33388" s="94">
        <v>11989</v>
      </c>
      <c r="P33388" s="94">
        <v>12367</v>
      </c>
      <c r="Q33388" s="94">
        <v>378</v>
      </c>
      <c r="R33388" s="94">
        <v>1380</v>
      </c>
      <c r="S33388" s="94">
        <v>1791</v>
      </c>
      <c r="T33388" s="94">
        <v>7064</v>
      </c>
      <c r="U33388" s="94">
        <v>0</v>
      </c>
      <c r="V33388" s="94">
        <v>1711</v>
      </c>
      <c r="W33388" s="94">
        <v>0</v>
      </c>
      <c r="X33388" s="94">
        <v>0</v>
      </c>
      <c r="Y33388" s="94">
        <v>22</v>
      </c>
      <c r="AJ33388" s="94">
        <v>1380</v>
      </c>
      <c r="AK33388" s="94">
        <v>1791</v>
      </c>
      <c r="AL33388" s="94">
        <v>7064</v>
      </c>
      <c r="AM33388" s="94">
        <v>0</v>
      </c>
      <c r="AN33388" s="94">
        <v>1711</v>
      </c>
      <c r="AO33388" s="94">
        <v>0</v>
      </c>
      <c r="AP33388" s="94">
        <v>0</v>
      </c>
      <c r="AQ33388" s="94">
        <v>22</v>
      </c>
      <c r="AS33388" s="94">
        <v>-117</v>
      </c>
      <c r="AT33388" s="94">
        <v>-61</v>
      </c>
      <c r="AU33388" s="94">
        <v>-24</v>
      </c>
      <c r="AV33388" s="94">
        <v>-163</v>
      </c>
      <c r="AW33388" s="94">
        <v>320</v>
      </c>
      <c r="AX33388" s="94">
        <v>-406</v>
      </c>
      <c r="AY33388" s="94">
        <v>443</v>
      </c>
      <c r="AZ33388" s="94">
        <v>106</v>
      </c>
    </row>
    <row r="33389" spans="1:52">
      <c r="A33389" s="85" t="s">
        <v>74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55</v>
      </c>
      <c r="G33389" s="89" t="s">
        <v>396</v>
      </c>
      <c r="H33389" s="94">
        <v>12343</v>
      </c>
      <c r="I33389" s="94">
        <v>12264</v>
      </c>
      <c r="J33389" s="94">
        <v>12664</v>
      </c>
      <c r="K33389" s="94">
        <v>400</v>
      </c>
      <c r="O33389" s="94">
        <v>12264</v>
      </c>
      <c r="P33389" s="94">
        <v>12664</v>
      </c>
      <c r="Q33389" s="94">
        <v>400</v>
      </c>
      <c r="R33389" s="94">
        <v>1393</v>
      </c>
      <c r="S33389" s="94">
        <v>2094</v>
      </c>
      <c r="T33389" s="94">
        <v>7057</v>
      </c>
      <c r="U33389" s="94">
        <v>0</v>
      </c>
      <c r="V33389" s="94">
        <v>1745</v>
      </c>
      <c r="W33389" s="94">
        <v>-3</v>
      </c>
      <c r="X33389" s="94">
        <v>0</v>
      </c>
      <c r="Y33389" s="94">
        <v>23</v>
      </c>
      <c r="AJ33389" s="94">
        <v>1393</v>
      </c>
      <c r="AK33389" s="94">
        <v>2094</v>
      </c>
      <c r="AL33389" s="94">
        <v>7057</v>
      </c>
      <c r="AM33389" s="94">
        <v>0</v>
      </c>
      <c r="AN33389" s="94">
        <v>1745</v>
      </c>
      <c r="AO33389" s="94">
        <v>-3</v>
      </c>
      <c r="AP33389" s="94">
        <v>0</v>
      </c>
      <c r="AQ33389" s="94">
        <v>23</v>
      </c>
      <c r="AS33389" s="94">
        <v>-114</v>
      </c>
      <c r="AT33389" s="94">
        <v>-60</v>
      </c>
      <c r="AU33389" s="94">
        <v>-23</v>
      </c>
      <c r="AV33389" s="94">
        <v>-148</v>
      </c>
      <c r="AW33389" s="94">
        <v>374</v>
      </c>
      <c r="AX33389" s="94">
        <v>-544</v>
      </c>
      <c r="AY33389" s="94">
        <v>552</v>
      </c>
      <c r="AZ33389" s="94">
        <v>127</v>
      </c>
    </row>
    <row r="33390" spans="1:52">
      <c r="A33390" s="85" t="s">
        <v>74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55</v>
      </c>
      <c r="G33390" s="89" t="s">
        <v>396</v>
      </c>
      <c r="H33390" s="94">
        <v>12975</v>
      </c>
      <c r="I33390" s="94">
        <v>13075</v>
      </c>
      <c r="J33390" s="94">
        <v>13436</v>
      </c>
      <c r="K33390" s="94">
        <v>361</v>
      </c>
      <c r="O33390" s="94">
        <v>13075</v>
      </c>
      <c r="P33390" s="94">
        <v>13436</v>
      </c>
      <c r="Q33390" s="94">
        <v>361</v>
      </c>
      <c r="R33390" s="94">
        <v>1459</v>
      </c>
      <c r="S33390" s="94">
        <v>2432</v>
      </c>
      <c r="T33390" s="94">
        <v>7059</v>
      </c>
      <c r="U33390" s="94">
        <v>0</v>
      </c>
      <c r="V33390" s="94">
        <v>2111</v>
      </c>
      <c r="W33390" s="94">
        <v>0</v>
      </c>
      <c r="X33390" s="94">
        <v>0</v>
      </c>
      <c r="Y33390" s="94">
        <v>19</v>
      </c>
      <c r="AJ33390" s="94">
        <v>1459</v>
      </c>
      <c r="AK33390" s="94">
        <v>2432</v>
      </c>
      <c r="AL33390" s="94">
        <v>7059</v>
      </c>
      <c r="AM33390" s="94">
        <v>0</v>
      </c>
      <c r="AN33390" s="94">
        <v>2111</v>
      </c>
      <c r="AO33390" s="94">
        <v>0</v>
      </c>
      <c r="AP33390" s="94">
        <v>0</v>
      </c>
      <c r="AQ33390" s="94">
        <v>19</v>
      </c>
      <c r="AS33390" s="94">
        <v>-120</v>
      </c>
      <c r="AT33390" s="94">
        <v>-57</v>
      </c>
      <c r="AU33390" s="94">
        <v>-26</v>
      </c>
      <c r="AV33390" s="94">
        <v>-129</v>
      </c>
      <c r="AW33390" s="94">
        <v>461</v>
      </c>
      <c r="AX33390" s="94">
        <v>-966</v>
      </c>
      <c r="AY33390" s="94">
        <v>770</v>
      </c>
      <c r="AZ33390" s="94">
        <v>211</v>
      </c>
    </row>
    <row r="33391" spans="1:52">
      <c r="A33391" s="85" t="s">
        <v>74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55</v>
      </c>
      <c r="G33391" s="89" t="s">
        <v>396</v>
      </c>
      <c r="H33391" s="94">
        <v>14426</v>
      </c>
      <c r="I33391" s="94">
        <v>14531</v>
      </c>
      <c r="J33391" s="94">
        <v>15085</v>
      </c>
      <c r="K33391" s="94">
        <v>554</v>
      </c>
      <c r="O33391" s="94">
        <v>14531</v>
      </c>
      <c r="P33391" s="94">
        <v>15085</v>
      </c>
      <c r="Q33391" s="94">
        <v>554</v>
      </c>
      <c r="R33391" s="94">
        <v>1716</v>
      </c>
      <c r="S33391" s="94">
        <v>3187</v>
      </c>
      <c r="T33391" s="94">
        <v>7066</v>
      </c>
      <c r="U33391" s="94">
        <v>0</v>
      </c>
      <c r="V33391" s="94">
        <v>2707</v>
      </c>
      <c r="W33391" s="94">
        <v>0</v>
      </c>
      <c r="X33391" s="94">
        <v>0</v>
      </c>
      <c r="Y33391" s="94">
        <v>23</v>
      </c>
      <c r="AJ33391" s="94">
        <v>1716</v>
      </c>
      <c r="AK33391" s="94">
        <v>3187</v>
      </c>
      <c r="AL33391" s="94">
        <v>7066</v>
      </c>
      <c r="AM33391" s="94">
        <v>0</v>
      </c>
      <c r="AN33391" s="94">
        <v>2707</v>
      </c>
      <c r="AO33391" s="94">
        <v>0</v>
      </c>
      <c r="AP33391" s="94">
        <v>0</v>
      </c>
      <c r="AQ33391" s="94">
        <v>23</v>
      </c>
      <c r="AS33391" s="94">
        <v>-140</v>
      </c>
      <c r="AT33391" s="94">
        <v>-60</v>
      </c>
      <c r="AU33391" s="94">
        <v>-54</v>
      </c>
      <c r="AV33391" s="94">
        <v>-141</v>
      </c>
      <c r="AW33391" s="94">
        <v>503</v>
      </c>
      <c r="AX33391" s="94">
        <v>-1023</v>
      </c>
      <c r="AY33391" s="94">
        <v>881</v>
      </c>
      <c r="AZ33391" s="94">
        <v>346</v>
      </c>
    </row>
    <row r="33392" spans="1:52">
      <c r="A33392" s="85" t="s">
        <v>74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55</v>
      </c>
      <c r="G33392" s="89" t="s">
        <v>396</v>
      </c>
      <c r="H33392" s="94">
        <v>15586</v>
      </c>
      <c r="I33392" s="94">
        <v>15769</v>
      </c>
      <c r="J33392" s="94">
        <v>16163</v>
      </c>
      <c r="K33392" s="94">
        <v>394</v>
      </c>
      <c r="O33392" s="94">
        <v>15769</v>
      </c>
      <c r="P33392" s="94">
        <v>16163</v>
      </c>
      <c r="Q33392" s="94">
        <v>394</v>
      </c>
      <c r="R33392" s="94">
        <v>1909</v>
      </c>
      <c r="S33392" s="94">
        <v>3660</v>
      </c>
      <c r="T33392" s="94">
        <v>7051</v>
      </c>
      <c r="U33392" s="94">
        <v>0</v>
      </c>
      <c r="V33392" s="94">
        <v>3154</v>
      </c>
      <c r="W33392" s="94">
        <v>9</v>
      </c>
      <c r="X33392" s="94">
        <v>0</v>
      </c>
      <c r="Y33392" s="94">
        <v>19</v>
      </c>
      <c r="AJ33392" s="94">
        <v>1909</v>
      </c>
      <c r="AK33392" s="94">
        <v>3660</v>
      </c>
      <c r="AL33392" s="94">
        <v>7051</v>
      </c>
      <c r="AM33392" s="94">
        <v>0</v>
      </c>
      <c r="AN33392" s="94">
        <v>3154</v>
      </c>
      <c r="AO33392" s="94">
        <v>9</v>
      </c>
      <c r="AP33392" s="94">
        <v>0</v>
      </c>
      <c r="AQ33392" s="94">
        <v>19</v>
      </c>
      <c r="AS33392" s="94">
        <v>-149</v>
      </c>
      <c r="AT33392" s="94">
        <v>-73</v>
      </c>
      <c r="AU33392" s="94">
        <v>-105</v>
      </c>
      <c r="AV33392" s="94">
        <v>-158</v>
      </c>
      <c r="AW33392" s="94">
        <v>437</v>
      </c>
      <c r="AX33392" s="94">
        <v>-907</v>
      </c>
      <c r="AY33392" s="94">
        <v>859</v>
      </c>
      <c r="AZ33392" s="94">
        <v>285</v>
      </c>
    </row>
    <row r="33393" spans="1:52">
      <c r="A33393" s="85" t="s">
        <v>74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55</v>
      </c>
      <c r="G33393" s="89" t="s">
        <v>396</v>
      </c>
      <c r="H33393" s="94">
        <v>16000</v>
      </c>
      <c r="I33393" s="94">
        <v>16076</v>
      </c>
      <c r="J33393" s="94">
        <v>16628</v>
      </c>
      <c r="K33393" s="94">
        <v>552</v>
      </c>
      <c r="O33393" s="94">
        <v>16076</v>
      </c>
      <c r="P33393" s="94">
        <v>16628</v>
      </c>
      <c r="Q33393" s="94">
        <v>552</v>
      </c>
      <c r="R33393" s="94">
        <v>2029</v>
      </c>
      <c r="S33393" s="94">
        <v>3965</v>
      </c>
      <c r="T33393" s="94">
        <v>7047</v>
      </c>
      <c r="U33393" s="94">
        <v>0</v>
      </c>
      <c r="V33393" s="94">
        <v>3178</v>
      </c>
      <c r="W33393" s="94">
        <v>105</v>
      </c>
      <c r="X33393" s="94">
        <v>0</v>
      </c>
      <c r="Y33393" s="94">
        <v>20</v>
      </c>
      <c r="AJ33393" s="94">
        <v>2029</v>
      </c>
      <c r="AK33393" s="94">
        <v>3965</v>
      </c>
      <c r="AL33393" s="94">
        <v>7047</v>
      </c>
      <c r="AM33393" s="94">
        <v>0</v>
      </c>
      <c r="AN33393" s="94">
        <v>3178</v>
      </c>
      <c r="AO33393" s="94">
        <v>105</v>
      </c>
      <c r="AP33393" s="94">
        <v>0</v>
      </c>
      <c r="AQ33393" s="94">
        <v>20</v>
      </c>
      <c r="AS33393" s="94">
        <v>-147</v>
      </c>
      <c r="AT33393" s="94">
        <v>-75</v>
      </c>
      <c r="AU33393" s="94">
        <v>-91</v>
      </c>
      <c r="AV33393" s="94">
        <v>-127</v>
      </c>
      <c r="AW33393" s="94">
        <v>465</v>
      </c>
      <c r="AX33393" s="94">
        <v>-690</v>
      </c>
      <c r="AY33393" s="94">
        <v>853</v>
      </c>
      <c r="AZ33393" s="94">
        <v>232</v>
      </c>
    </row>
    <row r="33394" spans="1:52">
      <c r="A33394" s="85" t="s">
        <v>74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55</v>
      </c>
      <c r="G33394" s="89" t="s">
        <v>396</v>
      </c>
      <c r="H33394" s="94">
        <v>16098</v>
      </c>
      <c r="I33394" s="94">
        <v>15947</v>
      </c>
      <c r="J33394" s="94">
        <v>16241</v>
      </c>
      <c r="K33394" s="94">
        <v>294</v>
      </c>
      <c r="O33394" s="94">
        <v>15947</v>
      </c>
      <c r="P33394" s="94">
        <v>16241</v>
      </c>
      <c r="Q33394" s="94">
        <v>294</v>
      </c>
      <c r="R33394" s="94">
        <v>2034</v>
      </c>
      <c r="S33394" s="94">
        <v>3764</v>
      </c>
      <c r="T33394" s="94">
        <v>7052</v>
      </c>
      <c r="U33394" s="94">
        <v>0</v>
      </c>
      <c r="V33394" s="94">
        <v>2931</v>
      </c>
      <c r="W33394" s="94">
        <v>206</v>
      </c>
      <c r="X33394" s="94">
        <v>0</v>
      </c>
      <c r="Y33394" s="94">
        <v>20</v>
      </c>
      <c r="AJ33394" s="94">
        <v>2034</v>
      </c>
      <c r="AK33394" s="94">
        <v>3764</v>
      </c>
      <c r="AL33394" s="94">
        <v>7052</v>
      </c>
      <c r="AM33394" s="94">
        <v>0</v>
      </c>
      <c r="AN33394" s="94">
        <v>2931</v>
      </c>
      <c r="AO33394" s="94">
        <v>206</v>
      </c>
      <c r="AP33394" s="94">
        <v>0</v>
      </c>
      <c r="AQ33394" s="94">
        <v>20</v>
      </c>
      <c r="AS33394" s="94">
        <v>-148</v>
      </c>
      <c r="AT33394" s="94">
        <v>-73</v>
      </c>
      <c r="AU33394" s="94">
        <v>-73</v>
      </c>
      <c r="AV33394" s="94">
        <v>-104</v>
      </c>
      <c r="AW33394" s="94">
        <v>419</v>
      </c>
      <c r="AX33394" s="94">
        <v>-260</v>
      </c>
      <c r="AY33394" s="94">
        <v>517</v>
      </c>
      <c r="AZ33394" s="94">
        <v>-65</v>
      </c>
    </row>
    <row r="33395" spans="1:52">
      <c r="A33395" s="85" t="s">
        <v>74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55</v>
      </c>
      <c r="G33395" s="89" t="s">
        <v>396</v>
      </c>
      <c r="H33395" s="94">
        <v>16203</v>
      </c>
      <c r="I33395" s="94">
        <v>15879</v>
      </c>
      <c r="J33395" s="94">
        <v>16277</v>
      </c>
      <c r="K33395" s="94">
        <v>398</v>
      </c>
      <c r="O33395" s="94">
        <v>15879</v>
      </c>
      <c r="P33395" s="94">
        <v>16277</v>
      </c>
      <c r="Q33395" s="94">
        <v>398</v>
      </c>
      <c r="R33395" s="94">
        <v>2028</v>
      </c>
      <c r="S33395" s="94">
        <v>3766</v>
      </c>
      <c r="T33395" s="94">
        <v>7050</v>
      </c>
      <c r="U33395" s="94">
        <v>0</v>
      </c>
      <c r="V33395" s="94">
        <v>2869</v>
      </c>
      <c r="W33395" s="94">
        <v>234</v>
      </c>
      <c r="X33395" s="94">
        <v>0</v>
      </c>
      <c r="Y33395" s="94">
        <v>28</v>
      </c>
      <c r="AJ33395" s="94">
        <v>2028</v>
      </c>
      <c r="AK33395" s="94">
        <v>3766</v>
      </c>
      <c r="AL33395" s="94">
        <v>7050</v>
      </c>
      <c r="AM33395" s="94">
        <v>0</v>
      </c>
      <c r="AN33395" s="94">
        <v>2869</v>
      </c>
      <c r="AO33395" s="94">
        <v>234</v>
      </c>
      <c r="AP33395" s="94">
        <v>0</v>
      </c>
      <c r="AQ33395" s="94">
        <v>28</v>
      </c>
      <c r="AS33395" s="94">
        <v>-154</v>
      </c>
      <c r="AT33395" s="94">
        <v>-74</v>
      </c>
      <c r="AU33395" s="94">
        <v>-50</v>
      </c>
      <c r="AV33395" s="94">
        <v>-99</v>
      </c>
      <c r="AW33395" s="94">
        <v>356</v>
      </c>
      <c r="AX33395" s="94">
        <v>-50</v>
      </c>
      <c r="AY33395" s="94">
        <v>440</v>
      </c>
      <c r="AZ33395" s="94">
        <v>-105</v>
      </c>
    </row>
    <row r="33396" spans="1:52">
      <c r="A33396" s="85" t="s">
        <v>74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55</v>
      </c>
      <c r="G33396" s="89" t="s">
        <v>396</v>
      </c>
      <c r="H33396" s="94">
        <v>16440</v>
      </c>
      <c r="I33396" s="94">
        <v>16061</v>
      </c>
      <c r="J33396" s="94">
        <v>16295</v>
      </c>
      <c r="K33396" s="94">
        <v>234</v>
      </c>
      <c r="O33396" s="94">
        <v>16061</v>
      </c>
      <c r="P33396" s="94">
        <v>16295</v>
      </c>
      <c r="Q33396" s="94">
        <v>234</v>
      </c>
      <c r="R33396" s="94">
        <v>1878</v>
      </c>
      <c r="S33396" s="94">
        <v>4003</v>
      </c>
      <c r="T33396" s="94">
        <v>7067</v>
      </c>
      <c r="U33396" s="94">
        <v>0</v>
      </c>
      <c r="V33396" s="94">
        <v>2839</v>
      </c>
      <c r="W33396" s="94">
        <v>242</v>
      </c>
      <c r="X33396" s="94">
        <v>0</v>
      </c>
      <c r="Y33396" s="94">
        <v>28</v>
      </c>
      <c r="AJ33396" s="94">
        <v>1878</v>
      </c>
      <c r="AK33396" s="94">
        <v>4003</v>
      </c>
      <c r="AL33396" s="94">
        <v>7067</v>
      </c>
      <c r="AM33396" s="94">
        <v>0</v>
      </c>
      <c r="AN33396" s="94">
        <v>2839</v>
      </c>
      <c r="AO33396" s="94">
        <v>242</v>
      </c>
      <c r="AP33396" s="94">
        <v>0</v>
      </c>
      <c r="AQ33396" s="94">
        <v>28</v>
      </c>
      <c r="AS33396" s="94">
        <v>-160</v>
      </c>
      <c r="AT33396" s="94">
        <v>-74</v>
      </c>
      <c r="AU33396" s="94">
        <v>-71</v>
      </c>
      <c r="AV33396" s="94">
        <v>-100</v>
      </c>
      <c r="AW33396" s="94">
        <v>318</v>
      </c>
      <c r="AX33396" s="94">
        <v>19</v>
      </c>
      <c r="AY33396" s="94">
        <v>391</v>
      </c>
      <c r="AZ33396" s="94">
        <v>-168</v>
      </c>
    </row>
    <row r="33397" spans="1:52">
      <c r="A33397" s="85" t="s">
        <v>74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55</v>
      </c>
      <c r="G33397" s="89" t="s">
        <v>396</v>
      </c>
      <c r="H33397" s="94">
        <v>16595</v>
      </c>
      <c r="I33397" s="94">
        <v>16148</v>
      </c>
      <c r="J33397" s="94">
        <v>16324</v>
      </c>
      <c r="K33397" s="94">
        <v>176</v>
      </c>
      <c r="O33397" s="94">
        <v>16148</v>
      </c>
      <c r="P33397" s="94">
        <v>16324</v>
      </c>
      <c r="Q33397" s="94">
        <v>176</v>
      </c>
      <c r="R33397" s="94">
        <v>1886</v>
      </c>
      <c r="S33397" s="94">
        <v>4160</v>
      </c>
      <c r="T33397" s="94">
        <v>7059</v>
      </c>
      <c r="U33397" s="94">
        <v>0</v>
      </c>
      <c r="V33397" s="94">
        <v>2798</v>
      </c>
      <c r="W33397" s="94">
        <v>244</v>
      </c>
      <c r="X33397" s="94">
        <v>0</v>
      </c>
      <c r="Y33397" s="94">
        <v>22</v>
      </c>
      <c r="AJ33397" s="94">
        <v>1886</v>
      </c>
      <c r="AK33397" s="94">
        <v>4160</v>
      </c>
      <c r="AL33397" s="94">
        <v>7059</v>
      </c>
      <c r="AM33397" s="94">
        <v>0</v>
      </c>
      <c r="AN33397" s="94">
        <v>2798</v>
      </c>
      <c r="AO33397" s="94">
        <v>244</v>
      </c>
      <c r="AP33397" s="94">
        <v>0</v>
      </c>
      <c r="AQ33397" s="94">
        <v>22</v>
      </c>
      <c r="AS33397" s="94">
        <v>-157</v>
      </c>
      <c r="AT33397" s="94">
        <v>-89</v>
      </c>
      <c r="AU33397" s="94">
        <v>-96</v>
      </c>
      <c r="AV33397" s="94">
        <v>-120</v>
      </c>
      <c r="AW33397" s="94">
        <v>282</v>
      </c>
      <c r="AX33397" s="94">
        <v>291</v>
      </c>
      <c r="AY33397" s="94">
        <v>264</v>
      </c>
      <c r="AZ33397" s="94">
        <v>-195</v>
      </c>
    </row>
    <row r="33398" spans="1:52">
      <c r="A33398" s="85" t="s">
        <v>74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55</v>
      </c>
      <c r="G33398" s="89" t="s">
        <v>396</v>
      </c>
      <c r="H33398" s="94">
        <v>16763</v>
      </c>
      <c r="I33398" s="94">
        <v>16296</v>
      </c>
      <c r="J33398" s="94">
        <v>16660</v>
      </c>
      <c r="K33398" s="94">
        <v>364</v>
      </c>
      <c r="O33398" s="94">
        <v>16296</v>
      </c>
      <c r="P33398" s="94">
        <v>16660</v>
      </c>
      <c r="Q33398" s="94">
        <v>364</v>
      </c>
      <c r="R33398" s="94">
        <v>1914</v>
      </c>
      <c r="S33398" s="94">
        <v>4440</v>
      </c>
      <c r="T33398" s="94">
        <v>7055</v>
      </c>
      <c r="U33398" s="94">
        <v>0</v>
      </c>
      <c r="V33398" s="94">
        <v>2875</v>
      </c>
      <c r="W33398" s="94">
        <v>247</v>
      </c>
      <c r="X33398" s="94">
        <v>0</v>
      </c>
      <c r="Y33398" s="94">
        <v>25</v>
      </c>
      <c r="AJ33398" s="94">
        <v>1914</v>
      </c>
      <c r="AK33398" s="94">
        <v>4440</v>
      </c>
      <c r="AL33398" s="94">
        <v>7055</v>
      </c>
      <c r="AM33398" s="94">
        <v>0</v>
      </c>
      <c r="AN33398" s="94">
        <v>2875</v>
      </c>
      <c r="AO33398" s="94">
        <v>247</v>
      </c>
      <c r="AP33398" s="94">
        <v>0</v>
      </c>
      <c r="AQ33398" s="94">
        <v>25</v>
      </c>
      <c r="AS33398" s="94">
        <v>-159</v>
      </c>
      <c r="AT33398" s="94">
        <v>-80</v>
      </c>
      <c r="AU33398" s="94">
        <v>-85</v>
      </c>
      <c r="AV33398" s="94">
        <v>-112</v>
      </c>
      <c r="AW33398" s="94">
        <v>273</v>
      </c>
      <c r="AX33398" s="94">
        <v>436</v>
      </c>
      <c r="AY33398" s="94">
        <v>267</v>
      </c>
      <c r="AZ33398" s="94">
        <v>-126</v>
      </c>
    </row>
    <row r="33399" spans="1:52">
      <c r="A33399" s="85" t="s">
        <v>74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55</v>
      </c>
      <c r="G33399" s="89" t="s">
        <v>396</v>
      </c>
      <c r="H33399" s="94">
        <v>16880</v>
      </c>
      <c r="I33399" s="94">
        <v>16564</v>
      </c>
      <c r="J33399" s="94">
        <v>16981</v>
      </c>
      <c r="K33399" s="94">
        <v>417</v>
      </c>
      <c r="O33399" s="94">
        <v>16564</v>
      </c>
      <c r="P33399" s="94">
        <v>16981</v>
      </c>
      <c r="Q33399" s="94">
        <v>417</v>
      </c>
      <c r="R33399" s="94">
        <v>2112</v>
      </c>
      <c r="S33399" s="94">
        <v>4542</v>
      </c>
      <c r="T33399" s="94">
        <v>7045</v>
      </c>
      <c r="U33399" s="94">
        <v>0</v>
      </c>
      <c r="V33399" s="94">
        <v>2871</v>
      </c>
      <c r="W33399" s="94">
        <v>240</v>
      </c>
      <c r="X33399" s="94">
        <v>0</v>
      </c>
      <c r="Y33399" s="94">
        <v>20</v>
      </c>
      <c r="AJ33399" s="94">
        <v>2112</v>
      </c>
      <c r="AK33399" s="94">
        <v>4542</v>
      </c>
      <c r="AL33399" s="94">
        <v>7045</v>
      </c>
      <c r="AM33399" s="94">
        <v>0</v>
      </c>
      <c r="AN33399" s="94">
        <v>2871</v>
      </c>
      <c r="AO33399" s="94">
        <v>240</v>
      </c>
      <c r="AP33399" s="94">
        <v>0</v>
      </c>
      <c r="AQ33399" s="94">
        <v>20</v>
      </c>
      <c r="AS33399" s="94">
        <v>-163</v>
      </c>
      <c r="AT33399" s="94">
        <v>-71</v>
      </c>
      <c r="AU33399" s="94">
        <v>-74</v>
      </c>
      <c r="AV33399" s="94">
        <v>-124</v>
      </c>
      <c r="AW33399" s="94">
        <v>258</v>
      </c>
      <c r="AX33399" s="94">
        <v>391</v>
      </c>
      <c r="AY33399" s="94">
        <v>220</v>
      </c>
      <c r="AZ33399" s="94">
        <v>-54</v>
      </c>
    </row>
    <row r="33400" spans="1:52">
      <c r="A33400" s="85" t="s">
        <v>74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55</v>
      </c>
      <c r="G33400" s="89" t="s">
        <v>396</v>
      </c>
      <c r="H33400" s="94">
        <v>17058</v>
      </c>
      <c r="I33400" s="94">
        <v>16942</v>
      </c>
      <c r="J33400" s="94">
        <v>17430</v>
      </c>
      <c r="K33400" s="94">
        <v>488</v>
      </c>
      <c r="O33400" s="94">
        <v>16942</v>
      </c>
      <c r="P33400" s="94">
        <v>17430</v>
      </c>
      <c r="Q33400" s="94">
        <v>488</v>
      </c>
      <c r="R33400" s="94">
        <v>2120</v>
      </c>
      <c r="S33400" s="94">
        <v>4696</v>
      </c>
      <c r="T33400" s="94">
        <v>7048</v>
      </c>
      <c r="U33400" s="94">
        <v>0</v>
      </c>
      <c r="V33400" s="94">
        <v>3203</v>
      </c>
      <c r="W33400" s="94">
        <v>255</v>
      </c>
      <c r="X33400" s="94">
        <v>0</v>
      </c>
      <c r="Y33400" s="94">
        <v>14</v>
      </c>
      <c r="AJ33400" s="94">
        <v>2120</v>
      </c>
      <c r="AK33400" s="94">
        <v>4696</v>
      </c>
      <c r="AL33400" s="94">
        <v>7048</v>
      </c>
      <c r="AM33400" s="94">
        <v>0</v>
      </c>
      <c r="AN33400" s="94">
        <v>3203</v>
      </c>
      <c r="AO33400" s="94">
        <v>255</v>
      </c>
      <c r="AP33400" s="94">
        <v>0</v>
      </c>
      <c r="AQ33400" s="94">
        <v>14</v>
      </c>
      <c r="AS33400" s="94">
        <v>-173</v>
      </c>
      <c r="AT33400" s="94">
        <v>-53</v>
      </c>
      <c r="AU33400" s="94">
        <v>-45</v>
      </c>
      <c r="AV33400" s="94">
        <v>-153</v>
      </c>
      <c r="AW33400" s="94">
        <v>261</v>
      </c>
      <c r="AX33400" s="94">
        <v>302</v>
      </c>
      <c r="AY33400" s="94">
        <v>303</v>
      </c>
      <c r="AZ33400" s="94">
        <v>63</v>
      </c>
    </row>
    <row r="33401" spans="1:52">
      <c r="A33401" s="85" t="s">
        <v>74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55</v>
      </c>
      <c r="G33401" s="89" t="s">
        <v>396</v>
      </c>
      <c r="H33401" s="94">
        <v>17465</v>
      </c>
      <c r="I33401" s="94">
        <v>17358</v>
      </c>
      <c r="J33401" s="94">
        <v>17828</v>
      </c>
      <c r="K33401" s="94">
        <v>470</v>
      </c>
      <c r="O33401" s="94">
        <v>17358</v>
      </c>
      <c r="P33401" s="94">
        <v>17828</v>
      </c>
      <c r="Q33401" s="94">
        <v>470</v>
      </c>
      <c r="R33401" s="94">
        <v>2136</v>
      </c>
      <c r="S33401" s="94">
        <v>4730</v>
      </c>
      <c r="T33401" s="94">
        <v>7037</v>
      </c>
      <c r="U33401" s="94">
        <v>0</v>
      </c>
      <c r="V33401" s="94">
        <v>3510</v>
      </c>
      <c r="W33401" s="94">
        <v>236</v>
      </c>
      <c r="X33401" s="94">
        <v>0</v>
      </c>
      <c r="Y33401" s="94">
        <v>14</v>
      </c>
      <c r="AJ33401" s="94">
        <v>2136</v>
      </c>
      <c r="AK33401" s="94">
        <v>4730</v>
      </c>
      <c r="AL33401" s="94">
        <v>7037</v>
      </c>
      <c r="AM33401" s="94">
        <v>0</v>
      </c>
      <c r="AN33401" s="94">
        <v>3510</v>
      </c>
      <c r="AO33401" s="94">
        <v>236</v>
      </c>
      <c r="AP33401" s="94">
        <v>0</v>
      </c>
      <c r="AQ33401" s="94">
        <v>14</v>
      </c>
      <c r="AS33401" s="94">
        <v>-179</v>
      </c>
      <c r="AT33401" s="94">
        <v>-52</v>
      </c>
      <c r="AU33401" s="94">
        <v>-29</v>
      </c>
      <c r="AV33401" s="94">
        <v>-188</v>
      </c>
      <c r="AW33401" s="94">
        <v>223</v>
      </c>
      <c r="AX33401" s="94">
        <v>392</v>
      </c>
      <c r="AY33401" s="94">
        <v>230</v>
      </c>
      <c r="AZ33401" s="94">
        <v>23</v>
      </c>
    </row>
    <row r="33402" spans="1:52">
      <c r="A33402" s="85" t="s">
        <v>74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55</v>
      </c>
      <c r="G33402" s="89" t="s">
        <v>396</v>
      </c>
      <c r="H33402" s="94">
        <v>17714</v>
      </c>
      <c r="I33402" s="94">
        <v>17757</v>
      </c>
      <c r="J33402" s="94">
        <v>18154</v>
      </c>
      <c r="K33402" s="94">
        <v>397</v>
      </c>
      <c r="O33402" s="94">
        <v>17757</v>
      </c>
      <c r="P33402" s="94">
        <v>18154</v>
      </c>
      <c r="Q33402" s="94">
        <v>397</v>
      </c>
      <c r="R33402" s="94">
        <v>2144</v>
      </c>
      <c r="S33402" s="94">
        <v>4707</v>
      </c>
      <c r="T33402" s="94">
        <v>7038</v>
      </c>
      <c r="U33402" s="94">
        <v>0</v>
      </c>
      <c r="V33402" s="94">
        <v>3902</v>
      </c>
      <c r="W33402" s="94">
        <v>224</v>
      </c>
      <c r="X33402" s="94">
        <v>0</v>
      </c>
      <c r="Y33402" s="94">
        <v>11</v>
      </c>
      <c r="AJ33402" s="94">
        <v>2144</v>
      </c>
      <c r="AK33402" s="94">
        <v>4707</v>
      </c>
      <c r="AL33402" s="94">
        <v>7038</v>
      </c>
      <c r="AM33402" s="94">
        <v>0</v>
      </c>
      <c r="AN33402" s="94">
        <v>3902</v>
      </c>
      <c r="AO33402" s="94">
        <v>224</v>
      </c>
      <c r="AP33402" s="94">
        <v>0</v>
      </c>
      <c r="AQ33402" s="94">
        <v>11</v>
      </c>
      <c r="AS33402" s="94">
        <v>-180</v>
      </c>
      <c r="AT33402" s="94">
        <v>-65</v>
      </c>
      <c r="AU33402" s="94">
        <v>-64</v>
      </c>
      <c r="AV33402" s="94">
        <v>-180</v>
      </c>
      <c r="AW33402" s="94">
        <v>249</v>
      </c>
      <c r="AX33402" s="94">
        <v>530</v>
      </c>
      <c r="AY33402" s="94">
        <v>277</v>
      </c>
      <c r="AZ33402" s="94">
        <v>-181</v>
      </c>
    </row>
    <row r="33403" spans="1:52">
      <c r="A33403" s="85" t="s">
        <v>74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55</v>
      </c>
      <c r="G33403" s="89" t="s">
        <v>396</v>
      </c>
      <c r="H33403" s="94">
        <v>17791</v>
      </c>
      <c r="I33403" s="94">
        <v>17967</v>
      </c>
      <c r="J33403" s="94">
        <v>18370</v>
      </c>
      <c r="K33403" s="94">
        <v>403</v>
      </c>
      <c r="O33403" s="94">
        <v>17967</v>
      </c>
      <c r="P33403" s="94">
        <v>18370</v>
      </c>
      <c r="Q33403" s="94">
        <v>403</v>
      </c>
      <c r="R33403" s="94">
        <v>2153</v>
      </c>
      <c r="S33403" s="94">
        <v>4802</v>
      </c>
      <c r="T33403" s="94">
        <v>7042</v>
      </c>
      <c r="U33403" s="94">
        <v>0</v>
      </c>
      <c r="V33403" s="94">
        <v>4139</v>
      </c>
      <c r="W33403" s="94">
        <v>172</v>
      </c>
      <c r="X33403" s="94">
        <v>0</v>
      </c>
      <c r="Y33403" s="94">
        <v>11</v>
      </c>
      <c r="AJ33403" s="94">
        <v>2153</v>
      </c>
      <c r="AK33403" s="94">
        <v>4802</v>
      </c>
      <c r="AL33403" s="94">
        <v>7042</v>
      </c>
      <c r="AM33403" s="94">
        <v>0</v>
      </c>
      <c r="AN33403" s="94">
        <v>4139</v>
      </c>
      <c r="AO33403" s="94">
        <v>172</v>
      </c>
      <c r="AP33403" s="94">
        <v>0</v>
      </c>
      <c r="AQ33403" s="94">
        <v>11</v>
      </c>
      <c r="AS33403" s="94">
        <v>-181</v>
      </c>
      <c r="AT33403" s="94">
        <v>-81</v>
      </c>
      <c r="AU33403" s="94">
        <v>-102</v>
      </c>
      <c r="AV33403" s="94">
        <v>-159</v>
      </c>
      <c r="AW33403" s="94">
        <v>272</v>
      </c>
      <c r="AX33403" s="94">
        <v>533</v>
      </c>
      <c r="AY33403" s="94">
        <v>399</v>
      </c>
      <c r="AZ33403" s="94">
        <v>-206</v>
      </c>
    </row>
    <row r="33404" spans="1:52">
      <c r="A33404" s="85" t="s">
        <v>74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55</v>
      </c>
      <c r="G33404" s="89" t="s">
        <v>396</v>
      </c>
      <c r="H33404" s="94">
        <v>17668</v>
      </c>
      <c r="I33404" s="94">
        <v>17881</v>
      </c>
      <c r="J33404" s="94">
        <v>18377</v>
      </c>
      <c r="K33404" s="94">
        <v>496</v>
      </c>
      <c r="O33404" s="94">
        <v>17881</v>
      </c>
      <c r="P33404" s="94">
        <v>18377</v>
      </c>
      <c r="Q33404" s="94">
        <v>496</v>
      </c>
      <c r="R33404" s="94">
        <v>2164</v>
      </c>
      <c r="S33404" s="94">
        <v>4749</v>
      </c>
      <c r="T33404" s="94">
        <v>7039</v>
      </c>
      <c r="U33404" s="94">
        <v>0</v>
      </c>
      <c r="V33404" s="94">
        <v>4272</v>
      </c>
      <c r="W33404" s="94">
        <v>57</v>
      </c>
      <c r="X33404" s="94">
        <v>0</v>
      </c>
      <c r="Y33404" s="94">
        <v>9</v>
      </c>
      <c r="AJ33404" s="94">
        <v>2164</v>
      </c>
      <c r="AK33404" s="94">
        <v>4749</v>
      </c>
      <c r="AL33404" s="94">
        <v>7039</v>
      </c>
      <c r="AM33404" s="94">
        <v>0</v>
      </c>
      <c r="AN33404" s="94">
        <v>4272</v>
      </c>
      <c r="AO33404" s="94">
        <v>57</v>
      </c>
      <c r="AP33404" s="94">
        <v>0</v>
      </c>
      <c r="AQ33404" s="94">
        <v>9</v>
      </c>
      <c r="AS33404" s="94">
        <v>-182</v>
      </c>
      <c r="AT33404" s="94">
        <v>-95</v>
      </c>
      <c r="AU33404" s="94">
        <v>-125</v>
      </c>
      <c r="AV33404" s="94">
        <v>-146</v>
      </c>
      <c r="AW33404" s="94">
        <v>302</v>
      </c>
      <c r="AX33404" s="94">
        <v>427</v>
      </c>
      <c r="AY33404" s="94">
        <v>425</v>
      </c>
      <c r="AZ33404" s="94">
        <v>-80</v>
      </c>
    </row>
    <row r="33405" spans="1:52">
      <c r="A33405" s="85" t="s">
        <v>74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55</v>
      </c>
      <c r="G33405" s="89" t="s">
        <v>396</v>
      </c>
      <c r="H33405" s="94">
        <v>17880</v>
      </c>
      <c r="I33405" s="94">
        <v>17893</v>
      </c>
      <c r="J33405" s="94">
        <v>18192</v>
      </c>
      <c r="K33405" s="94">
        <v>299</v>
      </c>
      <c r="O33405" s="94">
        <v>17893</v>
      </c>
      <c r="P33405" s="94">
        <v>18192</v>
      </c>
      <c r="Q33405" s="94">
        <v>299</v>
      </c>
      <c r="R33405" s="94">
        <v>2123</v>
      </c>
      <c r="S33405" s="94">
        <v>4700</v>
      </c>
      <c r="T33405" s="94">
        <v>7030</v>
      </c>
      <c r="U33405" s="94">
        <v>0</v>
      </c>
      <c r="V33405" s="94">
        <v>4251</v>
      </c>
      <c r="W33405" s="94">
        <v>4</v>
      </c>
      <c r="X33405" s="94">
        <v>0</v>
      </c>
      <c r="Y33405" s="94">
        <v>14</v>
      </c>
      <c r="AJ33405" s="94">
        <v>2123</v>
      </c>
      <c r="AK33405" s="94">
        <v>4700</v>
      </c>
      <c r="AL33405" s="94">
        <v>7030</v>
      </c>
      <c r="AM33405" s="94">
        <v>0</v>
      </c>
      <c r="AN33405" s="94">
        <v>4251</v>
      </c>
      <c r="AO33405" s="94">
        <v>4</v>
      </c>
      <c r="AP33405" s="94">
        <v>0</v>
      </c>
      <c r="AQ33405" s="94">
        <v>14</v>
      </c>
      <c r="AS33405" s="94">
        <v>-174</v>
      </c>
      <c r="AT33405" s="94">
        <v>-101</v>
      </c>
      <c r="AU33405" s="94">
        <v>-137</v>
      </c>
      <c r="AV33405" s="94">
        <v>-146</v>
      </c>
      <c r="AW33405" s="94">
        <v>333</v>
      </c>
      <c r="AX33405" s="94">
        <v>429</v>
      </c>
      <c r="AY33405" s="94">
        <v>315</v>
      </c>
      <c r="AZ33405" s="94">
        <v>-169</v>
      </c>
    </row>
    <row r="33406" spans="1:52">
      <c r="A33406" s="85" t="s">
        <v>74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55</v>
      </c>
      <c r="G33406" s="89" t="s">
        <v>396</v>
      </c>
      <c r="H33406" s="94">
        <v>17804</v>
      </c>
      <c r="I33406" s="94">
        <v>17740</v>
      </c>
      <c r="J33406" s="94">
        <v>18219</v>
      </c>
      <c r="K33406" s="94">
        <v>479</v>
      </c>
      <c r="O33406" s="94">
        <v>17740</v>
      </c>
      <c r="P33406" s="94">
        <v>18219</v>
      </c>
      <c r="Q33406" s="94">
        <v>479</v>
      </c>
      <c r="R33406" s="94">
        <v>2192</v>
      </c>
      <c r="S33406" s="94">
        <v>4799</v>
      </c>
      <c r="T33406" s="94">
        <v>7027</v>
      </c>
      <c r="U33406" s="94">
        <v>0</v>
      </c>
      <c r="V33406" s="94">
        <v>4001</v>
      </c>
      <c r="W33406" s="94">
        <v>0</v>
      </c>
      <c r="X33406" s="94">
        <v>0</v>
      </c>
      <c r="Y33406" s="94">
        <v>11</v>
      </c>
      <c r="AJ33406" s="94">
        <v>2192</v>
      </c>
      <c r="AK33406" s="94">
        <v>4799</v>
      </c>
      <c r="AL33406" s="94">
        <v>7027</v>
      </c>
      <c r="AM33406" s="94">
        <v>0</v>
      </c>
      <c r="AN33406" s="94">
        <v>4001</v>
      </c>
      <c r="AO33406" s="94">
        <v>0</v>
      </c>
      <c r="AP33406" s="94">
        <v>0</v>
      </c>
      <c r="AQ33406" s="94">
        <v>11</v>
      </c>
      <c r="AS33406" s="94">
        <v>-187</v>
      </c>
      <c r="AT33406" s="94">
        <v>-78</v>
      </c>
      <c r="AU33406" s="94">
        <v>-99</v>
      </c>
      <c r="AV33406" s="94">
        <v>-137</v>
      </c>
      <c r="AW33406" s="94">
        <v>354</v>
      </c>
      <c r="AX33406" s="94">
        <v>213</v>
      </c>
      <c r="AY33406" s="94">
        <v>447</v>
      </c>
      <c r="AZ33406" s="94">
        <v>-111</v>
      </c>
    </row>
    <row r="33407" spans="1:52">
      <c r="A33407" s="85" t="s">
        <v>74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55</v>
      </c>
      <c r="G33407" s="89" t="s">
        <v>396</v>
      </c>
      <c r="H33407" s="94">
        <v>16746</v>
      </c>
      <c r="I33407" s="94">
        <v>16514</v>
      </c>
      <c r="J33407" s="94">
        <v>16952</v>
      </c>
      <c r="K33407" s="94">
        <v>438</v>
      </c>
      <c r="O33407" s="94">
        <v>16514</v>
      </c>
      <c r="P33407" s="94">
        <v>16952</v>
      </c>
      <c r="Q33407" s="94">
        <v>438</v>
      </c>
      <c r="R33407" s="94">
        <v>1990</v>
      </c>
      <c r="S33407" s="94">
        <v>4528</v>
      </c>
      <c r="T33407" s="94">
        <v>7040</v>
      </c>
      <c r="U33407" s="94">
        <v>0</v>
      </c>
      <c r="V33407" s="94">
        <v>3089</v>
      </c>
      <c r="W33407" s="94">
        <v>0</v>
      </c>
      <c r="X33407" s="94">
        <v>0</v>
      </c>
      <c r="Y33407" s="94">
        <v>11</v>
      </c>
      <c r="AJ33407" s="94">
        <v>1990</v>
      </c>
      <c r="AK33407" s="94">
        <v>4528</v>
      </c>
      <c r="AL33407" s="94">
        <v>7040</v>
      </c>
      <c r="AM33407" s="94">
        <v>0</v>
      </c>
      <c r="AN33407" s="94">
        <v>3089</v>
      </c>
      <c r="AO33407" s="94">
        <v>0</v>
      </c>
      <c r="AP33407" s="94">
        <v>0</v>
      </c>
      <c r="AQ33407" s="94">
        <v>11</v>
      </c>
      <c r="AS33407" s="94">
        <v>-189</v>
      </c>
      <c r="AT33407" s="94">
        <v>-61</v>
      </c>
      <c r="AU33407" s="94">
        <v>-72</v>
      </c>
      <c r="AV33407" s="94">
        <v>-155</v>
      </c>
      <c r="AW33407" s="94">
        <v>304</v>
      </c>
      <c r="AX33407" s="94">
        <v>14</v>
      </c>
      <c r="AY33407" s="94">
        <v>551</v>
      </c>
      <c r="AZ33407" s="94">
        <v>-139</v>
      </c>
    </row>
    <row r="33408" spans="1:52">
      <c r="A33408" s="85" t="s">
        <v>74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55</v>
      </c>
      <c r="G33408" s="89" t="s">
        <v>396</v>
      </c>
      <c r="H33408" s="94">
        <v>15243</v>
      </c>
      <c r="I33408" s="94">
        <v>15008</v>
      </c>
      <c r="J33408" s="94">
        <v>15617</v>
      </c>
      <c r="K33408" s="94">
        <v>609</v>
      </c>
      <c r="O33408" s="94">
        <v>15008</v>
      </c>
      <c r="P33408" s="94">
        <v>15617</v>
      </c>
      <c r="Q33408" s="94">
        <v>609</v>
      </c>
      <c r="R33408" s="94">
        <v>1876</v>
      </c>
      <c r="S33408" s="94">
        <v>4038</v>
      </c>
      <c r="T33408" s="94">
        <v>7040</v>
      </c>
      <c r="U33408" s="94">
        <v>0</v>
      </c>
      <c r="V33408" s="94">
        <v>2308</v>
      </c>
      <c r="W33408" s="94">
        <v>0</v>
      </c>
      <c r="X33408" s="94">
        <v>0</v>
      </c>
      <c r="Y33408" s="94">
        <v>11</v>
      </c>
      <c r="AJ33408" s="94">
        <v>1876</v>
      </c>
      <c r="AK33408" s="94">
        <v>4038</v>
      </c>
      <c r="AL33408" s="94">
        <v>7040</v>
      </c>
      <c r="AM33408" s="94">
        <v>0</v>
      </c>
      <c r="AN33408" s="94">
        <v>2308</v>
      </c>
      <c r="AO33408" s="94">
        <v>0</v>
      </c>
      <c r="AP33408" s="94">
        <v>0</v>
      </c>
      <c r="AQ33408" s="94">
        <v>11</v>
      </c>
      <c r="AS33408" s="94">
        <v>-180</v>
      </c>
      <c r="AT33408" s="94">
        <v>-67</v>
      </c>
      <c r="AU33408" s="94">
        <v>-85</v>
      </c>
      <c r="AV33408" s="94">
        <v>-114</v>
      </c>
      <c r="AW33408" s="94">
        <v>315</v>
      </c>
      <c r="AX33408" s="94">
        <v>-56</v>
      </c>
      <c r="AY33408" s="94">
        <v>668</v>
      </c>
      <c r="AZ33408" s="94">
        <v>-123</v>
      </c>
    </row>
    <row r="33409" spans="1:52">
      <c r="A33409" s="85" t="s">
        <v>74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55</v>
      </c>
      <c r="G33409" s="89" t="s">
        <v>396</v>
      </c>
      <c r="H33409" s="94">
        <v>14080</v>
      </c>
      <c r="I33409" s="94">
        <v>13724</v>
      </c>
      <c r="J33409" s="94">
        <v>14269</v>
      </c>
      <c r="K33409" s="94">
        <v>545</v>
      </c>
      <c r="O33409" s="94">
        <v>13724</v>
      </c>
      <c r="P33409" s="94">
        <v>14269</v>
      </c>
      <c r="Q33409" s="94">
        <v>545</v>
      </c>
      <c r="R33409" s="94">
        <v>1800</v>
      </c>
      <c r="S33409" s="94">
        <v>3403</v>
      </c>
      <c r="T33409" s="94">
        <v>7039</v>
      </c>
      <c r="U33409" s="94">
        <v>0</v>
      </c>
      <c r="V33409" s="94">
        <v>1642</v>
      </c>
      <c r="W33409" s="94">
        <v>0</v>
      </c>
      <c r="X33409" s="94">
        <v>0</v>
      </c>
      <c r="Y33409" s="94">
        <v>11</v>
      </c>
      <c r="AJ33409" s="94">
        <v>1800</v>
      </c>
      <c r="AK33409" s="94">
        <v>3403</v>
      </c>
      <c r="AL33409" s="94">
        <v>7039</v>
      </c>
      <c r="AM33409" s="94">
        <v>0</v>
      </c>
      <c r="AN33409" s="94">
        <v>1642</v>
      </c>
      <c r="AO33409" s="94">
        <v>0</v>
      </c>
      <c r="AP33409" s="94">
        <v>0</v>
      </c>
      <c r="AQ33409" s="94">
        <v>11</v>
      </c>
      <c r="AS33409" s="94">
        <v>-175</v>
      </c>
      <c r="AT33409" s="94">
        <v>-38</v>
      </c>
      <c r="AU33409" s="94">
        <v>-11</v>
      </c>
      <c r="AV33409" s="94">
        <v>-109</v>
      </c>
      <c r="AW33409" s="94">
        <v>293</v>
      </c>
      <c r="AX33409" s="94">
        <v>-604</v>
      </c>
      <c r="AY33409" s="94">
        <v>659</v>
      </c>
      <c r="AZ33409" s="94">
        <v>241</v>
      </c>
    </row>
    <row r="33410" spans="1:52">
      <c r="A33410" s="85" t="s">
        <v>74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55</v>
      </c>
      <c r="G33410" s="89" t="s">
        <v>396</v>
      </c>
      <c r="H33410" s="94">
        <v>13034</v>
      </c>
      <c r="I33410" s="94">
        <v>12875</v>
      </c>
      <c r="J33410" s="94">
        <v>13424</v>
      </c>
      <c r="K33410" s="94">
        <v>549</v>
      </c>
      <c r="O33410" s="94">
        <v>12875</v>
      </c>
      <c r="P33410" s="94">
        <v>13424</v>
      </c>
      <c r="Q33410" s="94">
        <v>549</v>
      </c>
      <c r="R33410" s="94">
        <v>1500</v>
      </c>
      <c r="S33410" s="94">
        <v>3128</v>
      </c>
      <c r="T33410" s="94">
        <v>7044</v>
      </c>
      <c r="U33410" s="94">
        <v>0</v>
      </c>
      <c r="V33410" s="94">
        <v>1458</v>
      </c>
      <c r="W33410" s="94">
        <v>0</v>
      </c>
      <c r="X33410" s="94">
        <v>0</v>
      </c>
      <c r="Y33410" s="94">
        <v>14</v>
      </c>
      <c r="AJ33410" s="94">
        <v>1500</v>
      </c>
      <c r="AK33410" s="94">
        <v>3128</v>
      </c>
      <c r="AL33410" s="94">
        <v>7044</v>
      </c>
      <c r="AM33410" s="94">
        <v>0</v>
      </c>
      <c r="AN33410" s="94">
        <v>1458</v>
      </c>
      <c r="AO33410" s="94">
        <v>0</v>
      </c>
      <c r="AP33410" s="94">
        <v>0</v>
      </c>
      <c r="AQ33410" s="94">
        <v>14</v>
      </c>
      <c r="AS33410" s="94">
        <v>-173</v>
      </c>
      <c r="AT33410" s="94">
        <v>-33</v>
      </c>
      <c r="AU33410" s="94">
        <v>20</v>
      </c>
      <c r="AV33410" s="94">
        <v>-143</v>
      </c>
      <c r="AW33410" s="94">
        <v>325</v>
      </c>
      <c r="AX33410" s="94">
        <v>-800</v>
      </c>
      <c r="AY33410" s="94">
        <v>794</v>
      </c>
      <c r="AZ33410" s="94">
        <v>355</v>
      </c>
    </row>
    <row r="33411" spans="1:52">
      <c r="A33411" s="85" t="s">
        <v>74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55</v>
      </c>
      <c r="G33411" s="89" t="s">
        <v>396</v>
      </c>
      <c r="H33411" s="94">
        <v>12549</v>
      </c>
      <c r="I33411" s="94">
        <v>12458</v>
      </c>
      <c r="J33411" s="94">
        <v>12990</v>
      </c>
      <c r="K33411" s="94">
        <v>532</v>
      </c>
      <c r="O33411" s="94">
        <v>12458</v>
      </c>
      <c r="P33411" s="94">
        <v>12990</v>
      </c>
      <c r="Q33411" s="94">
        <v>532</v>
      </c>
      <c r="R33411" s="94">
        <v>1403</v>
      </c>
      <c r="S33411" s="94">
        <v>2813</v>
      </c>
      <c r="T33411" s="94">
        <v>7050</v>
      </c>
      <c r="U33411" s="94">
        <v>0</v>
      </c>
      <c r="V33411" s="94">
        <v>1447</v>
      </c>
      <c r="W33411" s="94">
        <v>0</v>
      </c>
      <c r="X33411" s="94">
        <v>0</v>
      </c>
      <c r="Y33411" s="94">
        <v>12</v>
      </c>
      <c r="AJ33411" s="94">
        <v>1403</v>
      </c>
      <c r="AK33411" s="94">
        <v>2813</v>
      </c>
      <c r="AL33411" s="94">
        <v>7050</v>
      </c>
      <c r="AM33411" s="94">
        <v>0</v>
      </c>
      <c r="AN33411" s="94">
        <v>1447</v>
      </c>
      <c r="AO33411" s="94">
        <v>0</v>
      </c>
      <c r="AP33411" s="94">
        <v>0</v>
      </c>
      <c r="AQ33411" s="94">
        <v>12</v>
      </c>
      <c r="AS33411" s="94">
        <v>-171</v>
      </c>
      <c r="AT33411" s="94">
        <v>-32</v>
      </c>
      <c r="AU33411" s="94">
        <v>26</v>
      </c>
      <c r="AV33411" s="94">
        <v>-123</v>
      </c>
      <c r="AW33411" s="94">
        <v>341</v>
      </c>
      <c r="AX33411" s="94">
        <v>-969</v>
      </c>
      <c r="AY33411" s="94">
        <v>850</v>
      </c>
      <c r="AZ33411" s="94">
        <v>421</v>
      </c>
    </row>
    <row r="33412" spans="1:52">
      <c r="A33412" s="85" t="s">
        <v>74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55</v>
      </c>
      <c r="G33412" s="89" t="s">
        <v>396</v>
      </c>
      <c r="H33412" s="94">
        <v>12263</v>
      </c>
      <c r="I33412" s="94">
        <v>12230</v>
      </c>
      <c r="J33412" s="94">
        <v>12698</v>
      </c>
      <c r="K33412" s="94">
        <v>468</v>
      </c>
      <c r="O33412" s="94">
        <v>12230</v>
      </c>
      <c r="P33412" s="94">
        <v>12698</v>
      </c>
      <c r="Q33412" s="94">
        <v>468</v>
      </c>
      <c r="R33412" s="94">
        <v>1393</v>
      </c>
      <c r="S33412" s="94">
        <v>2541</v>
      </c>
      <c r="T33412" s="94">
        <v>7048</v>
      </c>
      <c r="U33412" s="94">
        <v>0</v>
      </c>
      <c r="V33412" s="94">
        <v>1471</v>
      </c>
      <c r="W33412" s="94">
        <v>0</v>
      </c>
      <c r="X33412" s="94">
        <v>0</v>
      </c>
      <c r="Y33412" s="94">
        <v>8</v>
      </c>
      <c r="AJ33412" s="94">
        <v>1393</v>
      </c>
      <c r="AK33412" s="94">
        <v>2541</v>
      </c>
      <c r="AL33412" s="94">
        <v>7048</v>
      </c>
      <c r="AM33412" s="94">
        <v>0</v>
      </c>
      <c r="AN33412" s="94">
        <v>1471</v>
      </c>
      <c r="AO33412" s="94">
        <v>0</v>
      </c>
      <c r="AP33412" s="94">
        <v>0</v>
      </c>
      <c r="AQ33412" s="94">
        <v>8</v>
      </c>
      <c r="AS33412" s="94">
        <v>-162</v>
      </c>
      <c r="AT33412" s="94">
        <v>-33</v>
      </c>
      <c r="AU33412" s="94">
        <v>27</v>
      </c>
      <c r="AV33412" s="94">
        <v>-106</v>
      </c>
      <c r="AW33412" s="94">
        <v>379</v>
      </c>
      <c r="AX33412" s="94">
        <v>-1122</v>
      </c>
      <c r="AY33412" s="94">
        <v>973</v>
      </c>
      <c r="AZ33412" s="94">
        <v>353</v>
      </c>
    </row>
    <row r="33413" spans="1:52">
      <c r="A33413" s="85" t="s">
        <v>74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55</v>
      </c>
      <c r="G33413" s="89" t="s">
        <v>396</v>
      </c>
      <c r="H33413" s="94">
        <v>12295</v>
      </c>
      <c r="I33413" s="94">
        <v>12175</v>
      </c>
      <c r="J33413" s="94">
        <v>12781</v>
      </c>
      <c r="K33413" s="94">
        <v>606</v>
      </c>
      <c r="O33413" s="94">
        <v>12175</v>
      </c>
      <c r="P33413" s="94">
        <v>12781</v>
      </c>
      <c r="Q33413" s="94">
        <v>606</v>
      </c>
      <c r="R33413" s="94">
        <v>1404</v>
      </c>
      <c r="S33413" s="94">
        <v>2613</v>
      </c>
      <c r="T33413" s="94">
        <v>7046</v>
      </c>
      <c r="U33413" s="94">
        <v>0</v>
      </c>
      <c r="V33413" s="94">
        <v>1507</v>
      </c>
      <c r="W33413" s="94">
        <v>-2</v>
      </c>
      <c r="X33413" s="94">
        <v>0</v>
      </c>
      <c r="Y33413" s="94">
        <v>14</v>
      </c>
      <c r="AJ33413" s="94">
        <v>1404</v>
      </c>
      <c r="AK33413" s="94">
        <v>2613</v>
      </c>
      <c r="AL33413" s="94">
        <v>7046</v>
      </c>
      <c r="AM33413" s="94">
        <v>0</v>
      </c>
      <c r="AN33413" s="94">
        <v>1507</v>
      </c>
      <c r="AO33413" s="94">
        <v>-2</v>
      </c>
      <c r="AP33413" s="94">
        <v>0</v>
      </c>
      <c r="AQ33413" s="94">
        <v>14</v>
      </c>
      <c r="AS33413" s="94">
        <v>-166</v>
      </c>
      <c r="AT33413" s="94">
        <v>-28</v>
      </c>
      <c r="AU33413" s="94">
        <v>40</v>
      </c>
      <c r="AV33413" s="94">
        <v>-90</v>
      </c>
      <c r="AW33413" s="94">
        <v>425</v>
      </c>
      <c r="AX33413" s="94">
        <v>-1257</v>
      </c>
      <c r="AY33413" s="94">
        <v>1121</v>
      </c>
      <c r="AZ33413" s="94">
        <v>432</v>
      </c>
    </row>
    <row r="33414" spans="1:52">
      <c r="A33414" s="85" t="s">
        <v>74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55</v>
      </c>
      <c r="G33414" s="89" t="s">
        <v>396</v>
      </c>
      <c r="H33414" s="94">
        <v>12747</v>
      </c>
      <c r="I33414" s="94">
        <v>12843</v>
      </c>
      <c r="J33414" s="94">
        <v>13367</v>
      </c>
      <c r="K33414" s="94">
        <v>524</v>
      </c>
      <c r="O33414" s="94">
        <v>12843</v>
      </c>
      <c r="P33414" s="94">
        <v>13367</v>
      </c>
      <c r="Q33414" s="94">
        <v>524</v>
      </c>
      <c r="R33414" s="94">
        <v>1462</v>
      </c>
      <c r="S33414" s="94">
        <v>3074</v>
      </c>
      <c r="T33414" s="94">
        <v>7057</v>
      </c>
      <c r="U33414" s="94">
        <v>0</v>
      </c>
      <c r="V33414" s="94">
        <v>1617</v>
      </c>
      <c r="W33414" s="94">
        <v>0</v>
      </c>
      <c r="X33414" s="94">
        <v>0</v>
      </c>
      <c r="Y33414" s="94">
        <v>11</v>
      </c>
      <c r="AJ33414" s="94">
        <v>1462</v>
      </c>
      <c r="AK33414" s="94">
        <v>3074</v>
      </c>
      <c r="AL33414" s="94">
        <v>7057</v>
      </c>
      <c r="AM33414" s="94">
        <v>0</v>
      </c>
      <c r="AN33414" s="94">
        <v>1617</v>
      </c>
      <c r="AO33414" s="94">
        <v>0</v>
      </c>
      <c r="AP33414" s="94">
        <v>0</v>
      </c>
      <c r="AQ33414" s="94">
        <v>11</v>
      </c>
      <c r="AS33414" s="94">
        <v>-187</v>
      </c>
      <c r="AT33414" s="94">
        <v>-25</v>
      </c>
      <c r="AU33414" s="94">
        <v>27</v>
      </c>
      <c r="AV33414" s="94">
        <v>-84</v>
      </c>
      <c r="AW33414" s="94">
        <v>468</v>
      </c>
      <c r="AX33414" s="94">
        <v>-1388</v>
      </c>
      <c r="AY33414" s="94">
        <v>1104</v>
      </c>
      <c r="AZ33414" s="94">
        <v>543</v>
      </c>
    </row>
    <row r="33415" spans="1:52">
      <c r="A33415" s="85" t="s">
        <v>74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55</v>
      </c>
      <c r="G33415" s="89" t="s">
        <v>396</v>
      </c>
      <c r="H33415" s="94">
        <v>14036</v>
      </c>
      <c r="I33415" s="94">
        <v>14004</v>
      </c>
      <c r="J33415" s="94">
        <v>14575</v>
      </c>
      <c r="K33415" s="94">
        <v>571</v>
      </c>
      <c r="O33415" s="94">
        <v>14004</v>
      </c>
      <c r="P33415" s="94">
        <v>14575</v>
      </c>
      <c r="Q33415" s="94">
        <v>571</v>
      </c>
      <c r="R33415" s="94">
        <v>1888</v>
      </c>
      <c r="S33415" s="94">
        <v>3371</v>
      </c>
      <c r="T33415" s="94">
        <v>7049</v>
      </c>
      <c r="U33415" s="94">
        <v>0</v>
      </c>
      <c r="V33415" s="94">
        <v>2246</v>
      </c>
      <c r="W33415" s="94">
        <v>0</v>
      </c>
      <c r="X33415" s="94">
        <v>0</v>
      </c>
      <c r="Y33415" s="94">
        <v>11</v>
      </c>
      <c r="AJ33415" s="94">
        <v>1888</v>
      </c>
      <c r="AK33415" s="94">
        <v>3371</v>
      </c>
      <c r="AL33415" s="94">
        <v>7049</v>
      </c>
      <c r="AM33415" s="94">
        <v>0</v>
      </c>
      <c r="AN33415" s="94">
        <v>2246</v>
      </c>
      <c r="AO33415" s="94">
        <v>0</v>
      </c>
      <c r="AP33415" s="94">
        <v>0</v>
      </c>
      <c r="AQ33415" s="94">
        <v>11</v>
      </c>
      <c r="AS33415" s="94">
        <v>-172</v>
      </c>
      <c r="AT33415" s="94">
        <v>-58</v>
      </c>
      <c r="AU33415" s="94">
        <v>-45</v>
      </c>
      <c r="AV33415" s="94">
        <v>-3</v>
      </c>
      <c r="AW33415" s="94">
        <v>533</v>
      </c>
      <c r="AX33415" s="94">
        <v>-911</v>
      </c>
      <c r="AY33415" s="94">
        <v>1187</v>
      </c>
      <c r="AZ33415" s="94">
        <v>121</v>
      </c>
    </row>
    <row r="33416" spans="1:52">
      <c r="A33416" s="85" t="s">
        <v>74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55</v>
      </c>
      <c r="G33416" s="89" t="s">
        <v>396</v>
      </c>
      <c r="H33416" s="94">
        <v>15165</v>
      </c>
      <c r="I33416" s="94">
        <v>15203</v>
      </c>
      <c r="J33416" s="94">
        <v>15688</v>
      </c>
      <c r="K33416" s="94">
        <v>485</v>
      </c>
      <c r="O33416" s="94">
        <v>15203</v>
      </c>
      <c r="P33416" s="94">
        <v>15688</v>
      </c>
      <c r="Q33416" s="94">
        <v>485</v>
      </c>
      <c r="R33416" s="94">
        <v>2187</v>
      </c>
      <c r="S33416" s="94">
        <v>3576</v>
      </c>
      <c r="T33416" s="94">
        <v>7050</v>
      </c>
      <c r="U33416" s="94">
        <v>0</v>
      </c>
      <c r="V33416" s="94">
        <v>2960</v>
      </c>
      <c r="W33416" s="94">
        <v>2</v>
      </c>
      <c r="X33416" s="94">
        <v>0</v>
      </c>
      <c r="Y33416" s="94">
        <v>12</v>
      </c>
      <c r="AJ33416" s="94">
        <v>2187</v>
      </c>
      <c r="AK33416" s="94">
        <v>3576</v>
      </c>
      <c r="AL33416" s="94">
        <v>7050</v>
      </c>
      <c r="AM33416" s="94">
        <v>0</v>
      </c>
      <c r="AN33416" s="94">
        <v>2960</v>
      </c>
      <c r="AO33416" s="94">
        <v>2</v>
      </c>
      <c r="AP33416" s="94">
        <v>0</v>
      </c>
      <c r="AQ33416" s="94">
        <v>12</v>
      </c>
      <c r="AS33416" s="94">
        <v>-160</v>
      </c>
      <c r="AT33416" s="94">
        <v>-82</v>
      </c>
      <c r="AU33416" s="94">
        <v>-71</v>
      </c>
      <c r="AV33416" s="94">
        <v>-53</v>
      </c>
      <c r="AW33416" s="94">
        <v>511</v>
      </c>
      <c r="AX33416" s="94">
        <v>-619</v>
      </c>
      <c r="AY33416" s="94">
        <v>1199</v>
      </c>
      <c r="AZ33416" s="94">
        <v>-38</v>
      </c>
    </row>
    <row r="33417" spans="1:52">
      <c r="A33417" s="85" t="s">
        <v>74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55</v>
      </c>
      <c r="G33417" s="89" t="s">
        <v>396</v>
      </c>
      <c r="H33417" s="94">
        <v>15549</v>
      </c>
      <c r="I33417" s="94">
        <v>15454</v>
      </c>
      <c r="J33417" s="94">
        <v>16123</v>
      </c>
      <c r="K33417" s="94">
        <v>669</v>
      </c>
      <c r="O33417" s="94">
        <v>15454</v>
      </c>
      <c r="P33417" s="94">
        <v>16123</v>
      </c>
      <c r="Q33417" s="94">
        <v>669</v>
      </c>
      <c r="R33417" s="94">
        <v>2268</v>
      </c>
      <c r="S33417" s="94">
        <v>3758</v>
      </c>
      <c r="T33417" s="94">
        <v>7048</v>
      </c>
      <c r="U33417" s="94">
        <v>0</v>
      </c>
      <c r="V33417" s="94">
        <v>3105</v>
      </c>
      <c r="W33417" s="94">
        <v>26</v>
      </c>
      <c r="X33417" s="94">
        <v>0</v>
      </c>
      <c r="Y33417" s="94">
        <v>11</v>
      </c>
      <c r="AJ33417" s="94">
        <v>2268</v>
      </c>
      <c r="AK33417" s="94">
        <v>3758</v>
      </c>
      <c r="AL33417" s="94">
        <v>7048</v>
      </c>
      <c r="AM33417" s="94">
        <v>0</v>
      </c>
      <c r="AN33417" s="94">
        <v>3105</v>
      </c>
      <c r="AO33417" s="94">
        <v>26</v>
      </c>
      <c r="AP33417" s="94">
        <v>0</v>
      </c>
      <c r="AQ33417" s="94">
        <v>11</v>
      </c>
      <c r="AS33417" s="94">
        <v>-173</v>
      </c>
      <c r="AT33417" s="94">
        <v>-87</v>
      </c>
      <c r="AU33417" s="94">
        <v>-72</v>
      </c>
      <c r="AV33417" s="94">
        <v>-47</v>
      </c>
      <c r="AW33417" s="94">
        <v>505</v>
      </c>
      <c r="AX33417" s="94">
        <v>-398</v>
      </c>
      <c r="AY33417" s="94">
        <v>1168</v>
      </c>
      <c r="AZ33417" s="94">
        <v>-32</v>
      </c>
    </row>
    <row r="33418" spans="1:52">
      <c r="A33418" s="85" t="s">
        <v>74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55</v>
      </c>
      <c r="G33418" s="89" t="s">
        <v>396</v>
      </c>
      <c r="H33418" s="94">
        <v>15808</v>
      </c>
      <c r="I33418" s="94">
        <v>15675</v>
      </c>
      <c r="J33418" s="94">
        <v>16364</v>
      </c>
      <c r="K33418" s="94">
        <v>689</v>
      </c>
      <c r="O33418" s="94">
        <v>15675</v>
      </c>
      <c r="P33418" s="94">
        <v>16364</v>
      </c>
      <c r="Q33418" s="94">
        <v>689</v>
      </c>
      <c r="R33418" s="94">
        <v>2323</v>
      </c>
      <c r="S33418" s="94">
        <v>3905</v>
      </c>
      <c r="T33418" s="94">
        <v>7047</v>
      </c>
      <c r="U33418" s="94">
        <v>0</v>
      </c>
      <c r="V33418" s="94">
        <v>3076</v>
      </c>
      <c r="W33418" s="94">
        <v>64</v>
      </c>
      <c r="X33418" s="94">
        <v>0</v>
      </c>
      <c r="Y33418" s="94">
        <v>11</v>
      </c>
      <c r="AJ33418" s="94">
        <v>2323</v>
      </c>
      <c r="AK33418" s="94">
        <v>3905</v>
      </c>
      <c r="AL33418" s="94">
        <v>7047</v>
      </c>
      <c r="AM33418" s="94">
        <v>0</v>
      </c>
      <c r="AN33418" s="94">
        <v>3076</v>
      </c>
      <c r="AO33418" s="94">
        <v>64</v>
      </c>
      <c r="AP33418" s="94">
        <v>0</v>
      </c>
      <c r="AQ33418" s="94">
        <v>11</v>
      </c>
      <c r="AS33418" s="94">
        <v>-188</v>
      </c>
      <c r="AT33418" s="94">
        <v>-98</v>
      </c>
      <c r="AU33418" s="94">
        <v>-60</v>
      </c>
      <c r="AV33418" s="94">
        <v>-68</v>
      </c>
      <c r="AW33418" s="94">
        <v>519</v>
      </c>
      <c r="AX33418" s="94">
        <v>-478</v>
      </c>
      <c r="AY33418" s="94">
        <v>1216</v>
      </c>
      <c r="AZ33418" s="94">
        <v>10</v>
      </c>
    </row>
    <row r="33419" spans="1:52">
      <c r="A33419" s="85" t="s">
        <v>74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55</v>
      </c>
      <c r="G33419" s="89" t="s">
        <v>396</v>
      </c>
      <c r="H33419" s="94">
        <v>16134</v>
      </c>
      <c r="I33419" s="94">
        <v>15803</v>
      </c>
      <c r="J33419" s="94">
        <v>16410</v>
      </c>
      <c r="K33419" s="94">
        <v>607</v>
      </c>
      <c r="O33419" s="94">
        <v>15803</v>
      </c>
      <c r="P33419" s="94">
        <v>16410</v>
      </c>
      <c r="Q33419" s="94">
        <v>607</v>
      </c>
      <c r="R33419" s="94">
        <v>2405</v>
      </c>
      <c r="S33419" s="94">
        <v>4149</v>
      </c>
      <c r="T33419" s="94">
        <v>7037</v>
      </c>
      <c r="U33419" s="94">
        <v>0</v>
      </c>
      <c r="V33419" s="94">
        <v>2801</v>
      </c>
      <c r="W33419" s="94">
        <v>117</v>
      </c>
      <c r="X33419" s="94">
        <v>0</v>
      </c>
      <c r="Y33419" s="94">
        <v>11</v>
      </c>
      <c r="AJ33419" s="94">
        <v>2405</v>
      </c>
      <c r="AK33419" s="94">
        <v>4149</v>
      </c>
      <c r="AL33419" s="94">
        <v>7037</v>
      </c>
      <c r="AM33419" s="94">
        <v>0</v>
      </c>
      <c r="AN33419" s="94">
        <v>2801</v>
      </c>
      <c r="AO33419" s="94">
        <v>117</v>
      </c>
      <c r="AP33419" s="94">
        <v>0</v>
      </c>
      <c r="AQ33419" s="94">
        <v>11</v>
      </c>
      <c r="AS33419" s="94">
        <v>-172</v>
      </c>
      <c r="AT33419" s="94">
        <v>-74</v>
      </c>
      <c r="AU33419" s="94">
        <v>-15</v>
      </c>
      <c r="AV33419" s="94">
        <v>-78</v>
      </c>
      <c r="AW33419" s="94">
        <v>472</v>
      </c>
      <c r="AX33419" s="94">
        <v>-369</v>
      </c>
      <c r="AY33419" s="94">
        <v>997</v>
      </c>
      <c r="AZ33419" s="94">
        <v>63</v>
      </c>
    </row>
    <row r="33420" spans="1:52">
      <c r="A33420" s="85" t="s">
        <v>74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55</v>
      </c>
      <c r="G33420" s="89" t="s">
        <v>396</v>
      </c>
      <c r="H33420" s="94">
        <v>16452</v>
      </c>
      <c r="I33420" s="94">
        <v>16129</v>
      </c>
      <c r="J33420" s="94">
        <v>16715</v>
      </c>
      <c r="K33420" s="94">
        <v>586</v>
      </c>
      <c r="O33420" s="94">
        <v>16129</v>
      </c>
      <c r="P33420" s="94">
        <v>16715</v>
      </c>
      <c r="Q33420" s="94">
        <v>586</v>
      </c>
      <c r="R33420" s="94">
        <v>2484</v>
      </c>
      <c r="S33420" s="94">
        <v>4366</v>
      </c>
      <c r="T33420" s="94">
        <v>7040</v>
      </c>
      <c r="U33420" s="94">
        <v>0</v>
      </c>
      <c r="V33420" s="94">
        <v>2832</v>
      </c>
      <c r="W33420" s="94">
        <v>118</v>
      </c>
      <c r="X33420" s="94">
        <v>0</v>
      </c>
      <c r="Y33420" s="94">
        <v>11</v>
      </c>
      <c r="AJ33420" s="94">
        <v>2484</v>
      </c>
      <c r="AK33420" s="94">
        <v>4366</v>
      </c>
      <c r="AL33420" s="94">
        <v>7040</v>
      </c>
      <c r="AM33420" s="94">
        <v>0</v>
      </c>
      <c r="AN33420" s="94">
        <v>2832</v>
      </c>
      <c r="AO33420" s="94">
        <v>118</v>
      </c>
      <c r="AP33420" s="94">
        <v>0</v>
      </c>
      <c r="AQ33420" s="94">
        <v>11</v>
      </c>
      <c r="AS33420" s="94">
        <v>-180</v>
      </c>
      <c r="AT33420" s="94">
        <v>-76</v>
      </c>
      <c r="AU33420" s="94">
        <v>-20</v>
      </c>
      <c r="AV33420" s="94">
        <v>-68</v>
      </c>
      <c r="AW33420" s="94">
        <v>473</v>
      </c>
      <c r="AX33420" s="94">
        <v>-301</v>
      </c>
      <c r="AY33420" s="94">
        <v>996</v>
      </c>
      <c r="AZ33420" s="94">
        <v>7</v>
      </c>
    </row>
    <row r="33421" spans="1:52">
      <c r="A33421" s="85" t="s">
        <v>74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55</v>
      </c>
      <c r="G33421" s="89" t="s">
        <v>396</v>
      </c>
      <c r="H33421" s="94">
        <v>16854</v>
      </c>
      <c r="I33421" s="94">
        <v>16711</v>
      </c>
      <c r="J33421" s="94">
        <v>17280</v>
      </c>
      <c r="K33421" s="94">
        <v>569</v>
      </c>
      <c r="O33421" s="94">
        <v>16711</v>
      </c>
      <c r="P33421" s="94">
        <v>17280</v>
      </c>
      <c r="Q33421" s="94">
        <v>569</v>
      </c>
      <c r="R33421" s="94">
        <v>2634</v>
      </c>
      <c r="S33421" s="94">
        <v>4709</v>
      </c>
      <c r="T33421" s="94">
        <v>7036</v>
      </c>
      <c r="U33421" s="94">
        <v>0</v>
      </c>
      <c r="V33421" s="94">
        <v>2922</v>
      </c>
      <c r="W33421" s="94">
        <v>140</v>
      </c>
      <c r="X33421" s="94">
        <v>0</v>
      </c>
      <c r="Y33421" s="94">
        <v>12</v>
      </c>
      <c r="AJ33421" s="94">
        <v>2634</v>
      </c>
      <c r="AK33421" s="94">
        <v>4709</v>
      </c>
      <c r="AL33421" s="94">
        <v>7036</v>
      </c>
      <c r="AM33421" s="94">
        <v>0</v>
      </c>
      <c r="AN33421" s="94">
        <v>2922</v>
      </c>
      <c r="AO33421" s="94">
        <v>140</v>
      </c>
      <c r="AP33421" s="94">
        <v>0</v>
      </c>
      <c r="AQ33421" s="94">
        <v>12</v>
      </c>
      <c r="AS33421" s="94">
        <v>-191</v>
      </c>
      <c r="AT33421" s="94">
        <v>-73</v>
      </c>
      <c r="AU33421" s="94">
        <v>-20</v>
      </c>
      <c r="AV33421" s="94">
        <v>-102</v>
      </c>
      <c r="AW33421" s="94">
        <v>505</v>
      </c>
      <c r="AX33421" s="94">
        <v>-380</v>
      </c>
      <c r="AY33421" s="94">
        <v>1063</v>
      </c>
      <c r="AZ33421" s="94">
        <v>49</v>
      </c>
    </row>
    <row r="33422" spans="1:52">
      <c r="A33422" s="85" t="s">
        <v>74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55</v>
      </c>
      <c r="G33422" s="89" t="s">
        <v>396</v>
      </c>
      <c r="H33422" s="94">
        <v>17085</v>
      </c>
      <c r="I33422" s="94">
        <v>17187</v>
      </c>
      <c r="J33422" s="94">
        <v>17772</v>
      </c>
      <c r="K33422" s="94">
        <v>585</v>
      </c>
      <c r="O33422" s="94">
        <v>17187</v>
      </c>
      <c r="P33422" s="94">
        <v>17772</v>
      </c>
      <c r="Q33422" s="94">
        <v>585</v>
      </c>
      <c r="R33422" s="94">
        <v>2658</v>
      </c>
      <c r="S33422" s="94">
        <v>4858</v>
      </c>
      <c r="T33422" s="94">
        <v>7035</v>
      </c>
      <c r="U33422" s="94">
        <v>0</v>
      </c>
      <c r="V33422" s="94">
        <v>3316</v>
      </c>
      <c r="W33422" s="94">
        <v>182</v>
      </c>
      <c r="X33422" s="94">
        <v>0</v>
      </c>
      <c r="Y33422" s="94">
        <v>14</v>
      </c>
      <c r="AJ33422" s="94">
        <v>2658</v>
      </c>
      <c r="AK33422" s="94">
        <v>4858</v>
      </c>
      <c r="AL33422" s="94">
        <v>7035</v>
      </c>
      <c r="AM33422" s="94">
        <v>0</v>
      </c>
      <c r="AN33422" s="94">
        <v>3316</v>
      </c>
      <c r="AO33422" s="94">
        <v>182</v>
      </c>
      <c r="AP33422" s="94">
        <v>0</v>
      </c>
      <c r="AQ33422" s="94">
        <v>14</v>
      </c>
      <c r="AS33422" s="94">
        <v>-196</v>
      </c>
      <c r="AT33422" s="94">
        <v>-78</v>
      </c>
      <c r="AU33422" s="94">
        <v>-37</v>
      </c>
      <c r="AV33422" s="94">
        <v>-125</v>
      </c>
      <c r="AW33422" s="94">
        <v>531</v>
      </c>
      <c r="AX33422" s="94">
        <v>-333</v>
      </c>
      <c r="AY33422" s="94">
        <v>1047</v>
      </c>
      <c r="AZ33422" s="94">
        <v>183</v>
      </c>
    </row>
    <row r="33423" spans="1:52">
      <c r="A33423" s="85" t="s">
        <v>74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55</v>
      </c>
      <c r="G33423" s="89" t="s">
        <v>396</v>
      </c>
      <c r="H33423" s="94">
        <v>17444</v>
      </c>
      <c r="I33423" s="94">
        <v>17509</v>
      </c>
      <c r="J33423" s="94">
        <v>18084</v>
      </c>
      <c r="K33423" s="94">
        <v>575</v>
      </c>
      <c r="O33423" s="94">
        <v>17509</v>
      </c>
      <c r="P33423" s="94">
        <v>18084</v>
      </c>
      <c r="Q33423" s="94">
        <v>575</v>
      </c>
      <c r="R33423" s="94">
        <v>2670</v>
      </c>
      <c r="S33423" s="94">
        <v>4786</v>
      </c>
      <c r="T33423" s="94">
        <v>7031</v>
      </c>
      <c r="U33423" s="94">
        <v>0</v>
      </c>
      <c r="V33423" s="94">
        <v>3699</v>
      </c>
      <c r="W33423" s="94">
        <v>185</v>
      </c>
      <c r="X33423" s="94">
        <v>0</v>
      </c>
      <c r="Y33423" s="94">
        <v>8</v>
      </c>
      <c r="AJ33423" s="94">
        <v>2670</v>
      </c>
      <c r="AK33423" s="94">
        <v>4786</v>
      </c>
      <c r="AL33423" s="94">
        <v>7031</v>
      </c>
      <c r="AM33423" s="94">
        <v>0</v>
      </c>
      <c r="AN33423" s="94">
        <v>3699</v>
      </c>
      <c r="AO33423" s="94">
        <v>185</v>
      </c>
      <c r="AP33423" s="94">
        <v>0</v>
      </c>
      <c r="AQ33423" s="94">
        <v>8</v>
      </c>
      <c r="AS33423" s="94">
        <v>-198</v>
      </c>
      <c r="AT33423" s="94">
        <v>-81</v>
      </c>
      <c r="AU33423" s="94">
        <v>-35</v>
      </c>
      <c r="AV33423" s="94">
        <v>-139</v>
      </c>
      <c r="AW33423" s="94">
        <v>551</v>
      </c>
      <c r="AX33423" s="94">
        <v>-412</v>
      </c>
      <c r="AY33423" s="94">
        <v>1083</v>
      </c>
      <c r="AZ33423" s="94">
        <v>220</v>
      </c>
    </row>
    <row r="33424" spans="1:52">
      <c r="A33424" s="85" t="s">
        <v>74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55</v>
      </c>
      <c r="G33424" s="89" t="s">
        <v>396</v>
      </c>
      <c r="H33424" s="94">
        <v>17689</v>
      </c>
      <c r="I33424" s="94">
        <v>17980</v>
      </c>
      <c r="J33424" s="94">
        <v>18602</v>
      </c>
      <c r="K33424" s="94">
        <v>622</v>
      </c>
      <c r="O33424" s="94">
        <v>17980</v>
      </c>
      <c r="P33424" s="94">
        <v>18602</v>
      </c>
      <c r="Q33424" s="94">
        <v>622</v>
      </c>
      <c r="R33424" s="94">
        <v>2630</v>
      </c>
      <c r="S33424" s="94">
        <v>4964</v>
      </c>
      <c r="T33424" s="94">
        <v>7032</v>
      </c>
      <c r="U33424" s="94">
        <v>0</v>
      </c>
      <c r="V33424" s="94">
        <v>4157</v>
      </c>
      <c r="W33424" s="94">
        <v>165</v>
      </c>
      <c r="X33424" s="94">
        <v>0</v>
      </c>
      <c r="Y33424" s="94">
        <v>11</v>
      </c>
      <c r="AJ33424" s="94">
        <v>2630</v>
      </c>
      <c r="AK33424" s="94">
        <v>4964</v>
      </c>
      <c r="AL33424" s="94">
        <v>7032</v>
      </c>
      <c r="AM33424" s="94">
        <v>0</v>
      </c>
      <c r="AN33424" s="94">
        <v>4157</v>
      </c>
      <c r="AO33424" s="94">
        <v>165</v>
      </c>
      <c r="AP33424" s="94">
        <v>0</v>
      </c>
      <c r="AQ33424" s="94">
        <v>11</v>
      </c>
      <c r="AS33424" s="94">
        <v>-192</v>
      </c>
      <c r="AT33424" s="94">
        <v>-92</v>
      </c>
      <c r="AU33424" s="94">
        <v>-37</v>
      </c>
      <c r="AV33424" s="94">
        <v>-150</v>
      </c>
      <c r="AW33424" s="94">
        <v>713</v>
      </c>
      <c r="AX33424" s="94">
        <v>-217</v>
      </c>
      <c r="AY33424" s="94">
        <v>869</v>
      </c>
      <c r="AZ33424" s="94">
        <v>207</v>
      </c>
    </row>
    <row r="33425" spans="1:52">
      <c r="A33425" s="85" t="s">
        <v>74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55</v>
      </c>
      <c r="G33425" s="89" t="s">
        <v>396</v>
      </c>
      <c r="H33425" s="94">
        <v>18050</v>
      </c>
      <c r="I33425" s="94">
        <v>18288</v>
      </c>
      <c r="J33425" s="94">
        <v>18760</v>
      </c>
      <c r="K33425" s="94">
        <v>472</v>
      </c>
      <c r="O33425" s="94">
        <v>18288</v>
      </c>
      <c r="P33425" s="94">
        <v>18760</v>
      </c>
      <c r="Q33425" s="94">
        <v>472</v>
      </c>
      <c r="R33425" s="94">
        <v>2582</v>
      </c>
      <c r="S33425" s="94">
        <v>5076</v>
      </c>
      <c r="T33425" s="94">
        <v>7026</v>
      </c>
      <c r="U33425" s="94">
        <v>0</v>
      </c>
      <c r="V33425" s="94">
        <v>4217</v>
      </c>
      <c r="W33425" s="94">
        <v>113</v>
      </c>
      <c r="X33425" s="94">
        <v>0</v>
      </c>
      <c r="Y33425" s="94">
        <v>11</v>
      </c>
      <c r="AJ33425" s="94">
        <v>2582</v>
      </c>
      <c r="AK33425" s="94">
        <v>5076</v>
      </c>
      <c r="AL33425" s="94">
        <v>7026</v>
      </c>
      <c r="AM33425" s="94">
        <v>0</v>
      </c>
      <c r="AN33425" s="94">
        <v>4217</v>
      </c>
      <c r="AO33425" s="94">
        <v>113</v>
      </c>
      <c r="AP33425" s="94">
        <v>0</v>
      </c>
      <c r="AQ33425" s="94">
        <v>11</v>
      </c>
      <c r="AS33425" s="94">
        <v>-195</v>
      </c>
      <c r="AT33425" s="94">
        <v>-99</v>
      </c>
      <c r="AU33425" s="94">
        <v>-87</v>
      </c>
      <c r="AV33425" s="94">
        <v>-169</v>
      </c>
      <c r="AW33425" s="94">
        <v>713</v>
      </c>
      <c r="AX33425" s="94">
        <v>-91</v>
      </c>
      <c r="AY33425" s="94">
        <v>791</v>
      </c>
      <c r="AZ33425" s="94">
        <v>-3</v>
      </c>
    </row>
    <row r="33426" spans="1:52">
      <c r="A33426" s="85" t="s">
        <v>74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55</v>
      </c>
      <c r="G33426" s="89" t="s">
        <v>396</v>
      </c>
      <c r="H33426" s="94">
        <v>18253</v>
      </c>
      <c r="I33426" s="94">
        <v>18416</v>
      </c>
      <c r="J33426" s="94">
        <v>18748</v>
      </c>
      <c r="K33426" s="94">
        <v>332</v>
      </c>
      <c r="O33426" s="94">
        <v>18416</v>
      </c>
      <c r="P33426" s="94">
        <v>18748</v>
      </c>
      <c r="Q33426" s="94">
        <v>332</v>
      </c>
      <c r="R33426" s="94">
        <v>2575</v>
      </c>
      <c r="S33426" s="94">
        <v>5079</v>
      </c>
      <c r="T33426" s="94">
        <v>7028</v>
      </c>
      <c r="U33426" s="94">
        <v>0</v>
      </c>
      <c r="V33426" s="94">
        <v>4262</v>
      </c>
      <c r="W33426" s="94">
        <v>81</v>
      </c>
      <c r="X33426" s="94">
        <v>0</v>
      </c>
      <c r="Y33426" s="94">
        <v>12</v>
      </c>
      <c r="AJ33426" s="94">
        <v>2575</v>
      </c>
      <c r="AK33426" s="94">
        <v>5079</v>
      </c>
      <c r="AL33426" s="94">
        <v>7028</v>
      </c>
      <c r="AM33426" s="94">
        <v>0</v>
      </c>
      <c r="AN33426" s="94">
        <v>4262</v>
      </c>
      <c r="AO33426" s="94">
        <v>81</v>
      </c>
      <c r="AP33426" s="94">
        <v>0</v>
      </c>
      <c r="AQ33426" s="94">
        <v>12</v>
      </c>
      <c r="AS33426" s="94">
        <v>-194</v>
      </c>
      <c r="AT33426" s="94">
        <v>-81</v>
      </c>
      <c r="AU33426" s="94">
        <v>-84</v>
      </c>
      <c r="AV33426" s="94">
        <v>-172</v>
      </c>
      <c r="AW33426" s="94">
        <v>644</v>
      </c>
      <c r="AX33426" s="94">
        <v>-25</v>
      </c>
      <c r="AY33426" s="94">
        <v>716</v>
      </c>
      <c r="AZ33426" s="94">
        <v>-52</v>
      </c>
    </row>
    <row r="33427" spans="1:52">
      <c r="A33427" s="85" t="s">
        <v>74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55</v>
      </c>
      <c r="G33427" s="89" t="s">
        <v>396</v>
      </c>
      <c r="H33427" s="94">
        <v>18244</v>
      </c>
      <c r="I33427" s="94">
        <v>18337</v>
      </c>
      <c r="J33427" s="94">
        <v>18608</v>
      </c>
      <c r="K33427" s="94">
        <v>271</v>
      </c>
      <c r="O33427" s="94">
        <v>18337</v>
      </c>
      <c r="P33427" s="94">
        <v>18608</v>
      </c>
      <c r="Q33427" s="94">
        <v>271</v>
      </c>
      <c r="R33427" s="94">
        <v>2554</v>
      </c>
      <c r="S33427" s="94">
        <v>4987</v>
      </c>
      <c r="T33427" s="94">
        <v>7053</v>
      </c>
      <c r="U33427" s="94">
        <v>0</v>
      </c>
      <c r="V33427" s="94">
        <v>4211</v>
      </c>
      <c r="W33427" s="94">
        <v>71</v>
      </c>
      <c r="X33427" s="94">
        <v>0</v>
      </c>
      <c r="Y33427" s="94">
        <v>16</v>
      </c>
      <c r="AJ33427" s="94">
        <v>2554</v>
      </c>
      <c r="AK33427" s="94">
        <v>4987</v>
      </c>
      <c r="AL33427" s="94">
        <v>7053</v>
      </c>
      <c r="AM33427" s="94">
        <v>0</v>
      </c>
      <c r="AN33427" s="94">
        <v>4211</v>
      </c>
      <c r="AO33427" s="94">
        <v>71</v>
      </c>
      <c r="AP33427" s="94">
        <v>0</v>
      </c>
      <c r="AQ33427" s="94">
        <v>16</v>
      </c>
      <c r="AS33427" s="94">
        <v>-189</v>
      </c>
      <c r="AT33427" s="94">
        <v>-72</v>
      </c>
      <c r="AU33427" s="94">
        <v>-92</v>
      </c>
      <c r="AV33427" s="94">
        <v>-188</v>
      </c>
      <c r="AW33427" s="94">
        <v>597</v>
      </c>
      <c r="AX33427" s="94">
        <v>-13</v>
      </c>
      <c r="AY33427" s="94">
        <v>764</v>
      </c>
      <c r="AZ33427" s="94">
        <v>-129</v>
      </c>
    </row>
    <row r="33428" spans="1:52">
      <c r="A33428" s="85" t="s">
        <v>74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55</v>
      </c>
      <c r="G33428" s="89" t="s">
        <v>396</v>
      </c>
      <c r="H33428" s="94">
        <v>17974</v>
      </c>
      <c r="I33428" s="94">
        <v>17301</v>
      </c>
      <c r="J33428" s="94">
        <v>17606</v>
      </c>
      <c r="K33428" s="94">
        <v>305</v>
      </c>
      <c r="O33428" s="94">
        <v>17301</v>
      </c>
      <c r="P33428" s="94">
        <v>17606</v>
      </c>
      <c r="Q33428" s="94">
        <v>305</v>
      </c>
      <c r="R33428" s="94">
        <v>2533</v>
      </c>
      <c r="S33428" s="94">
        <v>4071</v>
      </c>
      <c r="T33428" s="94">
        <v>7055</v>
      </c>
      <c r="U33428" s="94">
        <v>0</v>
      </c>
      <c r="V33428" s="94">
        <v>4181</v>
      </c>
      <c r="W33428" s="94">
        <v>28</v>
      </c>
      <c r="X33428" s="94">
        <v>0</v>
      </c>
      <c r="Y33428" s="94">
        <v>20</v>
      </c>
      <c r="AJ33428" s="94">
        <v>2533</v>
      </c>
      <c r="AK33428" s="94">
        <v>4071</v>
      </c>
      <c r="AL33428" s="94">
        <v>7055</v>
      </c>
      <c r="AM33428" s="94">
        <v>0</v>
      </c>
      <c r="AN33428" s="94">
        <v>4181</v>
      </c>
      <c r="AO33428" s="94">
        <v>28</v>
      </c>
      <c r="AP33428" s="94">
        <v>0</v>
      </c>
      <c r="AQ33428" s="94">
        <v>20</v>
      </c>
      <c r="AS33428" s="94">
        <v>-197</v>
      </c>
      <c r="AT33428" s="94">
        <v>-41</v>
      </c>
      <c r="AU33428" s="94">
        <v>-27</v>
      </c>
      <c r="AV33428" s="94">
        <v>-226</v>
      </c>
      <c r="AW33428" s="94">
        <v>501</v>
      </c>
      <c r="AX33428" s="94">
        <v>-106</v>
      </c>
      <c r="AY33428" s="94">
        <v>788</v>
      </c>
      <c r="AZ33428" s="94">
        <v>14</v>
      </c>
    </row>
    <row r="33429" spans="1:52">
      <c r="A33429" s="85" t="s">
        <v>74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55</v>
      </c>
      <c r="G33429" s="89" t="s">
        <v>396</v>
      </c>
      <c r="H33429" s="94">
        <v>18147</v>
      </c>
      <c r="I33429" s="94">
        <v>18167</v>
      </c>
      <c r="J33429" s="94">
        <v>18526</v>
      </c>
      <c r="K33429" s="94">
        <v>359</v>
      </c>
      <c r="O33429" s="94">
        <v>18167</v>
      </c>
      <c r="P33429" s="94">
        <v>18526</v>
      </c>
      <c r="Q33429" s="94">
        <v>359</v>
      </c>
      <c r="R33429" s="94">
        <v>2534</v>
      </c>
      <c r="S33429" s="94">
        <v>5051</v>
      </c>
      <c r="T33429" s="94">
        <v>7049</v>
      </c>
      <c r="U33429" s="94">
        <v>0</v>
      </c>
      <c r="V33429" s="94">
        <v>4247</v>
      </c>
      <c r="W33429" s="94">
        <v>2</v>
      </c>
      <c r="X33429" s="94">
        <v>0</v>
      </c>
      <c r="Y33429" s="94">
        <v>22</v>
      </c>
      <c r="AJ33429" s="94">
        <v>2534</v>
      </c>
      <c r="AK33429" s="94">
        <v>5051</v>
      </c>
      <c r="AL33429" s="94">
        <v>7049</v>
      </c>
      <c r="AM33429" s="94">
        <v>0</v>
      </c>
      <c r="AN33429" s="94">
        <v>4247</v>
      </c>
      <c r="AO33429" s="94">
        <v>2</v>
      </c>
      <c r="AP33429" s="94">
        <v>0</v>
      </c>
      <c r="AQ33429" s="94">
        <v>22</v>
      </c>
      <c r="AS33429" s="94">
        <v>-194</v>
      </c>
      <c r="AT33429" s="94">
        <v>-47</v>
      </c>
      <c r="AU33429" s="94">
        <v>-43</v>
      </c>
      <c r="AV33429" s="94">
        <v>-210</v>
      </c>
      <c r="AW33429" s="94">
        <v>515</v>
      </c>
      <c r="AX33429" s="94">
        <v>357</v>
      </c>
      <c r="AY33429" s="94">
        <v>689</v>
      </c>
      <c r="AZ33429" s="94">
        <v>-207</v>
      </c>
    </row>
    <row r="33430" spans="1:52">
      <c r="A33430" s="85" t="s">
        <v>74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55</v>
      </c>
      <c r="G33430" s="89" t="s">
        <v>396</v>
      </c>
      <c r="H33430" s="94">
        <v>18050</v>
      </c>
      <c r="I33430" s="94">
        <v>18208</v>
      </c>
      <c r="J33430" s="94">
        <v>18501</v>
      </c>
      <c r="K33430" s="94">
        <v>293</v>
      </c>
      <c r="O33430" s="94">
        <v>18208</v>
      </c>
      <c r="P33430" s="94">
        <v>18501</v>
      </c>
      <c r="Q33430" s="94">
        <v>293</v>
      </c>
      <c r="R33430" s="94">
        <v>2536</v>
      </c>
      <c r="S33430" s="94">
        <v>5051</v>
      </c>
      <c r="T33430" s="94">
        <v>7071</v>
      </c>
      <c r="U33430" s="94">
        <v>0</v>
      </c>
      <c r="V33430" s="94">
        <v>4161</v>
      </c>
      <c r="W33430" s="94">
        <v>0</v>
      </c>
      <c r="X33430" s="94">
        <v>0</v>
      </c>
      <c r="Y33430" s="94">
        <v>26</v>
      </c>
      <c r="AJ33430" s="94">
        <v>2536</v>
      </c>
      <c r="AK33430" s="94">
        <v>5051</v>
      </c>
      <c r="AL33430" s="94">
        <v>7071</v>
      </c>
      <c r="AM33430" s="94">
        <v>0</v>
      </c>
      <c r="AN33430" s="94">
        <v>4161</v>
      </c>
      <c r="AO33430" s="94">
        <v>0</v>
      </c>
      <c r="AP33430" s="94">
        <v>0</v>
      </c>
      <c r="AQ33430" s="94">
        <v>26</v>
      </c>
      <c r="AS33430" s="94">
        <v>-187</v>
      </c>
      <c r="AT33430" s="94">
        <v>-54</v>
      </c>
      <c r="AU33430" s="94">
        <v>-64</v>
      </c>
      <c r="AV33430" s="94">
        <v>-195</v>
      </c>
      <c r="AW33430" s="94">
        <v>479</v>
      </c>
      <c r="AX33430" s="94">
        <v>606</v>
      </c>
      <c r="AY33430" s="94">
        <v>525</v>
      </c>
      <c r="AZ33430" s="94">
        <v>-349</v>
      </c>
    </row>
    <row r="33431" spans="1:52">
      <c r="A33431" s="85" t="s">
        <v>74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55</v>
      </c>
      <c r="G33431" s="89" t="s">
        <v>396</v>
      </c>
      <c r="H33431" s="94">
        <v>17019</v>
      </c>
      <c r="I33431" s="94">
        <v>16982</v>
      </c>
      <c r="J33431" s="94">
        <v>17404</v>
      </c>
      <c r="K33431" s="94">
        <v>422</v>
      </c>
      <c r="O33431" s="94">
        <v>16982</v>
      </c>
      <c r="P33431" s="94">
        <v>17404</v>
      </c>
      <c r="Q33431" s="94">
        <v>422</v>
      </c>
      <c r="R33431" s="94">
        <v>2444</v>
      </c>
      <c r="S33431" s="94">
        <v>5012</v>
      </c>
      <c r="T33431" s="94">
        <v>7054</v>
      </c>
      <c r="U33431" s="94">
        <v>0</v>
      </c>
      <c r="V33431" s="94">
        <v>3094</v>
      </c>
      <c r="W33431" s="94">
        <v>0</v>
      </c>
      <c r="X33431" s="94">
        <v>0</v>
      </c>
      <c r="Y33431" s="94">
        <v>22</v>
      </c>
      <c r="AJ33431" s="94">
        <v>2444</v>
      </c>
      <c r="AK33431" s="94">
        <v>5012</v>
      </c>
      <c r="AL33431" s="94">
        <v>7054</v>
      </c>
      <c r="AM33431" s="94">
        <v>0</v>
      </c>
      <c r="AN33431" s="94">
        <v>3094</v>
      </c>
      <c r="AO33431" s="94">
        <v>0</v>
      </c>
      <c r="AP33431" s="94">
        <v>0</v>
      </c>
      <c r="AQ33431" s="94">
        <v>22</v>
      </c>
      <c r="AS33431" s="94">
        <v>-183</v>
      </c>
      <c r="AT33431" s="94">
        <v>-46</v>
      </c>
      <c r="AU33431" s="94">
        <v>-72</v>
      </c>
      <c r="AV33431" s="94">
        <v>-121</v>
      </c>
      <c r="AW33431" s="94">
        <v>526</v>
      </c>
      <c r="AX33431" s="94">
        <v>485</v>
      </c>
      <c r="AY33431" s="94">
        <v>634</v>
      </c>
      <c r="AZ33431" s="94">
        <v>-464</v>
      </c>
    </row>
    <row r="33432" spans="1:52">
      <c r="A33432" s="85" t="s">
        <v>74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55</v>
      </c>
      <c r="G33432" s="89" t="s">
        <v>396</v>
      </c>
      <c r="H33432" s="94">
        <v>15503</v>
      </c>
      <c r="I33432" s="94">
        <v>15372</v>
      </c>
      <c r="J33432" s="94">
        <v>16041</v>
      </c>
      <c r="K33432" s="94">
        <v>669</v>
      </c>
      <c r="O33432" s="94">
        <v>15372</v>
      </c>
      <c r="P33432" s="94">
        <v>16041</v>
      </c>
      <c r="Q33432" s="94">
        <v>669</v>
      </c>
      <c r="R33432" s="94">
        <v>2306</v>
      </c>
      <c r="S33432" s="94">
        <v>4742</v>
      </c>
      <c r="T33432" s="94">
        <v>7064</v>
      </c>
      <c r="U33432" s="94">
        <v>0</v>
      </c>
      <c r="V33432" s="94">
        <v>2041</v>
      </c>
      <c r="W33432" s="94">
        <v>0</v>
      </c>
      <c r="X33432" s="94">
        <v>0</v>
      </c>
      <c r="Y33432" s="94">
        <v>20</v>
      </c>
      <c r="AJ33432" s="94">
        <v>2306</v>
      </c>
      <c r="AK33432" s="94">
        <v>4742</v>
      </c>
      <c r="AL33432" s="94">
        <v>7064</v>
      </c>
      <c r="AM33432" s="94">
        <v>0</v>
      </c>
      <c r="AN33432" s="94">
        <v>2041</v>
      </c>
      <c r="AO33432" s="94">
        <v>0</v>
      </c>
      <c r="AP33432" s="94">
        <v>0</v>
      </c>
      <c r="AQ33432" s="94">
        <v>20</v>
      </c>
      <c r="AS33432" s="94">
        <v>-177</v>
      </c>
      <c r="AT33432" s="94">
        <v>-31</v>
      </c>
      <c r="AU33432" s="94">
        <v>-37</v>
      </c>
      <c r="AV33432" s="94">
        <v>-63</v>
      </c>
      <c r="AW33432" s="94">
        <v>516</v>
      </c>
      <c r="AX33432" s="94">
        <v>146</v>
      </c>
      <c r="AY33432" s="94">
        <v>825</v>
      </c>
      <c r="AZ33432" s="94">
        <v>-276</v>
      </c>
    </row>
    <row r="33433" spans="1:52">
      <c r="A33433" s="85" t="s">
        <v>74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55</v>
      </c>
      <c r="G33433" s="89" t="s">
        <v>396</v>
      </c>
      <c r="H33433" s="94">
        <v>14204</v>
      </c>
      <c r="I33433" s="94">
        <v>14049</v>
      </c>
      <c r="J33433" s="94">
        <v>14648</v>
      </c>
      <c r="K33433" s="94">
        <v>599</v>
      </c>
      <c r="O33433" s="94">
        <v>14049</v>
      </c>
      <c r="P33433" s="94">
        <v>14648</v>
      </c>
      <c r="Q33433" s="94">
        <v>599</v>
      </c>
      <c r="R33433" s="94">
        <v>2010</v>
      </c>
      <c r="S33433" s="94">
        <v>4069</v>
      </c>
      <c r="T33433" s="94">
        <v>7062</v>
      </c>
      <c r="U33433" s="94">
        <v>0</v>
      </c>
      <c r="V33433" s="94">
        <v>1586</v>
      </c>
      <c r="W33433" s="94">
        <v>0</v>
      </c>
      <c r="X33433" s="94">
        <v>0</v>
      </c>
      <c r="Y33433" s="94">
        <v>25</v>
      </c>
      <c r="AJ33433" s="94">
        <v>2010</v>
      </c>
      <c r="AK33433" s="94">
        <v>4069</v>
      </c>
      <c r="AL33433" s="94">
        <v>7062</v>
      </c>
      <c r="AM33433" s="94">
        <v>0</v>
      </c>
      <c r="AN33433" s="94">
        <v>1586</v>
      </c>
      <c r="AO33433" s="94">
        <v>0</v>
      </c>
      <c r="AP33433" s="94">
        <v>0</v>
      </c>
      <c r="AQ33433" s="94">
        <v>25</v>
      </c>
      <c r="AS33433" s="94">
        <v>-169</v>
      </c>
      <c r="AT33433" s="94">
        <v>-20</v>
      </c>
      <c r="AU33433" s="94">
        <v>2</v>
      </c>
      <c r="AV33433" s="94">
        <v>-97</v>
      </c>
      <c r="AW33433" s="94">
        <v>442</v>
      </c>
      <c r="AX33433" s="94">
        <v>-309</v>
      </c>
      <c r="AY33433" s="94">
        <v>1007</v>
      </c>
      <c r="AZ33433" s="94">
        <v>-64</v>
      </c>
    </row>
    <row r="33434" spans="1:52">
      <c r="A33434" s="85" t="s">
        <v>74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55</v>
      </c>
      <c r="G33434" s="89" t="s">
        <v>396</v>
      </c>
      <c r="H33434" s="94">
        <v>13261</v>
      </c>
      <c r="I33434" s="94">
        <v>13217</v>
      </c>
      <c r="J33434" s="94">
        <v>13786</v>
      </c>
      <c r="K33434" s="94">
        <v>569</v>
      </c>
      <c r="O33434" s="94">
        <v>13217</v>
      </c>
      <c r="P33434" s="94">
        <v>13786</v>
      </c>
      <c r="Q33434" s="94">
        <v>569</v>
      </c>
      <c r="R33434" s="94">
        <v>1647</v>
      </c>
      <c r="S33434" s="94">
        <v>3695</v>
      </c>
      <c r="T33434" s="94">
        <v>7068</v>
      </c>
      <c r="U33434" s="94">
        <v>0</v>
      </c>
      <c r="V33434" s="94">
        <v>1497</v>
      </c>
      <c r="W33434" s="94">
        <v>0</v>
      </c>
      <c r="X33434" s="94">
        <v>0</v>
      </c>
      <c r="Y33434" s="94">
        <v>22</v>
      </c>
      <c r="AJ33434" s="94">
        <v>1647</v>
      </c>
      <c r="AK33434" s="94">
        <v>3695</v>
      </c>
      <c r="AL33434" s="94">
        <v>7068</v>
      </c>
      <c r="AM33434" s="94">
        <v>0</v>
      </c>
      <c r="AN33434" s="94">
        <v>1497</v>
      </c>
      <c r="AO33434" s="94">
        <v>0</v>
      </c>
      <c r="AP33434" s="94">
        <v>0</v>
      </c>
      <c r="AQ33434" s="94">
        <v>22</v>
      </c>
      <c r="AS33434" s="94">
        <v>-166</v>
      </c>
      <c r="AT33434" s="94">
        <v>-15</v>
      </c>
      <c r="AU33434" s="94">
        <v>39</v>
      </c>
      <c r="AV33434" s="94">
        <v>-130</v>
      </c>
      <c r="AW33434" s="94">
        <v>385</v>
      </c>
      <c r="AX33434" s="94">
        <v>-485</v>
      </c>
      <c r="AY33434" s="94">
        <v>1153</v>
      </c>
      <c r="AZ33434" s="94">
        <v>19</v>
      </c>
    </row>
    <row r="33435" spans="1:52">
      <c r="A33435" s="85" t="s">
        <v>74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55</v>
      </c>
      <c r="G33435" s="89" t="s">
        <v>396</v>
      </c>
      <c r="H33435" s="94">
        <v>12706</v>
      </c>
      <c r="I33435" s="94">
        <v>12616</v>
      </c>
      <c r="J33435" s="94">
        <v>13184</v>
      </c>
      <c r="K33435" s="94">
        <v>568</v>
      </c>
      <c r="O33435" s="94">
        <v>12616</v>
      </c>
      <c r="P33435" s="94">
        <v>13184</v>
      </c>
      <c r="Q33435" s="94">
        <v>568</v>
      </c>
      <c r="R33435" s="94">
        <v>1614</v>
      </c>
      <c r="S33435" s="94">
        <v>3233</v>
      </c>
      <c r="T33435" s="94">
        <v>7068</v>
      </c>
      <c r="U33435" s="94">
        <v>0</v>
      </c>
      <c r="V33435" s="94">
        <v>1406</v>
      </c>
      <c r="W33435" s="94">
        <v>0</v>
      </c>
      <c r="X33435" s="94">
        <v>0</v>
      </c>
      <c r="Y33435" s="94">
        <v>20</v>
      </c>
      <c r="AJ33435" s="94">
        <v>1614</v>
      </c>
      <c r="AK33435" s="94">
        <v>3233</v>
      </c>
      <c r="AL33435" s="94">
        <v>7068</v>
      </c>
      <c r="AM33435" s="94">
        <v>0</v>
      </c>
      <c r="AN33435" s="94">
        <v>1406</v>
      </c>
      <c r="AO33435" s="94">
        <v>0</v>
      </c>
      <c r="AP33435" s="94">
        <v>0</v>
      </c>
      <c r="AQ33435" s="94">
        <v>20</v>
      </c>
      <c r="AS33435" s="94">
        <v>-161</v>
      </c>
      <c r="AT33435" s="94">
        <v>-16</v>
      </c>
      <c r="AU33435" s="94">
        <v>42</v>
      </c>
      <c r="AV33435" s="94">
        <v>-103</v>
      </c>
      <c r="AW33435" s="94">
        <v>420</v>
      </c>
      <c r="AX33435" s="94">
        <v>-653</v>
      </c>
      <c r="AY33435" s="94">
        <v>1310</v>
      </c>
      <c r="AZ33435" s="94">
        <v>-33</v>
      </c>
    </row>
    <row r="33436" spans="1:52">
      <c r="A33436" s="85" t="s">
        <v>74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55</v>
      </c>
      <c r="G33436" s="89" t="s">
        <v>396</v>
      </c>
      <c r="H33436" s="94">
        <v>12401</v>
      </c>
      <c r="I33436" s="94">
        <v>12338</v>
      </c>
      <c r="J33436" s="94">
        <v>12802</v>
      </c>
      <c r="K33436" s="94">
        <v>464</v>
      </c>
      <c r="O33436" s="94">
        <v>12338</v>
      </c>
      <c r="P33436" s="94">
        <v>12802</v>
      </c>
      <c r="Q33436" s="94">
        <v>464</v>
      </c>
      <c r="R33436" s="94">
        <v>1615</v>
      </c>
      <c r="S33436" s="94">
        <v>2787</v>
      </c>
      <c r="T33436" s="94">
        <v>7068</v>
      </c>
      <c r="U33436" s="94">
        <v>0</v>
      </c>
      <c r="V33436" s="94">
        <v>1411</v>
      </c>
      <c r="W33436" s="94">
        <v>0</v>
      </c>
      <c r="X33436" s="94">
        <v>0</v>
      </c>
      <c r="Y33436" s="94">
        <v>25</v>
      </c>
      <c r="AJ33436" s="94">
        <v>1615</v>
      </c>
      <c r="AK33436" s="94">
        <v>2787</v>
      </c>
      <c r="AL33436" s="94">
        <v>7068</v>
      </c>
      <c r="AM33436" s="94">
        <v>0</v>
      </c>
      <c r="AN33436" s="94">
        <v>1411</v>
      </c>
      <c r="AO33436" s="94">
        <v>0</v>
      </c>
      <c r="AP33436" s="94">
        <v>0</v>
      </c>
      <c r="AQ33436" s="94">
        <v>25</v>
      </c>
      <c r="AS33436" s="94">
        <v>-160</v>
      </c>
      <c r="AT33436" s="94">
        <v>-18</v>
      </c>
      <c r="AU33436" s="94">
        <v>43</v>
      </c>
      <c r="AV33436" s="94">
        <v>-97</v>
      </c>
      <c r="AW33436" s="94">
        <v>421</v>
      </c>
      <c r="AX33436" s="94">
        <v>-857</v>
      </c>
      <c r="AY33436" s="94">
        <v>1318</v>
      </c>
      <c r="AZ33436" s="94">
        <v>-5</v>
      </c>
    </row>
    <row r="33437" spans="1:52">
      <c r="A33437" s="85" t="s">
        <v>74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55</v>
      </c>
      <c r="G33437" s="89" t="s">
        <v>396</v>
      </c>
      <c r="H33437" s="94">
        <v>12389</v>
      </c>
      <c r="I33437" s="94">
        <v>12300</v>
      </c>
      <c r="J33437" s="94">
        <v>12774</v>
      </c>
      <c r="K33437" s="94">
        <v>474</v>
      </c>
      <c r="O33437" s="94">
        <v>12300</v>
      </c>
      <c r="P33437" s="94">
        <v>12774</v>
      </c>
      <c r="Q33437" s="94">
        <v>474</v>
      </c>
      <c r="R33437" s="94">
        <v>1618</v>
      </c>
      <c r="S33437" s="94">
        <v>2722</v>
      </c>
      <c r="T33437" s="94">
        <v>7073</v>
      </c>
      <c r="U33437" s="94">
        <v>0</v>
      </c>
      <c r="V33437" s="94">
        <v>1416</v>
      </c>
      <c r="W33437" s="94">
        <v>-1</v>
      </c>
      <c r="X33437" s="94">
        <v>0</v>
      </c>
      <c r="Y33437" s="94">
        <v>20</v>
      </c>
      <c r="AJ33437" s="94">
        <v>1618</v>
      </c>
      <c r="AK33437" s="94">
        <v>2722</v>
      </c>
      <c r="AL33437" s="94">
        <v>7073</v>
      </c>
      <c r="AM33437" s="94">
        <v>0</v>
      </c>
      <c r="AN33437" s="94">
        <v>1416</v>
      </c>
      <c r="AO33437" s="94">
        <v>-1</v>
      </c>
      <c r="AP33437" s="94">
        <v>0</v>
      </c>
      <c r="AQ33437" s="94">
        <v>20</v>
      </c>
      <c r="AS33437" s="94">
        <v>-166</v>
      </c>
      <c r="AT33437" s="94">
        <v>-17</v>
      </c>
      <c r="AU33437" s="94">
        <v>44</v>
      </c>
      <c r="AV33437" s="94">
        <v>-102</v>
      </c>
      <c r="AW33437" s="94">
        <v>437</v>
      </c>
      <c r="AX33437" s="94">
        <v>-893</v>
      </c>
      <c r="AY33437" s="94">
        <v>1348</v>
      </c>
      <c r="AZ33437" s="94">
        <v>-20</v>
      </c>
    </row>
    <row r="33438" spans="1:52">
      <c r="A33438" s="85" t="s">
        <v>74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55</v>
      </c>
      <c r="G33438" s="89" t="s">
        <v>396</v>
      </c>
      <c r="H33438" s="94">
        <v>12777</v>
      </c>
      <c r="I33438" s="94">
        <v>12622</v>
      </c>
      <c r="J33438" s="94">
        <v>13224</v>
      </c>
      <c r="K33438" s="94">
        <v>602</v>
      </c>
      <c r="O33438" s="94">
        <v>12622</v>
      </c>
      <c r="P33438" s="94">
        <v>13224</v>
      </c>
      <c r="Q33438" s="94">
        <v>602</v>
      </c>
      <c r="R33438" s="94">
        <v>1614</v>
      </c>
      <c r="S33438" s="94">
        <v>3094</v>
      </c>
      <c r="T33438" s="94">
        <v>7073</v>
      </c>
      <c r="U33438" s="94">
        <v>0</v>
      </c>
      <c r="V33438" s="94">
        <v>1490</v>
      </c>
      <c r="W33438" s="94">
        <v>-2</v>
      </c>
      <c r="X33438" s="94">
        <v>0</v>
      </c>
      <c r="Y33438" s="94">
        <v>22</v>
      </c>
      <c r="AJ33438" s="94">
        <v>1614</v>
      </c>
      <c r="AK33438" s="94">
        <v>3094</v>
      </c>
      <c r="AL33438" s="94">
        <v>7073</v>
      </c>
      <c r="AM33438" s="94">
        <v>0</v>
      </c>
      <c r="AN33438" s="94">
        <v>1490</v>
      </c>
      <c r="AO33438" s="94">
        <v>-2</v>
      </c>
      <c r="AP33438" s="94">
        <v>0</v>
      </c>
      <c r="AQ33438" s="94">
        <v>22</v>
      </c>
      <c r="AS33438" s="94">
        <v>-179</v>
      </c>
      <c r="AT33438" s="94">
        <v>-8</v>
      </c>
      <c r="AU33438" s="94">
        <v>47</v>
      </c>
      <c r="AV33438" s="94">
        <v>-118</v>
      </c>
      <c r="AW33438" s="94">
        <v>508</v>
      </c>
      <c r="AX33438" s="94">
        <v>-897</v>
      </c>
      <c r="AY33438" s="94">
        <v>1373</v>
      </c>
      <c r="AZ33438" s="94">
        <v>27</v>
      </c>
    </row>
    <row r="33439" spans="1:52">
      <c r="A33439" s="85" t="s">
        <v>74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55</v>
      </c>
      <c r="G33439" s="89" t="s">
        <v>396</v>
      </c>
      <c r="H33439" s="94">
        <v>13914</v>
      </c>
      <c r="I33439" s="94">
        <v>13765</v>
      </c>
      <c r="J33439" s="94">
        <v>14258</v>
      </c>
      <c r="K33439" s="94">
        <v>493</v>
      </c>
      <c r="O33439" s="94">
        <v>13765</v>
      </c>
      <c r="P33439" s="94">
        <v>14258</v>
      </c>
      <c r="Q33439" s="94">
        <v>493</v>
      </c>
      <c r="R33439" s="94">
        <v>1818</v>
      </c>
      <c r="S33439" s="94">
        <v>3697</v>
      </c>
      <c r="T33439" s="94">
        <v>7073</v>
      </c>
      <c r="U33439" s="94">
        <v>0</v>
      </c>
      <c r="V33439" s="94">
        <v>1689</v>
      </c>
      <c r="W33439" s="94">
        <v>0</v>
      </c>
      <c r="X33439" s="94">
        <v>0</v>
      </c>
      <c r="Y33439" s="94">
        <v>22</v>
      </c>
      <c r="AJ33439" s="94">
        <v>1818</v>
      </c>
      <c r="AK33439" s="94">
        <v>3697</v>
      </c>
      <c r="AL33439" s="94">
        <v>7073</v>
      </c>
      <c r="AM33439" s="94">
        <v>0</v>
      </c>
      <c r="AN33439" s="94">
        <v>1689</v>
      </c>
      <c r="AO33439" s="94">
        <v>0</v>
      </c>
      <c r="AP33439" s="94">
        <v>0</v>
      </c>
      <c r="AQ33439" s="94">
        <v>22</v>
      </c>
      <c r="AS33439" s="94">
        <v>-191</v>
      </c>
      <c r="AT33439" s="94">
        <v>-15</v>
      </c>
      <c r="AU33439" s="94">
        <v>3</v>
      </c>
      <c r="AV33439" s="94">
        <v>-192</v>
      </c>
      <c r="AW33439" s="94">
        <v>570</v>
      </c>
      <c r="AX33439" s="94">
        <v>-849</v>
      </c>
      <c r="AY33439" s="94">
        <v>1323</v>
      </c>
      <c r="AZ33439" s="94">
        <v>-22</v>
      </c>
    </row>
    <row r="33440" spans="1:52">
      <c r="A33440" s="85" t="s">
        <v>74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55</v>
      </c>
      <c r="G33440" s="89" t="s">
        <v>396</v>
      </c>
      <c r="H33440" s="94">
        <v>14918</v>
      </c>
      <c r="I33440" s="94">
        <v>14850</v>
      </c>
      <c r="J33440" s="94">
        <v>15316</v>
      </c>
      <c r="K33440" s="94">
        <v>466</v>
      </c>
      <c r="O33440" s="94">
        <v>14850</v>
      </c>
      <c r="P33440" s="94">
        <v>15316</v>
      </c>
      <c r="Q33440" s="94">
        <v>466</v>
      </c>
      <c r="R33440" s="94">
        <v>2211</v>
      </c>
      <c r="S33440" s="94">
        <v>3965</v>
      </c>
      <c r="T33440" s="94">
        <v>7075</v>
      </c>
      <c r="U33440" s="94">
        <v>0</v>
      </c>
      <c r="V33440" s="94">
        <v>2143</v>
      </c>
      <c r="W33440" s="94">
        <v>11</v>
      </c>
      <c r="X33440" s="94">
        <v>0</v>
      </c>
      <c r="Y33440" s="94">
        <v>23</v>
      </c>
      <c r="AJ33440" s="94">
        <v>2211</v>
      </c>
      <c r="AK33440" s="94">
        <v>3965</v>
      </c>
      <c r="AL33440" s="94">
        <v>7075</v>
      </c>
      <c r="AM33440" s="94">
        <v>0</v>
      </c>
      <c r="AN33440" s="94">
        <v>2143</v>
      </c>
      <c r="AO33440" s="94">
        <v>11</v>
      </c>
      <c r="AP33440" s="94">
        <v>0</v>
      </c>
      <c r="AQ33440" s="94">
        <v>23</v>
      </c>
      <c r="AS33440" s="94">
        <v>-192</v>
      </c>
      <c r="AT33440" s="94">
        <v>-24</v>
      </c>
      <c r="AU33440" s="94">
        <v>-43</v>
      </c>
      <c r="AV33440" s="94">
        <v>-224</v>
      </c>
      <c r="AW33440" s="94">
        <v>576</v>
      </c>
      <c r="AX33440" s="94">
        <v>-550</v>
      </c>
      <c r="AY33440" s="94">
        <v>1329</v>
      </c>
      <c r="AZ33440" s="94">
        <v>-188</v>
      </c>
    </row>
    <row r="33441" spans="1:52">
      <c r="A33441" s="85" t="s">
        <v>74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55</v>
      </c>
      <c r="G33441" s="89" t="s">
        <v>396</v>
      </c>
      <c r="H33441" s="94">
        <v>15356</v>
      </c>
      <c r="I33441" s="94">
        <v>15243</v>
      </c>
      <c r="J33441" s="94">
        <v>15732</v>
      </c>
      <c r="K33441" s="94">
        <v>489</v>
      </c>
      <c r="O33441" s="94">
        <v>15243</v>
      </c>
      <c r="P33441" s="94">
        <v>15732</v>
      </c>
      <c r="Q33441" s="94">
        <v>489</v>
      </c>
      <c r="R33441" s="94">
        <v>2276</v>
      </c>
      <c r="S33441" s="94">
        <v>4071</v>
      </c>
      <c r="T33441" s="94">
        <v>7072</v>
      </c>
      <c r="U33441" s="94">
        <v>0</v>
      </c>
      <c r="V33441" s="94">
        <v>2382</v>
      </c>
      <c r="W33441" s="94">
        <v>85</v>
      </c>
      <c r="X33441" s="94">
        <v>0</v>
      </c>
      <c r="Y33441" s="94">
        <v>19</v>
      </c>
      <c r="AJ33441" s="94">
        <v>2276</v>
      </c>
      <c r="AK33441" s="94">
        <v>4071</v>
      </c>
      <c r="AL33441" s="94">
        <v>7072</v>
      </c>
      <c r="AM33441" s="94">
        <v>0</v>
      </c>
      <c r="AN33441" s="94">
        <v>2382</v>
      </c>
      <c r="AO33441" s="94">
        <v>85</v>
      </c>
      <c r="AP33441" s="94">
        <v>0</v>
      </c>
      <c r="AQ33441" s="94">
        <v>19</v>
      </c>
      <c r="AS33441" s="94">
        <v>-185</v>
      </c>
      <c r="AT33441" s="94">
        <v>-23</v>
      </c>
      <c r="AU33441" s="94">
        <v>-37</v>
      </c>
      <c r="AV33441" s="94">
        <v>-215</v>
      </c>
      <c r="AW33441" s="94">
        <v>589</v>
      </c>
      <c r="AX33441" s="94">
        <v>-401</v>
      </c>
      <c r="AY33441" s="94">
        <v>1295</v>
      </c>
      <c r="AZ33441" s="94">
        <v>-258</v>
      </c>
    </row>
    <row r="33442" spans="1:52">
      <c r="A33442" s="85" t="s">
        <v>74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55</v>
      </c>
      <c r="G33442" s="89" t="s">
        <v>396</v>
      </c>
      <c r="H33442" s="94">
        <v>15717</v>
      </c>
      <c r="I33442" s="94">
        <v>15546</v>
      </c>
      <c r="J33442" s="94">
        <v>16041</v>
      </c>
      <c r="K33442" s="94">
        <v>495</v>
      </c>
      <c r="O33442" s="94">
        <v>15546</v>
      </c>
      <c r="P33442" s="94">
        <v>16041</v>
      </c>
      <c r="Q33442" s="94">
        <v>495</v>
      </c>
      <c r="R33442" s="94">
        <v>2323</v>
      </c>
      <c r="S33442" s="94">
        <v>4246</v>
      </c>
      <c r="T33442" s="94">
        <v>7072</v>
      </c>
      <c r="U33442" s="94">
        <v>0</v>
      </c>
      <c r="V33442" s="94">
        <v>2373</v>
      </c>
      <c r="W33442" s="94">
        <v>182</v>
      </c>
      <c r="X33442" s="94">
        <v>0</v>
      </c>
      <c r="Y33442" s="94">
        <v>20</v>
      </c>
      <c r="AJ33442" s="94">
        <v>2323</v>
      </c>
      <c r="AK33442" s="94">
        <v>4246</v>
      </c>
      <c r="AL33442" s="94">
        <v>7072</v>
      </c>
      <c r="AM33442" s="94">
        <v>0</v>
      </c>
      <c r="AN33442" s="94">
        <v>2373</v>
      </c>
      <c r="AO33442" s="94">
        <v>182</v>
      </c>
      <c r="AP33442" s="94">
        <v>0</v>
      </c>
      <c r="AQ33442" s="94">
        <v>20</v>
      </c>
      <c r="AS33442" s="94">
        <v>-194</v>
      </c>
      <c r="AT33442" s="94">
        <v>-18</v>
      </c>
      <c r="AU33442" s="94">
        <v>-18</v>
      </c>
      <c r="AV33442" s="94">
        <v>-215</v>
      </c>
      <c r="AW33442" s="94">
        <v>608</v>
      </c>
      <c r="AX33442" s="94">
        <v>-366</v>
      </c>
      <c r="AY33442" s="94">
        <v>1243</v>
      </c>
      <c r="AZ33442" s="94">
        <v>-262</v>
      </c>
    </row>
    <row r="33443" spans="1:52">
      <c r="A33443" s="85" t="s">
        <v>74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55</v>
      </c>
      <c r="G33443" s="89" t="s">
        <v>396</v>
      </c>
      <c r="H33443" s="94">
        <v>16095</v>
      </c>
      <c r="I33443" s="94">
        <v>15994</v>
      </c>
      <c r="J33443" s="94">
        <v>16467</v>
      </c>
      <c r="K33443" s="94">
        <v>473</v>
      </c>
      <c r="O33443" s="94">
        <v>15994</v>
      </c>
      <c r="P33443" s="94">
        <v>16467</v>
      </c>
      <c r="Q33443" s="94">
        <v>473</v>
      </c>
      <c r="R33443" s="94">
        <v>2343</v>
      </c>
      <c r="S33443" s="94">
        <v>4631</v>
      </c>
      <c r="T33443" s="94">
        <v>7063</v>
      </c>
      <c r="U33443" s="94">
        <v>0</v>
      </c>
      <c r="V33443" s="94">
        <v>2386</v>
      </c>
      <c r="W33443" s="94">
        <v>211</v>
      </c>
      <c r="X33443" s="94">
        <v>0</v>
      </c>
      <c r="Y33443" s="94">
        <v>14</v>
      </c>
      <c r="AJ33443" s="94">
        <v>2343</v>
      </c>
      <c r="AK33443" s="94">
        <v>4631</v>
      </c>
      <c r="AL33443" s="94">
        <v>7063</v>
      </c>
      <c r="AM33443" s="94">
        <v>0</v>
      </c>
      <c r="AN33443" s="94">
        <v>2386</v>
      </c>
      <c r="AO33443" s="94">
        <v>211</v>
      </c>
      <c r="AP33443" s="94">
        <v>0</v>
      </c>
      <c r="AQ33443" s="94">
        <v>14</v>
      </c>
      <c r="AS33443" s="94">
        <v>-196</v>
      </c>
      <c r="AT33443" s="94">
        <v>-13</v>
      </c>
      <c r="AU33443" s="94">
        <v>-3</v>
      </c>
      <c r="AV33443" s="94">
        <v>-255</v>
      </c>
      <c r="AW33443" s="94">
        <v>590</v>
      </c>
      <c r="AX33443" s="94">
        <v>-242</v>
      </c>
      <c r="AY33443" s="94">
        <v>1063</v>
      </c>
      <c r="AZ33443" s="94">
        <v>-185</v>
      </c>
    </row>
    <row r="33444" spans="1:52">
      <c r="A33444" s="85" t="s">
        <v>74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55</v>
      </c>
      <c r="G33444" s="89" t="s">
        <v>396</v>
      </c>
      <c r="H33444" s="94">
        <v>16547</v>
      </c>
      <c r="I33444" s="94">
        <v>16678</v>
      </c>
      <c r="J33444" s="94">
        <v>17123</v>
      </c>
      <c r="K33444" s="94">
        <v>445</v>
      </c>
      <c r="O33444" s="94">
        <v>16678</v>
      </c>
      <c r="P33444" s="94">
        <v>17123</v>
      </c>
      <c r="Q33444" s="94">
        <v>445</v>
      </c>
      <c r="R33444" s="94">
        <v>2370</v>
      </c>
      <c r="S33444" s="94">
        <v>4891</v>
      </c>
      <c r="T33444" s="94">
        <v>7058</v>
      </c>
      <c r="U33444" s="94">
        <v>0</v>
      </c>
      <c r="V33444" s="94">
        <v>2679</v>
      </c>
      <c r="W33444" s="94">
        <v>256</v>
      </c>
      <c r="X33444" s="94">
        <v>0</v>
      </c>
      <c r="Y33444" s="94">
        <v>17</v>
      </c>
      <c r="AJ33444" s="94">
        <v>2370</v>
      </c>
      <c r="AK33444" s="94">
        <v>4891</v>
      </c>
      <c r="AL33444" s="94">
        <v>7058</v>
      </c>
      <c r="AM33444" s="94">
        <v>0</v>
      </c>
      <c r="AN33444" s="94">
        <v>2679</v>
      </c>
      <c r="AO33444" s="94">
        <v>256</v>
      </c>
      <c r="AP33444" s="94">
        <v>0</v>
      </c>
      <c r="AQ33444" s="94">
        <v>17</v>
      </c>
      <c r="AS33444" s="94">
        <v>-207</v>
      </c>
      <c r="AT33444" s="94">
        <v>-1</v>
      </c>
      <c r="AU33444" s="94">
        <v>27</v>
      </c>
      <c r="AV33444" s="94">
        <v>-278</v>
      </c>
      <c r="AW33444" s="94">
        <v>535</v>
      </c>
      <c r="AX33444" s="94">
        <v>-203</v>
      </c>
      <c r="AY33444" s="94">
        <v>993</v>
      </c>
      <c r="AZ33444" s="94">
        <v>-158</v>
      </c>
    </row>
    <row r="33445" spans="1:52">
      <c r="A33445" s="85" t="s">
        <v>74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55</v>
      </c>
      <c r="G33445" s="89" t="s">
        <v>396</v>
      </c>
      <c r="H33445" s="94">
        <v>17010</v>
      </c>
      <c r="I33445" s="94">
        <v>17052</v>
      </c>
      <c r="J33445" s="94">
        <v>17555</v>
      </c>
      <c r="K33445" s="94">
        <v>503</v>
      </c>
      <c r="O33445" s="94">
        <v>17052</v>
      </c>
      <c r="P33445" s="94">
        <v>17555</v>
      </c>
      <c r="Q33445" s="94">
        <v>503</v>
      </c>
      <c r="R33445" s="94">
        <v>2366</v>
      </c>
      <c r="S33445" s="94">
        <v>5040</v>
      </c>
      <c r="T33445" s="94">
        <v>7047</v>
      </c>
      <c r="U33445" s="94">
        <v>0</v>
      </c>
      <c r="V33445" s="94">
        <v>2953</v>
      </c>
      <c r="W33445" s="94">
        <v>223</v>
      </c>
      <c r="X33445" s="94">
        <v>0</v>
      </c>
      <c r="Y33445" s="94">
        <v>17</v>
      </c>
      <c r="AJ33445" s="94">
        <v>2366</v>
      </c>
      <c r="AK33445" s="94">
        <v>5040</v>
      </c>
      <c r="AL33445" s="94">
        <v>7047</v>
      </c>
      <c r="AM33445" s="94">
        <v>0</v>
      </c>
      <c r="AN33445" s="94">
        <v>2953</v>
      </c>
      <c r="AO33445" s="94">
        <v>223</v>
      </c>
      <c r="AP33445" s="94">
        <v>0</v>
      </c>
      <c r="AQ33445" s="94">
        <v>17</v>
      </c>
      <c r="AS33445" s="94">
        <v>-213</v>
      </c>
      <c r="AT33445" s="94">
        <v>-1</v>
      </c>
      <c r="AU33445" s="94">
        <v>28</v>
      </c>
      <c r="AV33445" s="94">
        <v>-288</v>
      </c>
      <c r="AW33445" s="94">
        <v>529</v>
      </c>
      <c r="AX33445" s="94">
        <v>-142</v>
      </c>
      <c r="AY33445" s="94">
        <v>868</v>
      </c>
      <c r="AZ33445" s="94">
        <v>-74</v>
      </c>
    </row>
    <row r="33446" spans="1:52">
      <c r="A33446" s="85" t="s">
        <v>74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55</v>
      </c>
      <c r="G33446" s="89" t="s">
        <v>396</v>
      </c>
      <c r="H33446" s="94">
        <v>17417</v>
      </c>
      <c r="I33446" s="94">
        <v>17744</v>
      </c>
      <c r="J33446" s="94">
        <v>18318</v>
      </c>
      <c r="K33446" s="94">
        <v>574</v>
      </c>
      <c r="O33446" s="94">
        <v>17744</v>
      </c>
      <c r="P33446" s="94">
        <v>18318</v>
      </c>
      <c r="Q33446" s="94">
        <v>574</v>
      </c>
      <c r="R33446" s="94">
        <v>2444</v>
      </c>
      <c r="S33446" s="94">
        <v>5063</v>
      </c>
      <c r="T33446" s="94">
        <v>7053</v>
      </c>
      <c r="U33446" s="94">
        <v>0</v>
      </c>
      <c r="V33446" s="94">
        <v>3624</v>
      </c>
      <c r="W33446" s="94">
        <v>211</v>
      </c>
      <c r="X33446" s="94">
        <v>0</v>
      </c>
      <c r="Y33446" s="94">
        <v>16</v>
      </c>
      <c r="AJ33446" s="94">
        <v>2444</v>
      </c>
      <c r="AK33446" s="94">
        <v>5063</v>
      </c>
      <c r="AL33446" s="94">
        <v>7053</v>
      </c>
      <c r="AM33446" s="94">
        <v>0</v>
      </c>
      <c r="AN33446" s="94">
        <v>3624</v>
      </c>
      <c r="AO33446" s="94">
        <v>211</v>
      </c>
      <c r="AP33446" s="94">
        <v>0</v>
      </c>
      <c r="AQ33446" s="94">
        <v>16</v>
      </c>
      <c r="AS33446" s="94">
        <v>-220</v>
      </c>
      <c r="AT33446" s="94">
        <v>6</v>
      </c>
      <c r="AU33446" s="94">
        <v>53</v>
      </c>
      <c r="AV33446" s="94">
        <v>-271</v>
      </c>
      <c r="AW33446" s="94">
        <v>501</v>
      </c>
      <c r="AX33446" s="94">
        <v>-285</v>
      </c>
      <c r="AY33446" s="94">
        <v>879</v>
      </c>
      <c r="AZ33446" s="94">
        <v>122</v>
      </c>
    </row>
    <row r="33447" spans="1:52">
      <c r="A33447" s="85" t="s">
        <v>74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55</v>
      </c>
      <c r="G33447" s="89" t="s">
        <v>396</v>
      </c>
      <c r="H33447" s="94">
        <v>17953</v>
      </c>
      <c r="I33447" s="94">
        <v>18247</v>
      </c>
      <c r="J33447" s="94">
        <v>18864</v>
      </c>
      <c r="K33447" s="94">
        <v>617</v>
      </c>
      <c r="O33447" s="94">
        <v>18247</v>
      </c>
      <c r="P33447" s="94">
        <v>18864</v>
      </c>
      <c r="Q33447" s="94">
        <v>617</v>
      </c>
      <c r="R33447" s="94">
        <v>2513</v>
      </c>
      <c r="S33447" s="94">
        <v>5013</v>
      </c>
      <c r="T33447" s="94">
        <v>7057</v>
      </c>
      <c r="U33447" s="94">
        <v>0</v>
      </c>
      <c r="V33447" s="94">
        <v>4101</v>
      </c>
      <c r="W33447" s="94">
        <v>226</v>
      </c>
      <c r="X33447" s="94">
        <v>0</v>
      </c>
      <c r="Y33447" s="94">
        <v>17</v>
      </c>
      <c r="AJ33447" s="94">
        <v>2513</v>
      </c>
      <c r="AK33447" s="94">
        <v>5013</v>
      </c>
      <c r="AL33447" s="94">
        <v>7057</v>
      </c>
      <c r="AM33447" s="94">
        <v>0</v>
      </c>
      <c r="AN33447" s="94">
        <v>4101</v>
      </c>
      <c r="AO33447" s="94">
        <v>226</v>
      </c>
      <c r="AP33447" s="94">
        <v>0</v>
      </c>
      <c r="AQ33447" s="94">
        <v>17</v>
      </c>
      <c r="AS33447" s="94">
        <v>-226</v>
      </c>
      <c r="AT33447" s="94">
        <v>-15</v>
      </c>
      <c r="AU33447" s="94">
        <v>28</v>
      </c>
      <c r="AV33447" s="94">
        <v>-265</v>
      </c>
      <c r="AW33447" s="94">
        <v>471</v>
      </c>
      <c r="AX33447" s="94">
        <v>-352</v>
      </c>
      <c r="AY33447" s="94">
        <v>799</v>
      </c>
      <c r="AZ33447" s="94">
        <v>364</v>
      </c>
    </row>
    <row r="33448" spans="1:52">
      <c r="A33448" s="85" t="s">
        <v>74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55</v>
      </c>
      <c r="G33448" s="89" t="s">
        <v>396</v>
      </c>
      <c r="H33448" s="94">
        <v>18341</v>
      </c>
      <c r="I33448" s="94">
        <v>18771</v>
      </c>
      <c r="J33448" s="94">
        <v>19219</v>
      </c>
      <c r="K33448" s="94">
        <v>448</v>
      </c>
      <c r="O33448" s="94">
        <v>18771</v>
      </c>
      <c r="P33448" s="94">
        <v>19219</v>
      </c>
      <c r="Q33448" s="94">
        <v>448</v>
      </c>
      <c r="R33448" s="94">
        <v>2599</v>
      </c>
      <c r="S33448" s="94">
        <v>5366</v>
      </c>
      <c r="T33448" s="94">
        <v>7050</v>
      </c>
      <c r="U33448" s="94">
        <v>0</v>
      </c>
      <c r="V33448" s="94">
        <v>4224</v>
      </c>
      <c r="W33448" s="94">
        <v>207</v>
      </c>
      <c r="X33448" s="94">
        <v>0</v>
      </c>
      <c r="Y33448" s="94">
        <v>14</v>
      </c>
      <c r="AJ33448" s="94">
        <v>2599</v>
      </c>
      <c r="AK33448" s="94">
        <v>5366</v>
      </c>
      <c r="AL33448" s="94">
        <v>7050</v>
      </c>
      <c r="AM33448" s="94">
        <v>0</v>
      </c>
      <c r="AN33448" s="94">
        <v>4224</v>
      </c>
      <c r="AO33448" s="94">
        <v>207</v>
      </c>
      <c r="AP33448" s="94">
        <v>0</v>
      </c>
      <c r="AQ33448" s="94">
        <v>14</v>
      </c>
      <c r="AS33448" s="94">
        <v>-215</v>
      </c>
      <c r="AT33448" s="94">
        <v>-16</v>
      </c>
      <c r="AU33448" s="94">
        <v>5</v>
      </c>
      <c r="AV33448" s="94">
        <v>-278</v>
      </c>
      <c r="AW33448" s="94">
        <v>491</v>
      </c>
      <c r="AX33448" s="94">
        <v>-212</v>
      </c>
      <c r="AY33448" s="94">
        <v>796</v>
      </c>
      <c r="AZ33448" s="94">
        <v>249</v>
      </c>
    </row>
    <row r="33449" spans="1:52">
      <c r="A33449" s="85" t="s">
        <v>74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55</v>
      </c>
      <c r="G33449" s="89" t="s">
        <v>396</v>
      </c>
      <c r="H33449" s="94">
        <v>18786</v>
      </c>
      <c r="I33449" s="94">
        <v>19213</v>
      </c>
      <c r="J33449" s="94">
        <v>19312</v>
      </c>
      <c r="K33449" s="94">
        <v>99</v>
      </c>
      <c r="O33449" s="94">
        <v>19213</v>
      </c>
      <c r="P33449" s="94">
        <v>19312</v>
      </c>
      <c r="Q33449" s="94">
        <v>99</v>
      </c>
      <c r="R33449" s="94">
        <v>2674</v>
      </c>
      <c r="S33449" s="94">
        <v>5394</v>
      </c>
      <c r="T33449" s="94">
        <v>7030</v>
      </c>
      <c r="U33449" s="94">
        <v>0</v>
      </c>
      <c r="V33449" s="94">
        <v>4270</v>
      </c>
      <c r="W33449" s="94">
        <v>197</v>
      </c>
      <c r="X33449" s="94">
        <v>0</v>
      </c>
      <c r="Y33449" s="94">
        <v>17</v>
      </c>
      <c r="AJ33449" s="94">
        <v>2674</v>
      </c>
      <c r="AK33449" s="94">
        <v>5394</v>
      </c>
      <c r="AL33449" s="94">
        <v>7030</v>
      </c>
      <c r="AM33449" s="94">
        <v>0</v>
      </c>
      <c r="AN33449" s="94">
        <v>4270</v>
      </c>
      <c r="AO33449" s="94">
        <v>197</v>
      </c>
      <c r="AP33449" s="94">
        <v>0</v>
      </c>
      <c r="AQ33449" s="94">
        <v>17</v>
      </c>
      <c r="AS33449" s="94">
        <v>-220</v>
      </c>
      <c r="AT33449" s="94">
        <v>-18</v>
      </c>
      <c r="AU33449" s="94">
        <v>14</v>
      </c>
      <c r="AV33449" s="94">
        <v>-300</v>
      </c>
      <c r="AW33449" s="94">
        <v>455</v>
      </c>
      <c r="AX33449" s="94">
        <v>-240</v>
      </c>
      <c r="AY33449" s="94">
        <v>737</v>
      </c>
      <c r="AZ33449" s="94">
        <v>73</v>
      </c>
    </row>
    <row r="33450" spans="1:52">
      <c r="A33450" s="85" t="s">
        <v>74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55</v>
      </c>
      <c r="G33450" s="89" t="s">
        <v>396</v>
      </c>
      <c r="H33450" s="94">
        <v>19083</v>
      </c>
      <c r="I33450" s="94">
        <v>19505</v>
      </c>
      <c r="J33450" s="94">
        <v>19473</v>
      </c>
      <c r="K33450" s="94">
        <v>-32</v>
      </c>
      <c r="O33450" s="94">
        <v>19505</v>
      </c>
      <c r="P33450" s="94">
        <v>19473</v>
      </c>
      <c r="Q33450" s="94">
        <v>-32</v>
      </c>
      <c r="R33450" s="94">
        <v>2705</v>
      </c>
      <c r="S33450" s="94">
        <v>5427</v>
      </c>
      <c r="T33450" s="94">
        <v>7073</v>
      </c>
      <c r="U33450" s="94">
        <v>0</v>
      </c>
      <c r="V33450" s="94">
        <v>4371</v>
      </c>
      <c r="W33450" s="94">
        <v>157</v>
      </c>
      <c r="X33450" s="94">
        <v>0</v>
      </c>
      <c r="Y33450" s="94">
        <v>17</v>
      </c>
      <c r="AJ33450" s="94">
        <v>2705</v>
      </c>
      <c r="AK33450" s="94">
        <v>5427</v>
      </c>
      <c r="AL33450" s="94">
        <v>7073</v>
      </c>
      <c r="AM33450" s="94">
        <v>0</v>
      </c>
      <c r="AN33450" s="94">
        <v>4371</v>
      </c>
      <c r="AO33450" s="94">
        <v>157</v>
      </c>
      <c r="AP33450" s="94">
        <v>0</v>
      </c>
      <c r="AQ33450" s="94">
        <v>17</v>
      </c>
      <c r="AS33450" s="94">
        <v>-231</v>
      </c>
      <c r="AT33450" s="94">
        <v>-27</v>
      </c>
      <c r="AU33450" s="94">
        <v>4</v>
      </c>
      <c r="AV33450" s="94">
        <v>-316</v>
      </c>
      <c r="AW33450" s="94">
        <v>438</v>
      </c>
      <c r="AX33450" s="94">
        <v>-329</v>
      </c>
      <c r="AY33450" s="94">
        <v>725</v>
      </c>
      <c r="AZ33450" s="94">
        <v>115</v>
      </c>
    </row>
    <row r="33451" spans="1:52">
      <c r="A33451" s="85" t="s">
        <v>74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55</v>
      </c>
      <c r="G33451" s="89" t="s">
        <v>396</v>
      </c>
      <c r="H33451" s="94">
        <v>18999</v>
      </c>
      <c r="I33451" s="94">
        <v>19421</v>
      </c>
      <c r="J33451" s="94">
        <v>19353</v>
      </c>
      <c r="K33451" s="94">
        <v>-68</v>
      </c>
      <c r="O33451" s="94">
        <v>19421</v>
      </c>
      <c r="P33451" s="94">
        <v>19353</v>
      </c>
      <c r="Q33451" s="94">
        <v>-68</v>
      </c>
      <c r="R33451" s="94">
        <v>2732</v>
      </c>
      <c r="S33451" s="94">
        <v>5476</v>
      </c>
      <c r="T33451" s="94">
        <v>7078</v>
      </c>
      <c r="U33451" s="94">
        <v>0</v>
      </c>
      <c r="V33451" s="94">
        <v>4288</v>
      </c>
      <c r="W33451" s="94">
        <v>89</v>
      </c>
      <c r="X33451" s="94">
        <v>0</v>
      </c>
      <c r="Y33451" s="94">
        <v>14</v>
      </c>
      <c r="AJ33451" s="94">
        <v>2732</v>
      </c>
      <c r="AK33451" s="94">
        <v>5476</v>
      </c>
      <c r="AL33451" s="94">
        <v>7078</v>
      </c>
      <c r="AM33451" s="94">
        <v>0</v>
      </c>
      <c r="AN33451" s="94">
        <v>4288</v>
      </c>
      <c r="AO33451" s="94">
        <v>89</v>
      </c>
      <c r="AP33451" s="94">
        <v>0</v>
      </c>
      <c r="AQ33451" s="94">
        <v>14</v>
      </c>
      <c r="AS33451" s="94">
        <v>-225</v>
      </c>
      <c r="AT33451" s="94">
        <v>-40</v>
      </c>
      <c r="AU33451" s="94">
        <v>-18</v>
      </c>
      <c r="AV33451" s="94">
        <v>-284</v>
      </c>
      <c r="AW33451" s="94">
        <v>433</v>
      </c>
      <c r="AX33451" s="94">
        <v>-352</v>
      </c>
      <c r="AY33451" s="94">
        <v>808</v>
      </c>
      <c r="AZ33451" s="94">
        <v>64</v>
      </c>
    </row>
    <row r="33452" spans="1:52">
      <c r="A33452" s="85" t="s">
        <v>74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55</v>
      </c>
      <c r="G33452" s="89" t="s">
        <v>396</v>
      </c>
      <c r="H33452" s="94">
        <v>18724</v>
      </c>
      <c r="I33452" s="94">
        <v>18968</v>
      </c>
      <c r="J33452" s="94">
        <v>18967</v>
      </c>
      <c r="K33452" s="94">
        <v>-1</v>
      </c>
      <c r="O33452" s="94">
        <v>18968</v>
      </c>
      <c r="P33452" s="94">
        <v>18967</v>
      </c>
      <c r="Q33452" s="94">
        <v>-1</v>
      </c>
      <c r="R33452" s="94">
        <v>2681</v>
      </c>
      <c r="S33452" s="94">
        <v>5415</v>
      </c>
      <c r="T33452" s="94">
        <v>7067</v>
      </c>
      <c r="U33452" s="94">
        <v>0</v>
      </c>
      <c r="V33452" s="94">
        <v>4207</v>
      </c>
      <c r="W33452" s="94">
        <v>16</v>
      </c>
      <c r="X33452" s="94">
        <v>0</v>
      </c>
      <c r="Y33452" s="94">
        <v>11</v>
      </c>
      <c r="AJ33452" s="94">
        <v>2681</v>
      </c>
      <c r="AK33452" s="94">
        <v>5415</v>
      </c>
      <c r="AL33452" s="94">
        <v>7067</v>
      </c>
      <c r="AM33452" s="94">
        <v>0</v>
      </c>
      <c r="AN33452" s="94">
        <v>4207</v>
      </c>
      <c r="AO33452" s="94">
        <v>16</v>
      </c>
      <c r="AP33452" s="94">
        <v>0</v>
      </c>
      <c r="AQ33452" s="94">
        <v>11</v>
      </c>
      <c r="AS33452" s="94">
        <v>-212</v>
      </c>
      <c r="AT33452" s="94">
        <v>-49</v>
      </c>
      <c r="AU33452" s="94">
        <v>-32</v>
      </c>
      <c r="AV33452" s="94">
        <v>-306</v>
      </c>
      <c r="AW33452" s="94">
        <v>492</v>
      </c>
      <c r="AX33452" s="94">
        <v>-206</v>
      </c>
      <c r="AY33452" s="94">
        <v>963</v>
      </c>
      <c r="AZ33452" s="94">
        <v>-88</v>
      </c>
    </row>
    <row r="33453" spans="1:52">
      <c r="A33453" s="85" t="s">
        <v>74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55</v>
      </c>
      <c r="G33453" s="89" t="s">
        <v>396</v>
      </c>
      <c r="H33453" s="94">
        <v>18683</v>
      </c>
      <c r="I33453" s="94">
        <v>18782</v>
      </c>
      <c r="J33453" s="94">
        <v>18765</v>
      </c>
      <c r="K33453" s="94">
        <v>-17</v>
      </c>
      <c r="O33453" s="94">
        <v>18782</v>
      </c>
      <c r="P33453" s="94">
        <v>18765</v>
      </c>
      <c r="Q33453" s="94">
        <v>-17</v>
      </c>
      <c r="R33453" s="94">
        <v>2649</v>
      </c>
      <c r="S33453" s="94">
        <v>5602</v>
      </c>
      <c r="T33453" s="94">
        <v>7079</v>
      </c>
      <c r="U33453" s="94">
        <v>0</v>
      </c>
      <c r="V33453" s="94">
        <v>3925</v>
      </c>
      <c r="W33453" s="94">
        <v>2</v>
      </c>
      <c r="X33453" s="94">
        <v>0</v>
      </c>
      <c r="Y33453" s="94">
        <v>14</v>
      </c>
      <c r="AJ33453" s="94">
        <v>2649</v>
      </c>
      <c r="AK33453" s="94">
        <v>5602</v>
      </c>
      <c r="AL33453" s="94">
        <v>7079</v>
      </c>
      <c r="AM33453" s="94">
        <v>0</v>
      </c>
      <c r="AN33453" s="94">
        <v>3925</v>
      </c>
      <c r="AO33453" s="94">
        <v>2</v>
      </c>
      <c r="AP33453" s="94">
        <v>0</v>
      </c>
      <c r="AQ33453" s="94">
        <v>14</v>
      </c>
      <c r="AS33453" s="94">
        <v>-197</v>
      </c>
      <c r="AT33453" s="94">
        <v>-51</v>
      </c>
      <c r="AU33453" s="94">
        <v>-45</v>
      </c>
      <c r="AV33453" s="94">
        <v>-298</v>
      </c>
      <c r="AW33453" s="94">
        <v>510</v>
      </c>
      <c r="AX33453" s="94">
        <v>96</v>
      </c>
      <c r="AY33453" s="94">
        <v>765</v>
      </c>
      <c r="AZ33453" s="94">
        <v>-166</v>
      </c>
    </row>
    <row r="33454" spans="1:52">
      <c r="A33454" s="85" t="s">
        <v>74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55</v>
      </c>
      <c r="G33454" s="89" t="s">
        <v>396</v>
      </c>
      <c r="H33454" s="94">
        <v>18529</v>
      </c>
      <c r="I33454" s="94">
        <v>18514</v>
      </c>
      <c r="J33454" s="94">
        <v>18808</v>
      </c>
      <c r="K33454" s="94">
        <v>294</v>
      </c>
      <c r="O33454" s="94">
        <v>18514</v>
      </c>
      <c r="P33454" s="94">
        <v>18808</v>
      </c>
      <c r="Q33454" s="94">
        <v>294</v>
      </c>
      <c r="R33454" s="94">
        <v>2687</v>
      </c>
      <c r="S33454" s="94">
        <v>5534</v>
      </c>
      <c r="T33454" s="94">
        <v>7079</v>
      </c>
      <c r="U33454" s="94">
        <v>0</v>
      </c>
      <c r="V33454" s="94">
        <v>3919</v>
      </c>
      <c r="W33454" s="94">
        <v>-1</v>
      </c>
      <c r="X33454" s="94">
        <v>0</v>
      </c>
      <c r="Y33454" s="94">
        <v>11</v>
      </c>
      <c r="AJ33454" s="94">
        <v>2687</v>
      </c>
      <c r="AK33454" s="94">
        <v>5534</v>
      </c>
      <c r="AL33454" s="94">
        <v>7079</v>
      </c>
      <c r="AM33454" s="94">
        <v>0</v>
      </c>
      <c r="AN33454" s="94">
        <v>3919</v>
      </c>
      <c r="AO33454" s="94">
        <v>-1</v>
      </c>
      <c r="AP33454" s="94">
        <v>0</v>
      </c>
      <c r="AQ33454" s="94">
        <v>11</v>
      </c>
      <c r="AS33454" s="94">
        <v>-198</v>
      </c>
      <c r="AT33454" s="94">
        <v>-65</v>
      </c>
      <c r="AU33454" s="94">
        <v>-74</v>
      </c>
      <c r="AV33454" s="94">
        <v>-268</v>
      </c>
      <c r="AW33454" s="94">
        <v>526</v>
      </c>
      <c r="AX33454" s="94">
        <v>411</v>
      </c>
      <c r="AY33454" s="94">
        <v>829</v>
      </c>
      <c r="AZ33454" s="94">
        <v>-318</v>
      </c>
    </row>
    <row r="33455" spans="1:52">
      <c r="A33455" s="85" t="s">
        <v>74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55</v>
      </c>
      <c r="G33455" s="89" t="s">
        <v>396</v>
      </c>
      <c r="H33455" s="94">
        <v>17414</v>
      </c>
      <c r="I33455" s="94">
        <v>17311</v>
      </c>
      <c r="J33455" s="94">
        <v>17913</v>
      </c>
      <c r="K33455" s="94">
        <v>602</v>
      </c>
      <c r="O33455" s="94">
        <v>17311</v>
      </c>
      <c r="P33455" s="94">
        <v>17913</v>
      </c>
      <c r="Q33455" s="94">
        <v>602</v>
      </c>
      <c r="R33455" s="94">
        <v>2588</v>
      </c>
      <c r="S33455" s="94">
        <v>5060</v>
      </c>
      <c r="T33455" s="94">
        <v>7072</v>
      </c>
      <c r="U33455" s="94">
        <v>0</v>
      </c>
      <c r="V33455" s="94">
        <v>3526</v>
      </c>
      <c r="W33455" s="94">
        <v>0</v>
      </c>
      <c r="X33455" s="94">
        <v>0</v>
      </c>
      <c r="Y33455" s="94">
        <v>11</v>
      </c>
      <c r="AJ33455" s="94">
        <v>2588</v>
      </c>
      <c r="AK33455" s="94">
        <v>5060</v>
      </c>
      <c r="AL33455" s="94">
        <v>7072</v>
      </c>
      <c r="AM33455" s="94">
        <v>0</v>
      </c>
      <c r="AN33455" s="94">
        <v>3526</v>
      </c>
      <c r="AO33455" s="94">
        <v>0</v>
      </c>
      <c r="AP33455" s="94">
        <v>0</v>
      </c>
      <c r="AQ33455" s="94">
        <v>11</v>
      </c>
      <c r="AS33455" s="94">
        <v>-194</v>
      </c>
      <c r="AT33455" s="94">
        <v>-38</v>
      </c>
      <c r="AU33455" s="94">
        <v>-26</v>
      </c>
      <c r="AV33455" s="94">
        <v>-285</v>
      </c>
      <c r="AW33455" s="94">
        <v>507</v>
      </c>
      <c r="AX33455" s="94">
        <v>218</v>
      </c>
      <c r="AY33455" s="94">
        <v>953</v>
      </c>
      <c r="AZ33455" s="94">
        <v>-75</v>
      </c>
    </row>
    <row r="33456" spans="1:52">
      <c r="A33456" s="85" t="s">
        <v>74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55</v>
      </c>
      <c r="G33456" s="89" t="s">
        <v>396</v>
      </c>
      <c r="H33456" s="94">
        <v>15847</v>
      </c>
      <c r="I33456" s="94">
        <v>15633</v>
      </c>
      <c r="J33456" s="94">
        <v>16270</v>
      </c>
      <c r="K33456" s="94">
        <v>637</v>
      </c>
      <c r="O33456" s="94">
        <v>15633</v>
      </c>
      <c r="P33456" s="94">
        <v>16270</v>
      </c>
      <c r="Q33456" s="94">
        <v>637</v>
      </c>
      <c r="R33456" s="94">
        <v>2466</v>
      </c>
      <c r="S33456" s="94">
        <v>4453</v>
      </c>
      <c r="T33456" s="94">
        <v>7086</v>
      </c>
      <c r="U33456" s="94">
        <v>0</v>
      </c>
      <c r="V33456" s="94">
        <v>2504</v>
      </c>
      <c r="W33456" s="94">
        <v>0</v>
      </c>
      <c r="X33456" s="94">
        <v>0</v>
      </c>
      <c r="Y33456" s="94">
        <v>12</v>
      </c>
      <c r="AJ33456" s="94">
        <v>2466</v>
      </c>
      <c r="AK33456" s="94">
        <v>4453</v>
      </c>
      <c r="AL33456" s="94">
        <v>7086</v>
      </c>
      <c r="AM33456" s="94">
        <v>0</v>
      </c>
      <c r="AN33456" s="94">
        <v>2504</v>
      </c>
      <c r="AO33456" s="94">
        <v>0</v>
      </c>
      <c r="AP33456" s="94">
        <v>0</v>
      </c>
      <c r="AQ33456" s="94">
        <v>12</v>
      </c>
      <c r="AS33456" s="94">
        <v>-188</v>
      </c>
      <c r="AT33456" s="94">
        <v>-23</v>
      </c>
      <c r="AU33456" s="94">
        <v>15</v>
      </c>
      <c r="AV33456" s="94">
        <v>-228</v>
      </c>
      <c r="AW33456" s="94">
        <v>441</v>
      </c>
      <c r="AX33456" s="94">
        <v>-19</v>
      </c>
      <c r="AY33456" s="94">
        <v>811</v>
      </c>
      <c r="AZ33456" s="94">
        <v>185</v>
      </c>
    </row>
    <row r="33457" spans="1:52">
      <c r="A33457" s="85" t="s">
        <v>74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55</v>
      </c>
      <c r="G33457" s="89" t="s">
        <v>396</v>
      </c>
      <c r="H33457" s="94">
        <v>14507</v>
      </c>
      <c r="I33457" s="94">
        <v>14387</v>
      </c>
      <c r="J33457" s="94">
        <v>14942</v>
      </c>
      <c r="K33457" s="94">
        <v>555</v>
      </c>
      <c r="O33457" s="94">
        <v>14387</v>
      </c>
      <c r="P33457" s="94">
        <v>14942</v>
      </c>
      <c r="Q33457" s="94">
        <v>555</v>
      </c>
      <c r="R33457" s="94">
        <v>2107</v>
      </c>
      <c r="S33457" s="94">
        <v>4147</v>
      </c>
      <c r="T33457" s="94">
        <v>7084</v>
      </c>
      <c r="U33457" s="94">
        <v>0</v>
      </c>
      <c r="V33457" s="94">
        <v>1836</v>
      </c>
      <c r="W33457" s="94">
        <v>-1</v>
      </c>
      <c r="X33457" s="94">
        <v>0</v>
      </c>
      <c r="Y33457" s="94">
        <v>14</v>
      </c>
      <c r="AJ33457" s="94">
        <v>2107</v>
      </c>
      <c r="AK33457" s="94">
        <v>4147</v>
      </c>
      <c r="AL33457" s="94">
        <v>7084</v>
      </c>
      <c r="AM33457" s="94">
        <v>0</v>
      </c>
      <c r="AN33457" s="94">
        <v>1836</v>
      </c>
      <c r="AO33457" s="94">
        <v>-1</v>
      </c>
      <c r="AP33457" s="94">
        <v>0</v>
      </c>
      <c r="AQ33457" s="94">
        <v>14</v>
      </c>
      <c r="AS33457" s="94">
        <v>-170</v>
      </c>
      <c r="AT33457" s="94">
        <v>-21</v>
      </c>
      <c r="AU33457" s="94">
        <v>6</v>
      </c>
      <c r="AV33457" s="94">
        <v>-165</v>
      </c>
      <c r="AW33457" s="94">
        <v>471</v>
      </c>
      <c r="AX33457" s="94">
        <v>-200</v>
      </c>
      <c r="AY33457" s="94">
        <v>929</v>
      </c>
      <c r="AZ33457" s="94">
        <v>39</v>
      </c>
    </row>
    <row r="33458" spans="1:52">
      <c r="A33458" s="85" t="s">
        <v>74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55</v>
      </c>
      <c r="G33458" s="89" t="s">
        <v>396</v>
      </c>
      <c r="H33458" s="94">
        <v>13607</v>
      </c>
      <c r="I33458" s="94">
        <v>13449</v>
      </c>
      <c r="J33458" s="94">
        <v>14014</v>
      </c>
      <c r="K33458" s="94">
        <v>565</v>
      </c>
      <c r="O33458" s="94">
        <v>13449</v>
      </c>
      <c r="P33458" s="94">
        <v>14014</v>
      </c>
      <c r="Q33458" s="94">
        <v>565</v>
      </c>
      <c r="R33458" s="94">
        <v>1986</v>
      </c>
      <c r="S33458" s="94">
        <v>3386</v>
      </c>
      <c r="T33458" s="94">
        <v>7077</v>
      </c>
      <c r="U33458" s="94">
        <v>0</v>
      </c>
      <c r="V33458" s="94">
        <v>1807</v>
      </c>
      <c r="W33458" s="94">
        <v>0</v>
      </c>
      <c r="X33458" s="94">
        <v>0</v>
      </c>
      <c r="Y33458" s="94">
        <v>11</v>
      </c>
      <c r="AJ33458" s="94">
        <v>1986</v>
      </c>
      <c r="AK33458" s="94">
        <v>3386</v>
      </c>
      <c r="AL33458" s="94">
        <v>7077</v>
      </c>
      <c r="AM33458" s="94">
        <v>0</v>
      </c>
      <c r="AN33458" s="94">
        <v>1807</v>
      </c>
      <c r="AO33458" s="94">
        <v>0</v>
      </c>
      <c r="AP33458" s="94">
        <v>0</v>
      </c>
      <c r="AQ33458" s="94">
        <v>11</v>
      </c>
      <c r="AS33458" s="94">
        <v>-153</v>
      </c>
      <c r="AT33458" s="94">
        <v>-27</v>
      </c>
      <c r="AU33458" s="94">
        <v>12</v>
      </c>
      <c r="AV33458" s="94">
        <v>-152</v>
      </c>
      <c r="AW33458" s="94">
        <v>494</v>
      </c>
      <c r="AX33458" s="94">
        <v>-134</v>
      </c>
      <c r="AY33458" s="94">
        <v>912</v>
      </c>
      <c r="AZ33458" s="94">
        <v>-47</v>
      </c>
    </row>
    <row r="33459" spans="1:52">
      <c r="A33459" s="85" t="s">
        <v>74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55</v>
      </c>
      <c r="G33459" s="89" t="s">
        <v>396</v>
      </c>
      <c r="H33459" s="94">
        <v>13073</v>
      </c>
      <c r="I33459" s="94">
        <v>13023</v>
      </c>
      <c r="J33459" s="94">
        <v>13393</v>
      </c>
      <c r="K33459" s="94">
        <v>370</v>
      </c>
      <c r="O33459" s="94">
        <v>13023</v>
      </c>
      <c r="P33459" s="94">
        <v>13393</v>
      </c>
      <c r="Q33459" s="94">
        <v>370</v>
      </c>
      <c r="R33459" s="94">
        <v>1849</v>
      </c>
      <c r="S33459" s="94">
        <v>2958</v>
      </c>
      <c r="T33459" s="94">
        <v>7088</v>
      </c>
      <c r="U33459" s="94">
        <v>0</v>
      </c>
      <c r="V33459" s="94">
        <v>1743</v>
      </c>
      <c r="W33459" s="94">
        <v>0</v>
      </c>
      <c r="X33459" s="94">
        <v>0</v>
      </c>
      <c r="Y33459" s="94">
        <v>14</v>
      </c>
      <c r="AJ33459" s="94">
        <v>1849</v>
      </c>
      <c r="AK33459" s="94">
        <v>2958</v>
      </c>
      <c r="AL33459" s="94">
        <v>7088</v>
      </c>
      <c r="AM33459" s="94">
        <v>0</v>
      </c>
      <c r="AN33459" s="94">
        <v>1743</v>
      </c>
      <c r="AO33459" s="94">
        <v>0</v>
      </c>
      <c r="AP33459" s="94">
        <v>0</v>
      </c>
      <c r="AQ33459" s="94">
        <v>14</v>
      </c>
      <c r="AS33459" s="94">
        <v>-144</v>
      </c>
      <c r="AT33459" s="94">
        <v>-24</v>
      </c>
      <c r="AU33459" s="94">
        <v>22</v>
      </c>
      <c r="AV33459" s="94">
        <v>-170</v>
      </c>
      <c r="AW33459" s="94">
        <v>497</v>
      </c>
      <c r="AX33459" s="94">
        <v>-320</v>
      </c>
      <c r="AY33459" s="94">
        <v>938</v>
      </c>
      <c r="AZ33459" s="94">
        <v>-87</v>
      </c>
    </row>
    <row r="33460" spans="1:52">
      <c r="A33460" s="85" t="s">
        <v>74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55</v>
      </c>
      <c r="G33460" s="89" t="s">
        <v>396</v>
      </c>
      <c r="H33460" s="94">
        <v>12756</v>
      </c>
      <c r="I33460" s="94">
        <v>12573</v>
      </c>
      <c r="J33460" s="94">
        <v>13023</v>
      </c>
      <c r="K33460" s="94">
        <v>450</v>
      </c>
      <c r="O33460" s="94">
        <v>12573</v>
      </c>
      <c r="P33460" s="94">
        <v>13023</v>
      </c>
      <c r="Q33460" s="94">
        <v>450</v>
      </c>
      <c r="R33460" s="94">
        <v>1828</v>
      </c>
      <c r="S33460" s="94">
        <v>2601</v>
      </c>
      <c r="T33460" s="94">
        <v>7090</v>
      </c>
      <c r="U33460" s="94">
        <v>0</v>
      </c>
      <c r="V33460" s="94">
        <v>1740</v>
      </c>
      <c r="W33460" s="94">
        <v>-1</v>
      </c>
      <c r="X33460" s="94">
        <v>0</v>
      </c>
      <c r="Y33460" s="94">
        <v>14</v>
      </c>
      <c r="AJ33460" s="94">
        <v>1828</v>
      </c>
      <c r="AK33460" s="94">
        <v>2601</v>
      </c>
      <c r="AL33460" s="94">
        <v>7090</v>
      </c>
      <c r="AM33460" s="94">
        <v>0</v>
      </c>
      <c r="AN33460" s="94">
        <v>1740</v>
      </c>
      <c r="AO33460" s="94">
        <v>-1</v>
      </c>
      <c r="AP33460" s="94">
        <v>0</v>
      </c>
      <c r="AQ33460" s="94">
        <v>14</v>
      </c>
      <c r="AS33460" s="94">
        <v>-136</v>
      </c>
      <c r="AT33460" s="94">
        <v>-31</v>
      </c>
      <c r="AU33460" s="94">
        <v>14</v>
      </c>
      <c r="AV33460" s="94">
        <v>-158</v>
      </c>
      <c r="AW33460" s="94">
        <v>523</v>
      </c>
      <c r="AX33460" s="94">
        <v>-393</v>
      </c>
      <c r="AY33460" s="94">
        <v>1066</v>
      </c>
      <c r="AZ33460" s="94">
        <v>-104</v>
      </c>
    </row>
    <row r="33461" spans="1:52">
      <c r="A33461" s="85" t="s">
        <v>74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55</v>
      </c>
      <c r="G33461" s="89" t="s">
        <v>396</v>
      </c>
      <c r="H33461" s="94">
        <v>12739</v>
      </c>
      <c r="I33461" s="94">
        <v>12589</v>
      </c>
      <c r="J33461" s="94">
        <v>12994</v>
      </c>
      <c r="K33461" s="94">
        <v>405</v>
      </c>
      <c r="O33461" s="94">
        <v>12589</v>
      </c>
      <c r="P33461" s="94">
        <v>12994</v>
      </c>
      <c r="Q33461" s="94">
        <v>405</v>
      </c>
      <c r="R33461" s="94">
        <v>1842</v>
      </c>
      <c r="S33461" s="94">
        <v>2586</v>
      </c>
      <c r="T33461" s="94">
        <v>7071</v>
      </c>
      <c r="U33461" s="94">
        <v>0</v>
      </c>
      <c r="V33461" s="94">
        <v>1744</v>
      </c>
      <c r="W33461" s="94">
        <v>0</v>
      </c>
      <c r="X33461" s="94">
        <v>0</v>
      </c>
      <c r="Y33461" s="94">
        <v>14</v>
      </c>
      <c r="AJ33461" s="94">
        <v>1842</v>
      </c>
      <c r="AK33461" s="94">
        <v>2586</v>
      </c>
      <c r="AL33461" s="94">
        <v>7071</v>
      </c>
      <c r="AM33461" s="94">
        <v>0</v>
      </c>
      <c r="AN33461" s="94">
        <v>1744</v>
      </c>
      <c r="AO33461" s="94">
        <v>0</v>
      </c>
      <c r="AP33461" s="94">
        <v>0</v>
      </c>
      <c r="AQ33461" s="94">
        <v>14</v>
      </c>
      <c r="AS33461" s="94">
        <v>-138</v>
      </c>
      <c r="AT33461" s="94">
        <v>-30</v>
      </c>
      <c r="AU33461" s="94">
        <v>5</v>
      </c>
      <c r="AV33461" s="94">
        <v>-157</v>
      </c>
      <c r="AW33461" s="94">
        <v>553</v>
      </c>
      <c r="AX33461" s="94">
        <v>-472</v>
      </c>
      <c r="AY33461" s="94">
        <v>1150</v>
      </c>
      <c r="AZ33461" s="94">
        <v>-161</v>
      </c>
    </row>
    <row r="33462" spans="1:52">
      <c r="A33462" s="85" t="s">
        <v>74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55</v>
      </c>
      <c r="G33462" s="89" t="s">
        <v>396</v>
      </c>
      <c r="H33462" s="94">
        <v>13154</v>
      </c>
      <c r="I33462" s="94">
        <v>12958</v>
      </c>
      <c r="J33462" s="94">
        <v>13364</v>
      </c>
      <c r="K33462" s="94">
        <v>406</v>
      </c>
      <c r="O33462" s="94">
        <v>12958</v>
      </c>
      <c r="P33462" s="94">
        <v>13364</v>
      </c>
      <c r="Q33462" s="94">
        <v>406</v>
      </c>
      <c r="R33462" s="94">
        <v>1827</v>
      </c>
      <c r="S33462" s="94">
        <v>2873</v>
      </c>
      <c r="T33462" s="94">
        <v>7091</v>
      </c>
      <c r="U33462" s="94">
        <v>0</v>
      </c>
      <c r="V33462" s="94">
        <v>1883</v>
      </c>
      <c r="W33462" s="94">
        <v>-1</v>
      </c>
      <c r="X33462" s="94">
        <v>0</v>
      </c>
      <c r="Y33462" s="94">
        <v>11</v>
      </c>
      <c r="AJ33462" s="94">
        <v>1827</v>
      </c>
      <c r="AK33462" s="94">
        <v>2873</v>
      </c>
      <c r="AL33462" s="94">
        <v>7091</v>
      </c>
      <c r="AM33462" s="94">
        <v>0</v>
      </c>
      <c r="AN33462" s="94">
        <v>1883</v>
      </c>
      <c r="AO33462" s="94">
        <v>-1</v>
      </c>
      <c r="AP33462" s="94">
        <v>0</v>
      </c>
      <c r="AQ33462" s="94">
        <v>11</v>
      </c>
      <c r="AS33462" s="94">
        <v>-158</v>
      </c>
      <c r="AT33462" s="94">
        <v>-20</v>
      </c>
      <c r="AU33462" s="94">
        <v>14</v>
      </c>
      <c r="AV33462" s="94">
        <v>-174</v>
      </c>
      <c r="AW33462" s="94">
        <v>626</v>
      </c>
      <c r="AX33462" s="94">
        <v>-794</v>
      </c>
      <c r="AY33462" s="94">
        <v>1337</v>
      </c>
      <c r="AZ33462" s="94">
        <v>-21</v>
      </c>
    </row>
    <row r="33463" spans="1:52">
      <c r="A33463" s="85" t="s">
        <v>74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55</v>
      </c>
      <c r="G33463" s="89" t="s">
        <v>396</v>
      </c>
      <c r="H33463" s="94">
        <v>14298</v>
      </c>
      <c r="I33463" s="94">
        <v>14146</v>
      </c>
      <c r="J33463" s="94">
        <v>14520</v>
      </c>
      <c r="K33463" s="94">
        <v>374</v>
      </c>
      <c r="O33463" s="94">
        <v>14146</v>
      </c>
      <c r="P33463" s="94">
        <v>14520</v>
      </c>
      <c r="Q33463" s="94">
        <v>374</v>
      </c>
      <c r="R33463" s="94">
        <v>1947</v>
      </c>
      <c r="S33463" s="94">
        <v>3484</v>
      </c>
      <c r="T33463" s="94">
        <v>7094</v>
      </c>
      <c r="U33463" s="94">
        <v>0</v>
      </c>
      <c r="V33463" s="94">
        <v>2303</v>
      </c>
      <c r="W33463" s="94">
        <v>-2</v>
      </c>
      <c r="X33463" s="94">
        <v>0</v>
      </c>
      <c r="Y33463" s="94">
        <v>11</v>
      </c>
      <c r="AJ33463" s="94">
        <v>1947</v>
      </c>
      <c r="AK33463" s="94">
        <v>3484</v>
      </c>
      <c r="AL33463" s="94">
        <v>7094</v>
      </c>
      <c r="AM33463" s="94">
        <v>0</v>
      </c>
      <c r="AN33463" s="94">
        <v>2303</v>
      </c>
      <c r="AO33463" s="94">
        <v>-2</v>
      </c>
      <c r="AP33463" s="94">
        <v>0</v>
      </c>
      <c r="AQ33463" s="94">
        <v>11</v>
      </c>
      <c r="AS33463" s="94">
        <v>-171</v>
      </c>
      <c r="AT33463" s="94">
        <v>-25</v>
      </c>
      <c r="AU33463" s="94">
        <v>-20</v>
      </c>
      <c r="AV33463" s="94">
        <v>-224</v>
      </c>
      <c r="AW33463" s="94">
        <v>651</v>
      </c>
      <c r="AX33463" s="94">
        <v>-549</v>
      </c>
      <c r="AY33463" s="94">
        <v>1288</v>
      </c>
      <c r="AZ33463" s="94">
        <v>-164</v>
      </c>
    </row>
    <row r="33464" spans="1:52">
      <c r="A33464" s="85" t="s">
        <v>74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55</v>
      </c>
      <c r="G33464" s="89" t="s">
        <v>396</v>
      </c>
      <c r="H33464" s="94">
        <v>15415</v>
      </c>
      <c r="I33464" s="94">
        <v>15304</v>
      </c>
      <c r="J33464" s="94">
        <v>15568</v>
      </c>
      <c r="K33464" s="94">
        <v>264</v>
      </c>
      <c r="O33464" s="94">
        <v>15304</v>
      </c>
      <c r="P33464" s="94">
        <v>15568</v>
      </c>
      <c r="Q33464" s="94">
        <v>264</v>
      </c>
      <c r="R33464" s="94">
        <v>2312</v>
      </c>
      <c r="S33464" s="94">
        <v>3803</v>
      </c>
      <c r="T33464" s="94">
        <v>7084</v>
      </c>
      <c r="U33464" s="94">
        <v>0</v>
      </c>
      <c r="V33464" s="94">
        <v>2690</v>
      </c>
      <c r="W33464" s="94">
        <v>0</v>
      </c>
      <c r="X33464" s="94">
        <v>0</v>
      </c>
      <c r="Y33464" s="94">
        <v>11</v>
      </c>
      <c r="AJ33464" s="94">
        <v>2312</v>
      </c>
      <c r="AK33464" s="94">
        <v>3803</v>
      </c>
      <c r="AL33464" s="94">
        <v>7084</v>
      </c>
      <c r="AM33464" s="94">
        <v>0</v>
      </c>
      <c r="AN33464" s="94">
        <v>2690</v>
      </c>
      <c r="AO33464" s="94">
        <v>0</v>
      </c>
      <c r="AP33464" s="94">
        <v>0</v>
      </c>
      <c r="AQ33464" s="94">
        <v>11</v>
      </c>
      <c r="AS33464" s="94">
        <v>-168</v>
      </c>
      <c r="AT33464" s="94">
        <v>-19</v>
      </c>
      <c r="AU33464" s="94">
        <v>-25</v>
      </c>
      <c r="AV33464" s="94">
        <v>-283</v>
      </c>
      <c r="AW33464" s="94">
        <v>613</v>
      </c>
      <c r="AX33464" s="94">
        <v>-320</v>
      </c>
      <c r="AY33464" s="94">
        <v>1141</v>
      </c>
      <c r="AZ33464" s="94">
        <v>-239</v>
      </c>
    </row>
    <row r="33465" spans="1:52">
      <c r="A33465" s="85" t="s">
        <v>74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55</v>
      </c>
      <c r="G33465" s="89" t="s">
        <v>396</v>
      </c>
      <c r="H33465" s="94">
        <v>15890</v>
      </c>
      <c r="I33465" s="94">
        <v>15811</v>
      </c>
      <c r="J33465" s="94">
        <v>16335</v>
      </c>
      <c r="K33465" s="94">
        <v>524</v>
      </c>
      <c r="O33465" s="94">
        <v>15811</v>
      </c>
      <c r="P33465" s="94">
        <v>16335</v>
      </c>
      <c r="Q33465" s="94">
        <v>524</v>
      </c>
      <c r="R33465" s="94">
        <v>2409</v>
      </c>
      <c r="S33465" s="94">
        <v>4203</v>
      </c>
      <c r="T33465" s="94">
        <v>7089</v>
      </c>
      <c r="U33465" s="94">
        <v>0</v>
      </c>
      <c r="V33465" s="94">
        <v>2923</v>
      </c>
      <c r="W33465" s="94">
        <v>9</v>
      </c>
      <c r="X33465" s="94">
        <v>0</v>
      </c>
      <c r="Y33465" s="94">
        <v>14</v>
      </c>
      <c r="AJ33465" s="94">
        <v>2409</v>
      </c>
      <c r="AK33465" s="94">
        <v>4203</v>
      </c>
      <c r="AL33465" s="94">
        <v>7089</v>
      </c>
      <c r="AM33465" s="94">
        <v>0</v>
      </c>
      <c r="AN33465" s="94">
        <v>2923</v>
      </c>
      <c r="AO33465" s="94">
        <v>9</v>
      </c>
      <c r="AP33465" s="94">
        <v>0</v>
      </c>
      <c r="AQ33465" s="94">
        <v>14</v>
      </c>
      <c r="AS33465" s="94">
        <v>-167</v>
      </c>
      <c r="AT33465" s="94">
        <v>-12</v>
      </c>
      <c r="AU33465" s="94">
        <v>-7</v>
      </c>
      <c r="AV33465" s="94">
        <v>-293</v>
      </c>
      <c r="AW33465" s="94">
        <v>573</v>
      </c>
      <c r="AX33465" s="94">
        <v>-19</v>
      </c>
      <c r="AY33465" s="94">
        <v>1021</v>
      </c>
      <c r="AZ33465" s="94">
        <v>-155</v>
      </c>
    </row>
    <row r="33466" spans="1:52">
      <c r="A33466" s="85" t="s">
        <v>74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55</v>
      </c>
      <c r="G33466" s="89" t="s">
        <v>396</v>
      </c>
      <c r="H33466" s="94">
        <v>16162</v>
      </c>
      <c r="I33466" s="94">
        <v>16091</v>
      </c>
      <c r="J33466" s="94">
        <v>16618</v>
      </c>
      <c r="K33466" s="94">
        <v>527</v>
      </c>
      <c r="O33466" s="94">
        <v>16091</v>
      </c>
      <c r="P33466" s="94">
        <v>16618</v>
      </c>
      <c r="Q33466" s="94">
        <v>527</v>
      </c>
      <c r="R33466" s="94">
        <v>2537</v>
      </c>
      <c r="S33466" s="94">
        <v>4347</v>
      </c>
      <c r="T33466" s="94">
        <v>7088</v>
      </c>
      <c r="U33466" s="94">
        <v>0</v>
      </c>
      <c r="V33466" s="94">
        <v>2896</v>
      </c>
      <c r="W33466" s="94">
        <v>21</v>
      </c>
      <c r="X33466" s="94">
        <v>0</v>
      </c>
      <c r="Y33466" s="94">
        <v>20</v>
      </c>
      <c r="AJ33466" s="94">
        <v>2537</v>
      </c>
      <c r="AK33466" s="94">
        <v>4347</v>
      </c>
      <c r="AL33466" s="94">
        <v>7088</v>
      </c>
      <c r="AM33466" s="94">
        <v>0</v>
      </c>
      <c r="AN33466" s="94">
        <v>2896</v>
      </c>
      <c r="AO33466" s="94">
        <v>21</v>
      </c>
      <c r="AP33466" s="94">
        <v>0</v>
      </c>
      <c r="AQ33466" s="94">
        <v>20</v>
      </c>
      <c r="AS33466" s="94">
        <v>-166</v>
      </c>
      <c r="AT33466" s="94">
        <v>-6</v>
      </c>
      <c r="AU33466" s="94">
        <v>19</v>
      </c>
      <c r="AV33466" s="94">
        <v>-298</v>
      </c>
      <c r="AW33466" s="94">
        <v>571</v>
      </c>
      <c r="AX33466" s="94">
        <v>-107</v>
      </c>
      <c r="AY33466" s="94">
        <v>1054</v>
      </c>
      <c r="AZ33466" s="94">
        <v>-133</v>
      </c>
    </row>
    <row r="33467" spans="1:52">
      <c r="A33467" s="85" t="s">
        <v>74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55</v>
      </c>
      <c r="G33467" s="89" t="s">
        <v>396</v>
      </c>
      <c r="H33467" s="94">
        <v>16410</v>
      </c>
      <c r="I33467" s="94">
        <v>16418</v>
      </c>
      <c r="J33467" s="94">
        <v>16951</v>
      </c>
      <c r="K33467" s="94">
        <v>533</v>
      </c>
      <c r="O33467" s="94">
        <v>16418</v>
      </c>
      <c r="P33467" s="94">
        <v>16951</v>
      </c>
      <c r="Q33467" s="94">
        <v>533</v>
      </c>
      <c r="R33467" s="94">
        <v>2719</v>
      </c>
      <c r="S33467" s="94">
        <v>4480</v>
      </c>
      <c r="T33467" s="94">
        <v>7066</v>
      </c>
      <c r="U33467" s="94">
        <v>0</v>
      </c>
      <c r="V33467" s="94">
        <v>2880</v>
      </c>
      <c r="W33467" s="94">
        <v>40</v>
      </c>
      <c r="X33467" s="94">
        <v>0</v>
      </c>
      <c r="Y33467" s="94">
        <v>3</v>
      </c>
      <c r="AJ33467" s="94">
        <v>2719</v>
      </c>
      <c r="AK33467" s="94">
        <v>4480</v>
      </c>
      <c r="AL33467" s="94">
        <v>7066</v>
      </c>
      <c r="AM33467" s="94">
        <v>0</v>
      </c>
      <c r="AN33467" s="94">
        <v>2880</v>
      </c>
      <c r="AO33467" s="94">
        <v>40</v>
      </c>
      <c r="AP33467" s="94">
        <v>0</v>
      </c>
      <c r="AQ33467" s="94">
        <v>3</v>
      </c>
      <c r="AS33467" s="94">
        <v>-176</v>
      </c>
      <c r="AT33467" s="94">
        <v>0</v>
      </c>
      <c r="AU33467" s="94">
        <v>35</v>
      </c>
      <c r="AV33467" s="94">
        <v>-326</v>
      </c>
      <c r="AW33467" s="94">
        <v>541</v>
      </c>
      <c r="AX33467" s="94">
        <v>-217</v>
      </c>
      <c r="AY33467" s="94">
        <v>1012</v>
      </c>
      <c r="AZ33467" s="94">
        <v>56</v>
      </c>
    </row>
    <row r="33468" spans="1:52">
      <c r="A33468" s="85" t="s">
        <v>74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55</v>
      </c>
      <c r="G33468" s="89" t="s">
        <v>396</v>
      </c>
      <c r="H33468" s="94">
        <v>16716</v>
      </c>
      <c r="I33468" s="94">
        <v>16757</v>
      </c>
      <c r="J33468" s="94">
        <v>17298</v>
      </c>
      <c r="K33468" s="94">
        <v>541</v>
      </c>
      <c r="O33468" s="94">
        <v>16757</v>
      </c>
      <c r="P33468" s="94">
        <v>17298</v>
      </c>
      <c r="Q33468" s="94">
        <v>541</v>
      </c>
      <c r="R33468" s="94">
        <v>2819</v>
      </c>
      <c r="S33468" s="94">
        <v>4671</v>
      </c>
      <c r="T33468" s="94">
        <v>7081</v>
      </c>
      <c r="U33468" s="94">
        <v>0</v>
      </c>
      <c r="V33468" s="94">
        <v>2927</v>
      </c>
      <c r="W33468" s="94">
        <v>76</v>
      </c>
      <c r="X33468" s="94">
        <v>0</v>
      </c>
      <c r="Y33468" s="94">
        <v>0</v>
      </c>
      <c r="AJ33468" s="94">
        <v>2819</v>
      </c>
      <c r="AK33468" s="94">
        <v>4671</v>
      </c>
      <c r="AL33468" s="94">
        <v>7081</v>
      </c>
      <c r="AM33468" s="94">
        <v>0</v>
      </c>
      <c r="AN33468" s="94">
        <v>2927</v>
      </c>
      <c r="AO33468" s="94">
        <v>76</v>
      </c>
      <c r="AP33468" s="94">
        <v>0</v>
      </c>
      <c r="AQ33468" s="94">
        <v>0</v>
      </c>
      <c r="AS33468" s="94">
        <v>-182</v>
      </c>
      <c r="AT33468" s="94">
        <v>10</v>
      </c>
      <c r="AU33468" s="94">
        <v>44</v>
      </c>
      <c r="AV33468" s="94">
        <v>-324</v>
      </c>
      <c r="AW33468" s="94">
        <v>568</v>
      </c>
      <c r="AX33468" s="94">
        <v>-360</v>
      </c>
      <c r="AY33468" s="94">
        <v>1154</v>
      </c>
      <c r="AZ33468" s="94">
        <v>67</v>
      </c>
    </row>
    <row r="33469" spans="1:52">
      <c r="A33469" s="85" t="s">
        <v>74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55</v>
      </c>
      <c r="G33469" s="89" t="s">
        <v>396</v>
      </c>
      <c r="H33469" s="94">
        <v>17079</v>
      </c>
      <c r="I33469" s="94">
        <v>16998</v>
      </c>
      <c r="J33469" s="94">
        <v>17556</v>
      </c>
      <c r="K33469" s="94">
        <v>558</v>
      </c>
      <c r="O33469" s="94">
        <v>16998</v>
      </c>
      <c r="P33469" s="94">
        <v>17556</v>
      </c>
      <c r="Q33469" s="94">
        <v>558</v>
      </c>
      <c r="R33469" s="94">
        <v>2823</v>
      </c>
      <c r="S33469" s="94">
        <v>4702</v>
      </c>
      <c r="T33469" s="94">
        <v>7080</v>
      </c>
      <c r="U33469" s="94">
        <v>0</v>
      </c>
      <c r="V33469" s="94">
        <v>3268</v>
      </c>
      <c r="W33469" s="94">
        <v>62</v>
      </c>
      <c r="X33469" s="94">
        <v>0</v>
      </c>
      <c r="Y33469" s="94">
        <v>0</v>
      </c>
      <c r="AJ33469" s="94">
        <v>2823</v>
      </c>
      <c r="AK33469" s="94">
        <v>4702</v>
      </c>
      <c r="AL33469" s="94">
        <v>7080</v>
      </c>
      <c r="AM33469" s="94">
        <v>0</v>
      </c>
      <c r="AN33469" s="94">
        <v>3268</v>
      </c>
      <c r="AO33469" s="94">
        <v>62</v>
      </c>
      <c r="AP33469" s="94">
        <v>0</v>
      </c>
      <c r="AQ33469" s="94">
        <v>0</v>
      </c>
      <c r="AS33469" s="94">
        <v>-186</v>
      </c>
      <c r="AT33469" s="94">
        <v>6</v>
      </c>
      <c r="AU33469" s="94">
        <v>39</v>
      </c>
      <c r="AV33469" s="94">
        <v>-341</v>
      </c>
      <c r="AW33469" s="94">
        <v>581</v>
      </c>
      <c r="AX33469" s="94">
        <v>-219</v>
      </c>
      <c r="AY33469" s="94">
        <v>1097</v>
      </c>
      <c r="AZ33469" s="94">
        <v>124</v>
      </c>
    </row>
    <row r="33470" spans="1:52">
      <c r="A33470" s="85" t="s">
        <v>74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55</v>
      </c>
      <c r="G33470" s="89" t="s">
        <v>396</v>
      </c>
      <c r="H33470" s="94">
        <v>17233</v>
      </c>
      <c r="I33470" s="94">
        <v>17184</v>
      </c>
      <c r="J33470" s="94">
        <v>17741</v>
      </c>
      <c r="K33470" s="94">
        <v>557</v>
      </c>
      <c r="O33470" s="94">
        <v>17184</v>
      </c>
      <c r="P33470" s="94">
        <v>17741</v>
      </c>
      <c r="Q33470" s="94">
        <v>557</v>
      </c>
      <c r="R33470" s="94">
        <v>2853</v>
      </c>
      <c r="S33470" s="94">
        <v>4730</v>
      </c>
      <c r="T33470" s="94">
        <v>7067</v>
      </c>
      <c r="U33470" s="94">
        <v>0</v>
      </c>
      <c r="V33470" s="94">
        <v>3414</v>
      </c>
      <c r="W33470" s="94">
        <v>58</v>
      </c>
      <c r="X33470" s="94">
        <v>0</v>
      </c>
      <c r="Y33470" s="94">
        <v>0</v>
      </c>
      <c r="AJ33470" s="94">
        <v>2853</v>
      </c>
      <c r="AK33470" s="94">
        <v>4730</v>
      </c>
      <c r="AL33470" s="94">
        <v>7067</v>
      </c>
      <c r="AM33470" s="94">
        <v>0</v>
      </c>
      <c r="AN33470" s="94">
        <v>3414</v>
      </c>
      <c r="AO33470" s="94">
        <v>58</v>
      </c>
      <c r="AP33470" s="94">
        <v>0</v>
      </c>
      <c r="AQ33470" s="94">
        <v>0</v>
      </c>
      <c r="AS33470" s="94">
        <v>-188</v>
      </c>
      <c r="AT33470" s="94">
        <v>-14</v>
      </c>
      <c r="AU33470" s="94">
        <v>8</v>
      </c>
      <c r="AV33470" s="94">
        <v>-336</v>
      </c>
      <c r="AW33470" s="94">
        <v>600</v>
      </c>
      <c r="AX33470" s="94">
        <v>-405</v>
      </c>
      <c r="AY33470" s="94">
        <v>1249</v>
      </c>
      <c r="AZ33470" s="94">
        <v>184</v>
      </c>
    </row>
    <row r="33471" spans="1:52">
      <c r="A33471" s="85" t="s">
        <v>74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55</v>
      </c>
      <c r="G33471" s="89" t="s">
        <v>396</v>
      </c>
      <c r="H33471" s="94">
        <v>17424</v>
      </c>
      <c r="I33471" s="94">
        <v>17141</v>
      </c>
      <c r="J33471" s="94">
        <v>17721</v>
      </c>
      <c r="K33471" s="94">
        <v>580</v>
      </c>
      <c r="O33471" s="94">
        <v>17141</v>
      </c>
      <c r="P33471" s="94">
        <v>17721</v>
      </c>
      <c r="Q33471" s="94">
        <v>580</v>
      </c>
      <c r="R33471" s="94">
        <v>2694</v>
      </c>
      <c r="S33471" s="94">
        <v>4650</v>
      </c>
      <c r="T33471" s="94">
        <v>7076</v>
      </c>
      <c r="U33471" s="94">
        <v>0</v>
      </c>
      <c r="V33471" s="94">
        <v>3480</v>
      </c>
      <c r="W33471" s="94">
        <v>45</v>
      </c>
      <c r="X33471" s="94">
        <v>0</v>
      </c>
      <c r="Y33471" s="94">
        <v>8</v>
      </c>
      <c r="AJ33471" s="94">
        <v>2694</v>
      </c>
      <c r="AK33471" s="94">
        <v>4650</v>
      </c>
      <c r="AL33471" s="94">
        <v>7076</v>
      </c>
      <c r="AM33471" s="94">
        <v>0</v>
      </c>
      <c r="AN33471" s="94">
        <v>3480</v>
      </c>
      <c r="AO33471" s="94">
        <v>45</v>
      </c>
      <c r="AP33471" s="94">
        <v>0</v>
      </c>
      <c r="AQ33471" s="94">
        <v>8</v>
      </c>
      <c r="AS33471" s="94">
        <v>-195</v>
      </c>
      <c r="AT33471" s="94">
        <v>-9</v>
      </c>
      <c r="AU33471" s="94">
        <v>11</v>
      </c>
      <c r="AV33471" s="94">
        <v>-332</v>
      </c>
      <c r="AW33471" s="94">
        <v>554</v>
      </c>
      <c r="AX33471" s="94">
        <v>-493</v>
      </c>
      <c r="AY33471" s="94">
        <v>1151</v>
      </c>
      <c r="AZ33471" s="94">
        <v>282</v>
      </c>
    </row>
    <row r="33472" spans="1:52">
      <c r="A33472" s="85" t="s">
        <v>74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55</v>
      </c>
      <c r="G33472" s="89" t="s">
        <v>396</v>
      </c>
      <c r="H33472" s="94">
        <v>17517</v>
      </c>
      <c r="I33472" s="94">
        <v>17015</v>
      </c>
      <c r="J33472" s="94">
        <v>17608</v>
      </c>
      <c r="K33472" s="94">
        <v>593</v>
      </c>
      <c r="O33472" s="94">
        <v>17015</v>
      </c>
      <c r="P33472" s="94">
        <v>17608</v>
      </c>
      <c r="Q33472" s="94">
        <v>593</v>
      </c>
      <c r="R33472" s="94">
        <v>2563</v>
      </c>
      <c r="S33472" s="94">
        <v>4617</v>
      </c>
      <c r="T33472" s="94">
        <v>7067</v>
      </c>
      <c r="U33472" s="94">
        <v>0</v>
      </c>
      <c r="V33472" s="94">
        <v>3527</v>
      </c>
      <c r="W33472" s="94">
        <v>46</v>
      </c>
      <c r="X33472" s="94">
        <v>0</v>
      </c>
      <c r="Y33472" s="94">
        <v>11</v>
      </c>
      <c r="AJ33472" s="94">
        <v>2563</v>
      </c>
      <c r="AK33472" s="94">
        <v>4617</v>
      </c>
      <c r="AL33472" s="94">
        <v>7067</v>
      </c>
      <c r="AM33472" s="94">
        <v>0</v>
      </c>
      <c r="AN33472" s="94">
        <v>3527</v>
      </c>
      <c r="AO33472" s="94">
        <v>46</v>
      </c>
      <c r="AP33472" s="94">
        <v>0</v>
      </c>
      <c r="AQ33472" s="94">
        <v>11</v>
      </c>
      <c r="AS33472" s="94">
        <v>-194</v>
      </c>
      <c r="AT33472" s="94">
        <v>-17</v>
      </c>
      <c r="AU33472" s="94">
        <v>-7</v>
      </c>
      <c r="AV33472" s="94">
        <v>-354</v>
      </c>
      <c r="AW33472" s="94">
        <v>531</v>
      </c>
      <c r="AX33472" s="94">
        <v>-283</v>
      </c>
      <c r="AY33472" s="94">
        <v>1158</v>
      </c>
      <c r="AZ33472" s="94">
        <v>134</v>
      </c>
    </row>
    <row r="33473" spans="1:52">
      <c r="A33473" s="85" t="s">
        <v>74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55</v>
      </c>
      <c r="G33473" s="89" t="s">
        <v>396</v>
      </c>
      <c r="H33473" s="94">
        <v>17670</v>
      </c>
      <c r="I33473" s="94">
        <v>16950</v>
      </c>
      <c r="J33473" s="94">
        <v>17537</v>
      </c>
      <c r="K33473" s="94">
        <v>587</v>
      </c>
      <c r="O33473" s="94">
        <v>16950</v>
      </c>
      <c r="P33473" s="94">
        <v>17537</v>
      </c>
      <c r="Q33473" s="94">
        <v>587</v>
      </c>
      <c r="R33473" s="94">
        <v>2531</v>
      </c>
      <c r="S33473" s="94">
        <v>4467</v>
      </c>
      <c r="T33473" s="94">
        <v>7064</v>
      </c>
      <c r="U33473" s="94">
        <v>0</v>
      </c>
      <c r="V33473" s="94">
        <v>3540</v>
      </c>
      <c r="W33473" s="94">
        <v>41</v>
      </c>
      <c r="X33473" s="94">
        <v>0</v>
      </c>
      <c r="Y33473" s="94">
        <v>9</v>
      </c>
      <c r="AJ33473" s="94">
        <v>2531</v>
      </c>
      <c r="AK33473" s="94">
        <v>4467</v>
      </c>
      <c r="AL33473" s="94">
        <v>7064</v>
      </c>
      <c r="AM33473" s="94">
        <v>0</v>
      </c>
      <c r="AN33473" s="94">
        <v>3540</v>
      </c>
      <c r="AO33473" s="94">
        <v>41</v>
      </c>
      <c r="AP33473" s="94">
        <v>0</v>
      </c>
      <c r="AQ33473" s="94">
        <v>9</v>
      </c>
      <c r="AS33473" s="94">
        <v>-204</v>
      </c>
      <c r="AT33473" s="94">
        <v>-26</v>
      </c>
      <c r="AU33473" s="94">
        <v>-34</v>
      </c>
      <c r="AV33473" s="94">
        <v>-362</v>
      </c>
      <c r="AW33473" s="94">
        <v>543</v>
      </c>
      <c r="AX33473" s="94">
        <v>-195</v>
      </c>
      <c r="AY33473" s="94">
        <v>1172</v>
      </c>
      <c r="AZ33473" s="94">
        <v>-40</v>
      </c>
    </row>
    <row r="33474" spans="1:52">
      <c r="A33474" s="85" t="s">
        <v>74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55</v>
      </c>
      <c r="G33474" s="89" t="s">
        <v>396</v>
      </c>
      <c r="H33474" s="94">
        <v>17683</v>
      </c>
      <c r="I33474" s="94">
        <v>16862</v>
      </c>
      <c r="J33474" s="94">
        <v>17451</v>
      </c>
      <c r="K33474" s="94">
        <v>589</v>
      </c>
      <c r="O33474" s="94">
        <v>16862</v>
      </c>
      <c r="P33474" s="94">
        <v>17451</v>
      </c>
      <c r="Q33474" s="94">
        <v>589</v>
      </c>
      <c r="R33474" s="94">
        <v>2521</v>
      </c>
      <c r="S33474" s="94">
        <v>4344</v>
      </c>
      <c r="T33474" s="94">
        <v>7072</v>
      </c>
      <c r="U33474" s="94">
        <v>0</v>
      </c>
      <c r="V33474" s="94">
        <v>3591</v>
      </c>
      <c r="W33474" s="94">
        <v>27</v>
      </c>
      <c r="X33474" s="94">
        <v>0</v>
      </c>
      <c r="Y33474" s="94">
        <v>14</v>
      </c>
      <c r="AJ33474" s="94">
        <v>2521</v>
      </c>
      <c r="AK33474" s="94">
        <v>4344</v>
      </c>
      <c r="AL33474" s="94">
        <v>7072</v>
      </c>
      <c r="AM33474" s="94">
        <v>0</v>
      </c>
      <c r="AN33474" s="94">
        <v>3591</v>
      </c>
      <c r="AO33474" s="94">
        <v>27</v>
      </c>
      <c r="AP33474" s="94">
        <v>0</v>
      </c>
      <c r="AQ33474" s="94">
        <v>14</v>
      </c>
      <c r="AS33474" s="94">
        <v>-209</v>
      </c>
      <c r="AT33474" s="94">
        <v>-24</v>
      </c>
      <c r="AU33474" s="94">
        <v>-22</v>
      </c>
      <c r="AV33474" s="94">
        <v>-372</v>
      </c>
      <c r="AW33474" s="94">
        <v>521</v>
      </c>
      <c r="AX33474" s="94">
        <v>-116</v>
      </c>
      <c r="AY33474" s="94">
        <v>1179</v>
      </c>
      <c r="AZ33474" s="94">
        <v>-95</v>
      </c>
    </row>
    <row r="33475" spans="1:52">
      <c r="A33475" s="85" t="s">
        <v>74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55</v>
      </c>
      <c r="G33475" s="89" t="s">
        <v>396</v>
      </c>
      <c r="H33475" s="94">
        <v>17537</v>
      </c>
      <c r="I33475" s="94">
        <v>16808</v>
      </c>
      <c r="J33475" s="94">
        <v>17721</v>
      </c>
      <c r="K33475" s="94">
        <v>913</v>
      </c>
      <c r="O33475" s="94">
        <v>16808</v>
      </c>
      <c r="P33475" s="94">
        <v>17721</v>
      </c>
      <c r="Q33475" s="94">
        <v>913</v>
      </c>
      <c r="R33475" s="94">
        <v>2572</v>
      </c>
      <c r="S33475" s="94">
        <v>4656</v>
      </c>
      <c r="T33475" s="94">
        <v>7064</v>
      </c>
      <c r="U33475" s="94">
        <v>0</v>
      </c>
      <c r="V33475" s="94">
        <v>3516</v>
      </c>
      <c r="W33475" s="94">
        <v>15</v>
      </c>
      <c r="X33475" s="94">
        <v>0</v>
      </c>
      <c r="Y33475" s="94">
        <v>8</v>
      </c>
      <c r="AJ33475" s="94">
        <v>2572</v>
      </c>
      <c r="AK33475" s="94">
        <v>4656</v>
      </c>
      <c r="AL33475" s="94">
        <v>7064</v>
      </c>
      <c r="AM33475" s="94">
        <v>0</v>
      </c>
      <c r="AN33475" s="94">
        <v>3516</v>
      </c>
      <c r="AO33475" s="94">
        <v>15</v>
      </c>
      <c r="AP33475" s="94">
        <v>0</v>
      </c>
      <c r="AQ33475" s="94">
        <v>8</v>
      </c>
      <c r="AS33475" s="94">
        <v>-212</v>
      </c>
      <c r="AT33475" s="94">
        <v>-14</v>
      </c>
      <c r="AU33475" s="94">
        <v>21</v>
      </c>
      <c r="AV33475" s="94">
        <v>-381</v>
      </c>
      <c r="AW33475" s="94">
        <v>513</v>
      </c>
      <c r="AX33475" s="94">
        <v>-175</v>
      </c>
      <c r="AY33475" s="94">
        <v>1273</v>
      </c>
      <c r="AZ33475" s="94">
        <v>164</v>
      </c>
    </row>
    <row r="33476" spans="1:52">
      <c r="A33476" s="85" t="s">
        <v>74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55</v>
      </c>
      <c r="G33476" s="89" t="s">
        <v>396</v>
      </c>
      <c r="H33476" s="94">
        <v>17357</v>
      </c>
      <c r="I33476" s="94">
        <v>16765</v>
      </c>
      <c r="J33476" s="94">
        <v>17561</v>
      </c>
      <c r="K33476" s="94">
        <v>796</v>
      </c>
      <c r="O33476" s="94">
        <v>16765</v>
      </c>
      <c r="P33476" s="94">
        <v>17561</v>
      </c>
      <c r="Q33476" s="94">
        <v>796</v>
      </c>
      <c r="R33476" s="94">
        <v>2530</v>
      </c>
      <c r="S33476" s="94">
        <v>4335</v>
      </c>
      <c r="T33476" s="94">
        <v>7071</v>
      </c>
      <c r="U33476" s="94">
        <v>0</v>
      </c>
      <c r="V33476" s="94">
        <v>3515</v>
      </c>
      <c r="W33476" s="94">
        <v>12</v>
      </c>
      <c r="X33476" s="94">
        <v>0</v>
      </c>
      <c r="Y33476" s="94">
        <v>11</v>
      </c>
      <c r="AJ33476" s="94">
        <v>2530</v>
      </c>
      <c r="AK33476" s="94">
        <v>4335</v>
      </c>
      <c r="AL33476" s="94">
        <v>7071</v>
      </c>
      <c r="AM33476" s="94">
        <v>0</v>
      </c>
      <c r="AN33476" s="94">
        <v>3515</v>
      </c>
      <c r="AO33476" s="94">
        <v>12</v>
      </c>
      <c r="AP33476" s="94">
        <v>0</v>
      </c>
      <c r="AQ33476" s="94">
        <v>11</v>
      </c>
      <c r="AS33476" s="94">
        <v>-213</v>
      </c>
      <c r="AT33476" s="94">
        <v>-17</v>
      </c>
      <c r="AU33476" s="94">
        <v>21</v>
      </c>
      <c r="AV33476" s="94">
        <v>-429</v>
      </c>
      <c r="AW33476" s="94">
        <v>488</v>
      </c>
      <c r="AX33476" s="94">
        <v>-320</v>
      </c>
      <c r="AY33476" s="94">
        <v>1131</v>
      </c>
      <c r="AZ33476" s="94">
        <v>213</v>
      </c>
    </row>
    <row r="33477" spans="1:52">
      <c r="A33477" s="85" t="s">
        <v>74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55</v>
      </c>
      <c r="G33477" s="89" t="s">
        <v>396</v>
      </c>
      <c r="H33477" s="94">
        <v>17658</v>
      </c>
      <c r="I33477" s="94">
        <v>17115</v>
      </c>
      <c r="J33477" s="94">
        <v>17735</v>
      </c>
      <c r="K33477" s="94">
        <v>620</v>
      </c>
      <c r="O33477" s="94">
        <v>17115</v>
      </c>
      <c r="P33477" s="94">
        <v>17735</v>
      </c>
      <c r="Q33477" s="94">
        <v>620</v>
      </c>
      <c r="R33477" s="94">
        <v>2567</v>
      </c>
      <c r="S33477" s="94">
        <v>4544</v>
      </c>
      <c r="T33477" s="94">
        <v>7078</v>
      </c>
      <c r="U33477" s="94">
        <v>0</v>
      </c>
      <c r="V33477" s="94">
        <v>3525</v>
      </c>
      <c r="W33477" s="94">
        <v>2</v>
      </c>
      <c r="X33477" s="94">
        <v>0</v>
      </c>
      <c r="Y33477" s="94">
        <v>12</v>
      </c>
      <c r="AJ33477" s="94">
        <v>2567</v>
      </c>
      <c r="AK33477" s="94">
        <v>4544</v>
      </c>
      <c r="AL33477" s="94">
        <v>7078</v>
      </c>
      <c r="AM33477" s="94">
        <v>0</v>
      </c>
      <c r="AN33477" s="94">
        <v>3525</v>
      </c>
      <c r="AO33477" s="94">
        <v>2</v>
      </c>
      <c r="AP33477" s="94">
        <v>0</v>
      </c>
      <c r="AQ33477" s="94">
        <v>12</v>
      </c>
      <c r="AS33477" s="94">
        <v>-209</v>
      </c>
      <c r="AT33477" s="94">
        <v>-27</v>
      </c>
      <c r="AU33477" s="94">
        <v>-13</v>
      </c>
      <c r="AV33477" s="94">
        <v>-393</v>
      </c>
      <c r="AW33477" s="94">
        <v>548</v>
      </c>
      <c r="AX33477" s="94">
        <v>-266</v>
      </c>
      <c r="AY33477" s="94">
        <v>1012</v>
      </c>
      <c r="AZ33477" s="94">
        <v>127</v>
      </c>
    </row>
    <row r="33478" spans="1:52">
      <c r="A33478" s="85" t="s">
        <v>74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55</v>
      </c>
      <c r="G33478" s="89" t="s">
        <v>396</v>
      </c>
      <c r="H33478" s="94">
        <v>17653</v>
      </c>
      <c r="I33478" s="94">
        <v>17051</v>
      </c>
      <c r="J33478" s="94">
        <v>17599</v>
      </c>
      <c r="K33478" s="94">
        <v>548</v>
      </c>
      <c r="O33478" s="94">
        <v>17051</v>
      </c>
      <c r="P33478" s="94">
        <v>17599</v>
      </c>
      <c r="Q33478" s="94">
        <v>548</v>
      </c>
      <c r="R33478" s="94">
        <v>2583</v>
      </c>
      <c r="S33478" s="94">
        <v>4578</v>
      </c>
      <c r="T33478" s="94">
        <v>7082</v>
      </c>
      <c r="U33478" s="94">
        <v>0</v>
      </c>
      <c r="V33478" s="94">
        <v>3262</v>
      </c>
      <c r="W33478" s="94">
        <v>0</v>
      </c>
      <c r="X33478" s="94">
        <v>0</v>
      </c>
      <c r="Y33478" s="94">
        <v>16</v>
      </c>
      <c r="AJ33478" s="94">
        <v>2583</v>
      </c>
      <c r="AK33478" s="94">
        <v>4578</v>
      </c>
      <c r="AL33478" s="94">
        <v>7082</v>
      </c>
      <c r="AM33478" s="94">
        <v>0</v>
      </c>
      <c r="AN33478" s="94">
        <v>3262</v>
      </c>
      <c r="AO33478" s="94">
        <v>0</v>
      </c>
      <c r="AP33478" s="94">
        <v>0</v>
      </c>
      <c r="AQ33478" s="94">
        <v>16</v>
      </c>
      <c r="AS33478" s="94">
        <v>-209</v>
      </c>
      <c r="AT33478" s="94">
        <v>-30</v>
      </c>
      <c r="AU33478" s="94">
        <v>-8</v>
      </c>
      <c r="AV33478" s="94">
        <v>-396</v>
      </c>
      <c r="AW33478" s="94">
        <v>483</v>
      </c>
      <c r="AX33478" s="94">
        <v>-239</v>
      </c>
      <c r="AY33478" s="94">
        <v>966</v>
      </c>
      <c r="AZ33478" s="94">
        <v>69</v>
      </c>
    </row>
    <row r="33479" spans="1:52">
      <c r="A33479" s="85" t="s">
        <v>74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55</v>
      </c>
      <c r="G33479" s="89" t="s">
        <v>396</v>
      </c>
      <c r="H33479" s="94">
        <v>16717</v>
      </c>
      <c r="I33479" s="94">
        <v>16180</v>
      </c>
      <c r="J33479" s="94">
        <v>16784</v>
      </c>
      <c r="K33479" s="94">
        <v>604</v>
      </c>
      <c r="O33479" s="94">
        <v>16180</v>
      </c>
      <c r="P33479" s="94">
        <v>16784</v>
      </c>
      <c r="Q33479" s="94">
        <v>604</v>
      </c>
      <c r="R33479" s="94">
        <v>2523</v>
      </c>
      <c r="S33479" s="94">
        <v>4195</v>
      </c>
      <c r="T33479" s="94">
        <v>7080</v>
      </c>
      <c r="U33479" s="94">
        <v>0</v>
      </c>
      <c r="V33479" s="94">
        <v>2925</v>
      </c>
      <c r="W33479" s="94">
        <v>0</v>
      </c>
      <c r="X33479" s="94">
        <v>0</v>
      </c>
      <c r="Y33479" s="94">
        <v>14</v>
      </c>
      <c r="AJ33479" s="94">
        <v>2523</v>
      </c>
      <c r="AK33479" s="94">
        <v>4195</v>
      </c>
      <c r="AL33479" s="94">
        <v>7080</v>
      </c>
      <c r="AM33479" s="94">
        <v>0</v>
      </c>
      <c r="AN33479" s="94">
        <v>2925</v>
      </c>
      <c r="AO33479" s="94">
        <v>0</v>
      </c>
      <c r="AP33479" s="94">
        <v>0</v>
      </c>
      <c r="AQ33479" s="94">
        <v>14</v>
      </c>
      <c r="AS33479" s="94">
        <v>-204</v>
      </c>
      <c r="AT33479" s="94">
        <v>-12</v>
      </c>
      <c r="AU33479" s="94">
        <v>20</v>
      </c>
      <c r="AV33479" s="94">
        <v>-352</v>
      </c>
      <c r="AW33479" s="94">
        <v>446</v>
      </c>
      <c r="AX33479" s="94">
        <v>-288</v>
      </c>
      <c r="AY33479" s="94">
        <v>941</v>
      </c>
      <c r="AZ33479" s="94">
        <v>171</v>
      </c>
    </row>
    <row r="33480" spans="1:52">
      <c r="A33480" s="85" t="s">
        <v>74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55</v>
      </c>
      <c r="G33480" s="89" t="s">
        <v>396</v>
      </c>
      <c r="H33480" s="94">
        <v>15351</v>
      </c>
      <c r="I33480" s="94">
        <v>14944</v>
      </c>
      <c r="J33480" s="94">
        <v>15769</v>
      </c>
      <c r="K33480" s="94">
        <v>825</v>
      </c>
      <c r="O33480" s="94">
        <v>14944</v>
      </c>
      <c r="P33480" s="94">
        <v>15769</v>
      </c>
      <c r="Q33480" s="94">
        <v>825</v>
      </c>
      <c r="R33480" s="94">
        <v>2152</v>
      </c>
      <c r="S33480" s="94">
        <v>3647</v>
      </c>
      <c r="T33480" s="94">
        <v>7087</v>
      </c>
      <c r="U33480" s="94">
        <v>0</v>
      </c>
      <c r="V33480" s="94">
        <v>2760</v>
      </c>
      <c r="W33480" s="94">
        <v>-1</v>
      </c>
      <c r="X33480" s="94">
        <v>0</v>
      </c>
      <c r="Y33480" s="94">
        <v>20</v>
      </c>
      <c r="AJ33480" s="94">
        <v>2152</v>
      </c>
      <c r="AK33480" s="94">
        <v>3647</v>
      </c>
      <c r="AL33480" s="94">
        <v>7087</v>
      </c>
      <c r="AM33480" s="94">
        <v>0</v>
      </c>
      <c r="AN33480" s="94">
        <v>2760</v>
      </c>
      <c r="AO33480" s="94">
        <v>-1</v>
      </c>
      <c r="AP33480" s="94">
        <v>0</v>
      </c>
      <c r="AQ33480" s="94">
        <v>20</v>
      </c>
      <c r="AS33480" s="94">
        <v>-189</v>
      </c>
      <c r="AT33480" s="94">
        <v>-7</v>
      </c>
      <c r="AU33480" s="94">
        <v>26</v>
      </c>
      <c r="AV33480" s="94">
        <v>-250</v>
      </c>
      <c r="AW33480" s="94">
        <v>471</v>
      </c>
      <c r="AX33480" s="94">
        <v>-288</v>
      </c>
      <c r="AY33480" s="94">
        <v>942</v>
      </c>
      <c r="AZ33480" s="94">
        <v>176</v>
      </c>
    </row>
    <row r="33481" spans="1:52">
      <c r="A33481" s="85" t="s">
        <v>74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55</v>
      </c>
      <c r="G33481" s="89" t="s">
        <v>396</v>
      </c>
      <c r="H33481" s="94">
        <v>14114</v>
      </c>
      <c r="I33481" s="94">
        <v>13859</v>
      </c>
      <c r="J33481" s="94">
        <v>14504</v>
      </c>
      <c r="K33481" s="94">
        <v>645</v>
      </c>
      <c r="O33481" s="94">
        <v>13859</v>
      </c>
      <c r="P33481" s="94">
        <v>14504</v>
      </c>
      <c r="Q33481" s="94">
        <v>645</v>
      </c>
      <c r="R33481" s="94">
        <v>1922</v>
      </c>
      <c r="S33481" s="94">
        <v>2911</v>
      </c>
      <c r="T33481" s="94">
        <v>7092</v>
      </c>
      <c r="U33481" s="94">
        <v>0</v>
      </c>
      <c r="V33481" s="94">
        <v>2401</v>
      </c>
      <c r="W33481" s="94">
        <v>0</v>
      </c>
      <c r="X33481" s="94">
        <v>0</v>
      </c>
      <c r="Y33481" s="94">
        <v>17</v>
      </c>
      <c r="AJ33481" s="94">
        <v>1922</v>
      </c>
      <c r="AK33481" s="94">
        <v>2911</v>
      </c>
      <c r="AL33481" s="94">
        <v>7092</v>
      </c>
      <c r="AM33481" s="94">
        <v>0</v>
      </c>
      <c r="AN33481" s="94">
        <v>2401</v>
      </c>
      <c r="AO33481" s="94">
        <v>0</v>
      </c>
      <c r="AP33481" s="94">
        <v>0</v>
      </c>
      <c r="AQ33481" s="94">
        <v>17</v>
      </c>
      <c r="AS33481" s="94">
        <v>-170</v>
      </c>
      <c r="AT33481" s="94">
        <v>-3</v>
      </c>
      <c r="AU33481" s="94">
        <v>26</v>
      </c>
      <c r="AV33481" s="94">
        <v>-226</v>
      </c>
      <c r="AW33481" s="94">
        <v>374</v>
      </c>
      <c r="AX33481" s="94">
        <v>-424</v>
      </c>
      <c r="AY33481" s="94">
        <v>966</v>
      </c>
      <c r="AZ33481" s="94">
        <v>94</v>
      </c>
    </row>
    <row r="33482" spans="1:52">
      <c r="A33482" s="85" t="s">
        <v>74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55</v>
      </c>
      <c r="G33482" s="89" t="s">
        <v>396</v>
      </c>
      <c r="H33482" s="94">
        <v>13153</v>
      </c>
      <c r="I33482" s="94">
        <v>13173</v>
      </c>
      <c r="J33482" s="94">
        <v>13744</v>
      </c>
      <c r="K33482" s="94">
        <v>571</v>
      </c>
      <c r="O33482" s="94">
        <v>13173</v>
      </c>
      <c r="P33482" s="94">
        <v>13744</v>
      </c>
      <c r="Q33482" s="94">
        <v>571</v>
      </c>
      <c r="R33482" s="94">
        <v>1872</v>
      </c>
      <c r="S33482" s="94">
        <v>2556</v>
      </c>
      <c r="T33482" s="94">
        <v>7081</v>
      </c>
      <c r="U33482" s="94">
        <v>0</v>
      </c>
      <c r="V33482" s="94">
        <v>2060</v>
      </c>
      <c r="W33482" s="94">
        <v>0</v>
      </c>
      <c r="X33482" s="94">
        <v>0</v>
      </c>
      <c r="Y33482" s="94">
        <v>19</v>
      </c>
      <c r="AJ33482" s="94">
        <v>1872</v>
      </c>
      <c r="AK33482" s="94">
        <v>2556</v>
      </c>
      <c r="AL33482" s="94">
        <v>7081</v>
      </c>
      <c r="AM33482" s="94">
        <v>0</v>
      </c>
      <c r="AN33482" s="94">
        <v>2060</v>
      </c>
      <c r="AO33482" s="94">
        <v>0</v>
      </c>
      <c r="AP33482" s="94">
        <v>0</v>
      </c>
      <c r="AQ33482" s="94">
        <v>19</v>
      </c>
      <c r="AS33482" s="94">
        <v>-137</v>
      </c>
      <c r="AT33482" s="94">
        <v>4</v>
      </c>
      <c r="AU33482" s="94">
        <v>47</v>
      </c>
      <c r="AV33482" s="94">
        <v>-203</v>
      </c>
      <c r="AW33482" s="94">
        <v>400</v>
      </c>
      <c r="AX33482" s="94">
        <v>-890</v>
      </c>
      <c r="AY33482" s="94">
        <v>1247</v>
      </c>
      <c r="AZ33482" s="94">
        <v>97</v>
      </c>
    </row>
    <row r="33483" spans="1:52">
      <c r="A33483" s="85" t="s">
        <v>74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55</v>
      </c>
      <c r="G33483" s="89" t="s">
        <v>396</v>
      </c>
      <c r="H33483" s="94">
        <v>12621</v>
      </c>
      <c r="I33483" s="94">
        <v>12751</v>
      </c>
      <c r="J33483" s="94">
        <v>13352</v>
      </c>
      <c r="K33483" s="94">
        <v>601</v>
      </c>
      <c r="O33483" s="94">
        <v>12751</v>
      </c>
      <c r="P33483" s="94">
        <v>13352</v>
      </c>
      <c r="Q33483" s="94">
        <v>601</v>
      </c>
      <c r="R33483" s="94">
        <v>1814</v>
      </c>
      <c r="S33483" s="94">
        <v>2626</v>
      </c>
      <c r="T33483" s="94">
        <v>7079</v>
      </c>
      <c r="U33483" s="94">
        <v>0</v>
      </c>
      <c r="V33483" s="94">
        <v>1673</v>
      </c>
      <c r="W33483" s="94">
        <v>0</v>
      </c>
      <c r="X33483" s="94">
        <v>0</v>
      </c>
      <c r="Y33483" s="94">
        <v>17</v>
      </c>
      <c r="AJ33483" s="94">
        <v>1814</v>
      </c>
      <c r="AK33483" s="94">
        <v>2626</v>
      </c>
      <c r="AL33483" s="94">
        <v>7079</v>
      </c>
      <c r="AM33483" s="94">
        <v>0</v>
      </c>
      <c r="AN33483" s="94">
        <v>1673</v>
      </c>
      <c r="AO33483" s="94">
        <v>0</v>
      </c>
      <c r="AP33483" s="94">
        <v>0</v>
      </c>
      <c r="AQ33483" s="94">
        <v>17</v>
      </c>
      <c r="AS33483" s="94">
        <v>-96</v>
      </c>
      <c r="AT33483" s="94">
        <v>-2</v>
      </c>
      <c r="AU33483" s="94">
        <v>41</v>
      </c>
      <c r="AV33483" s="94">
        <v>-181</v>
      </c>
      <c r="AW33483" s="94">
        <v>353</v>
      </c>
      <c r="AX33483" s="94">
        <v>-447</v>
      </c>
      <c r="AY33483" s="94">
        <v>1054</v>
      </c>
      <c r="AZ33483" s="94">
        <v>-115</v>
      </c>
    </row>
    <row r="33484" spans="1:52">
      <c r="A33484" s="85" t="s">
        <v>74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55</v>
      </c>
      <c r="G33484" s="89" t="s">
        <v>396</v>
      </c>
      <c r="H33484" s="94">
        <v>12349</v>
      </c>
      <c r="I33484" s="94">
        <v>12483</v>
      </c>
      <c r="J33484" s="94">
        <v>13150</v>
      </c>
      <c r="K33484" s="94">
        <v>667</v>
      </c>
      <c r="O33484" s="94">
        <v>12483</v>
      </c>
      <c r="P33484" s="94">
        <v>13150</v>
      </c>
      <c r="Q33484" s="94">
        <v>667</v>
      </c>
      <c r="R33484" s="94">
        <v>1794</v>
      </c>
      <c r="S33484" s="94">
        <v>2382</v>
      </c>
      <c r="T33484" s="94">
        <v>7091</v>
      </c>
      <c r="U33484" s="94">
        <v>0</v>
      </c>
      <c r="V33484" s="94">
        <v>1670</v>
      </c>
      <c r="W33484" s="94">
        <v>-1</v>
      </c>
      <c r="X33484" s="94">
        <v>0</v>
      </c>
      <c r="Y33484" s="94">
        <v>20</v>
      </c>
      <c r="AJ33484" s="94">
        <v>1794</v>
      </c>
      <c r="AK33484" s="94">
        <v>2382</v>
      </c>
      <c r="AL33484" s="94">
        <v>7091</v>
      </c>
      <c r="AM33484" s="94">
        <v>0</v>
      </c>
      <c r="AN33484" s="94">
        <v>1670</v>
      </c>
      <c r="AO33484" s="94">
        <v>-1</v>
      </c>
      <c r="AP33484" s="94">
        <v>0</v>
      </c>
      <c r="AQ33484" s="94">
        <v>20</v>
      </c>
      <c r="AS33484" s="94">
        <v>-85</v>
      </c>
      <c r="AT33484" s="94">
        <v>-4</v>
      </c>
      <c r="AU33484" s="94">
        <v>52</v>
      </c>
      <c r="AV33484" s="94">
        <v>-181</v>
      </c>
      <c r="AW33484" s="94">
        <v>344</v>
      </c>
      <c r="AX33484" s="94">
        <v>-494</v>
      </c>
      <c r="AY33484" s="94">
        <v>1040</v>
      </c>
      <c r="AZ33484" s="94">
        <v>-47</v>
      </c>
    </row>
    <row r="33485" spans="1:52">
      <c r="A33485" s="85" t="s">
        <v>74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55</v>
      </c>
      <c r="G33485" s="89" t="s">
        <v>396</v>
      </c>
      <c r="H33485" s="94">
        <v>12338</v>
      </c>
      <c r="I33485" s="94">
        <v>12322</v>
      </c>
      <c r="J33485" s="94">
        <v>13053</v>
      </c>
      <c r="K33485" s="94">
        <v>731</v>
      </c>
      <c r="O33485" s="94">
        <v>12322</v>
      </c>
      <c r="P33485" s="94">
        <v>13053</v>
      </c>
      <c r="Q33485" s="94">
        <v>731</v>
      </c>
      <c r="R33485" s="94">
        <v>1802</v>
      </c>
      <c r="S33485" s="94">
        <v>2452</v>
      </c>
      <c r="T33485" s="94">
        <v>7085</v>
      </c>
      <c r="U33485" s="94">
        <v>0</v>
      </c>
      <c r="V33485" s="94">
        <v>1426</v>
      </c>
      <c r="W33485" s="94">
        <v>0</v>
      </c>
      <c r="X33485" s="94">
        <v>0</v>
      </c>
      <c r="Y33485" s="94">
        <v>17</v>
      </c>
      <c r="AJ33485" s="94">
        <v>1802</v>
      </c>
      <c r="AK33485" s="94">
        <v>2452</v>
      </c>
      <c r="AL33485" s="94">
        <v>7085</v>
      </c>
      <c r="AM33485" s="94">
        <v>0</v>
      </c>
      <c r="AN33485" s="94">
        <v>1426</v>
      </c>
      <c r="AO33485" s="94">
        <v>0</v>
      </c>
      <c r="AP33485" s="94">
        <v>0</v>
      </c>
      <c r="AQ33485" s="94">
        <v>17</v>
      </c>
      <c r="AS33485" s="94">
        <v>-94</v>
      </c>
      <c r="AT33485" s="94">
        <v>-2</v>
      </c>
      <c r="AU33485" s="94">
        <v>65</v>
      </c>
      <c r="AV33485" s="94">
        <v>-174</v>
      </c>
      <c r="AW33485" s="94">
        <v>368</v>
      </c>
      <c r="AX33485" s="94">
        <v>-852</v>
      </c>
      <c r="AY33485" s="94">
        <v>1122</v>
      </c>
      <c r="AZ33485" s="94">
        <v>178</v>
      </c>
    </row>
    <row r="33486" spans="1:52">
      <c r="A33486" s="85" t="s">
        <v>74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55</v>
      </c>
      <c r="G33486" s="89" t="s">
        <v>396</v>
      </c>
      <c r="H33486" s="94">
        <v>12751</v>
      </c>
      <c r="I33486" s="94">
        <v>12756</v>
      </c>
      <c r="J33486" s="94">
        <v>13325</v>
      </c>
      <c r="K33486" s="94">
        <v>569</v>
      </c>
      <c r="O33486" s="94">
        <v>12756</v>
      </c>
      <c r="P33486" s="94">
        <v>13325</v>
      </c>
      <c r="Q33486" s="94">
        <v>569</v>
      </c>
      <c r="R33486" s="94">
        <v>1809</v>
      </c>
      <c r="S33486" s="94">
        <v>2728</v>
      </c>
      <c r="T33486" s="94">
        <v>7092</v>
      </c>
      <c r="U33486" s="94">
        <v>0</v>
      </c>
      <c r="V33486" s="94">
        <v>1486</v>
      </c>
      <c r="W33486" s="94">
        <v>0</v>
      </c>
      <c r="X33486" s="94">
        <v>0</v>
      </c>
      <c r="Y33486" s="94">
        <v>16</v>
      </c>
      <c r="AJ33486" s="94">
        <v>1809</v>
      </c>
      <c r="AK33486" s="94">
        <v>2728</v>
      </c>
      <c r="AL33486" s="94">
        <v>7092</v>
      </c>
      <c r="AM33486" s="94">
        <v>0</v>
      </c>
      <c r="AN33486" s="94">
        <v>1486</v>
      </c>
      <c r="AO33486" s="94">
        <v>0</v>
      </c>
      <c r="AP33486" s="94">
        <v>0</v>
      </c>
      <c r="AQ33486" s="94">
        <v>16</v>
      </c>
      <c r="AS33486" s="94">
        <v>-119</v>
      </c>
      <c r="AT33486" s="94">
        <v>-5</v>
      </c>
      <c r="AU33486" s="94">
        <v>60</v>
      </c>
      <c r="AV33486" s="94">
        <v>-177</v>
      </c>
      <c r="AW33486" s="94">
        <v>427</v>
      </c>
      <c r="AX33486" s="94">
        <v>-1259</v>
      </c>
      <c r="AY33486" s="94">
        <v>1367</v>
      </c>
      <c r="AZ33486" s="94">
        <v>229</v>
      </c>
    </row>
    <row r="33487" spans="1:52">
      <c r="A33487" s="85" t="s">
        <v>74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55</v>
      </c>
      <c r="G33487" s="89" t="s">
        <v>396</v>
      </c>
      <c r="H33487" s="94">
        <v>13864</v>
      </c>
      <c r="I33487" s="94">
        <v>13898</v>
      </c>
      <c r="J33487" s="94">
        <v>14387</v>
      </c>
      <c r="K33487" s="94">
        <v>489</v>
      </c>
      <c r="O33487" s="94">
        <v>13898</v>
      </c>
      <c r="P33487" s="94">
        <v>14387</v>
      </c>
      <c r="Q33487" s="94">
        <v>489</v>
      </c>
      <c r="R33487" s="94">
        <v>1960</v>
      </c>
      <c r="S33487" s="94">
        <v>3202</v>
      </c>
      <c r="T33487" s="94">
        <v>6890</v>
      </c>
      <c r="U33487" s="94">
        <v>0</v>
      </c>
      <c r="V33487" s="94">
        <v>2259</v>
      </c>
      <c r="W33487" s="94">
        <v>-2</v>
      </c>
      <c r="X33487" s="94">
        <v>0</v>
      </c>
      <c r="Y33487" s="94">
        <v>20</v>
      </c>
      <c r="AJ33487" s="94">
        <v>1960</v>
      </c>
      <c r="AK33487" s="94">
        <v>3202</v>
      </c>
      <c r="AL33487" s="94">
        <v>6890</v>
      </c>
      <c r="AM33487" s="94">
        <v>0</v>
      </c>
      <c r="AN33487" s="94">
        <v>2259</v>
      </c>
      <c r="AO33487" s="94">
        <v>-2</v>
      </c>
      <c r="AP33487" s="94">
        <v>0</v>
      </c>
      <c r="AQ33487" s="94">
        <v>20</v>
      </c>
      <c r="AS33487" s="94">
        <v>-161</v>
      </c>
      <c r="AT33487" s="94">
        <v>-11</v>
      </c>
      <c r="AU33487" s="94">
        <v>19</v>
      </c>
      <c r="AV33487" s="94">
        <v>-218</v>
      </c>
      <c r="AW33487" s="94">
        <v>510</v>
      </c>
      <c r="AX33487" s="94">
        <v>-1407</v>
      </c>
      <c r="AY33487" s="94">
        <v>1532</v>
      </c>
      <c r="AZ33487" s="94">
        <v>328</v>
      </c>
    </row>
    <row r="33488" spans="1:52">
      <c r="A33488" s="85" t="s">
        <v>74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55</v>
      </c>
      <c r="G33488" s="89" t="s">
        <v>396</v>
      </c>
      <c r="H33488" s="94">
        <v>14959</v>
      </c>
      <c r="I33488" s="94">
        <v>14919</v>
      </c>
      <c r="J33488" s="94">
        <v>15401</v>
      </c>
      <c r="K33488" s="94">
        <v>482</v>
      </c>
      <c r="O33488" s="94">
        <v>14919</v>
      </c>
      <c r="P33488" s="94">
        <v>15401</v>
      </c>
      <c r="Q33488" s="94">
        <v>482</v>
      </c>
      <c r="R33488" s="94">
        <v>2284</v>
      </c>
      <c r="S33488" s="94">
        <v>3302</v>
      </c>
      <c r="T33488" s="94">
        <v>6711</v>
      </c>
      <c r="U33488" s="94">
        <v>0</v>
      </c>
      <c r="V33488" s="94">
        <v>2971</v>
      </c>
      <c r="W33488" s="94">
        <v>9</v>
      </c>
      <c r="X33488" s="94">
        <v>0</v>
      </c>
      <c r="Y33488" s="94">
        <v>17</v>
      </c>
      <c r="AJ33488" s="94">
        <v>2284</v>
      </c>
      <c r="AK33488" s="94">
        <v>3302</v>
      </c>
      <c r="AL33488" s="94">
        <v>6711</v>
      </c>
      <c r="AM33488" s="94">
        <v>0</v>
      </c>
      <c r="AN33488" s="94">
        <v>2971</v>
      </c>
      <c r="AO33488" s="94">
        <v>9</v>
      </c>
      <c r="AP33488" s="94">
        <v>0</v>
      </c>
      <c r="AQ33488" s="94">
        <v>17</v>
      </c>
      <c r="AS33488" s="94">
        <v>-171</v>
      </c>
      <c r="AT33488" s="94">
        <v>-20</v>
      </c>
      <c r="AU33488" s="94">
        <v>-22</v>
      </c>
      <c r="AV33488" s="94">
        <v>-274</v>
      </c>
      <c r="AW33488" s="94">
        <v>533</v>
      </c>
      <c r="AX33488" s="94">
        <v>-1177</v>
      </c>
      <c r="AY33488" s="94">
        <v>1558</v>
      </c>
      <c r="AZ33488" s="94">
        <v>127</v>
      </c>
    </row>
    <row r="33489" spans="1:52">
      <c r="A33489" s="85" t="s">
        <v>74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55</v>
      </c>
      <c r="G33489" s="89" t="s">
        <v>396</v>
      </c>
      <c r="H33489" s="94">
        <v>15319</v>
      </c>
      <c r="I33489" s="94">
        <v>15348</v>
      </c>
      <c r="J33489" s="94">
        <v>15957</v>
      </c>
      <c r="K33489" s="94">
        <v>609</v>
      </c>
      <c r="O33489" s="94">
        <v>15348</v>
      </c>
      <c r="P33489" s="94">
        <v>15957</v>
      </c>
      <c r="Q33489" s="94">
        <v>609</v>
      </c>
      <c r="R33489" s="94">
        <v>2526</v>
      </c>
      <c r="S33489" s="94">
        <v>3440</v>
      </c>
      <c r="T33489" s="94">
        <v>6696</v>
      </c>
      <c r="U33489" s="94">
        <v>0</v>
      </c>
      <c r="V33489" s="94">
        <v>3071</v>
      </c>
      <c r="W33489" s="94">
        <v>105</v>
      </c>
      <c r="X33489" s="94">
        <v>0</v>
      </c>
      <c r="Y33489" s="94">
        <v>19</v>
      </c>
      <c r="AJ33489" s="94">
        <v>2526</v>
      </c>
      <c r="AK33489" s="94">
        <v>3440</v>
      </c>
      <c r="AL33489" s="94">
        <v>6696</v>
      </c>
      <c r="AM33489" s="94">
        <v>0</v>
      </c>
      <c r="AN33489" s="94">
        <v>3071</v>
      </c>
      <c r="AO33489" s="94">
        <v>105</v>
      </c>
      <c r="AP33489" s="94">
        <v>0</v>
      </c>
      <c r="AQ33489" s="94">
        <v>19</v>
      </c>
      <c r="AS33489" s="94">
        <v>-162</v>
      </c>
      <c r="AT33489" s="94">
        <v>-13</v>
      </c>
      <c r="AU33489" s="94">
        <v>-14</v>
      </c>
      <c r="AV33489" s="94">
        <v>-253</v>
      </c>
      <c r="AW33489" s="94">
        <v>537</v>
      </c>
      <c r="AX33489" s="94">
        <v>-1134</v>
      </c>
      <c r="AY33489" s="94">
        <v>1523</v>
      </c>
      <c r="AZ33489" s="94">
        <v>208</v>
      </c>
    </row>
    <row r="33490" spans="1:52">
      <c r="A33490" s="85" t="s">
        <v>74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55</v>
      </c>
      <c r="G33490" s="89" t="s">
        <v>396</v>
      </c>
      <c r="H33490" s="94">
        <v>15504</v>
      </c>
      <c r="I33490" s="94">
        <v>15620</v>
      </c>
      <c r="J33490" s="94">
        <v>16222</v>
      </c>
      <c r="K33490" s="94">
        <v>602</v>
      </c>
      <c r="O33490" s="94">
        <v>15620</v>
      </c>
      <c r="P33490" s="94">
        <v>16222</v>
      </c>
      <c r="Q33490" s="94">
        <v>602</v>
      </c>
      <c r="R33490" s="94">
        <v>2628</v>
      </c>
      <c r="S33490" s="94">
        <v>3328</v>
      </c>
      <c r="T33490" s="94">
        <v>6684</v>
      </c>
      <c r="U33490" s="94">
        <v>0</v>
      </c>
      <c r="V33490" s="94">
        <v>3160</v>
      </c>
      <c r="W33490" s="94">
        <v>213</v>
      </c>
      <c r="X33490" s="94">
        <v>0</v>
      </c>
      <c r="Y33490" s="94">
        <v>14</v>
      </c>
      <c r="AJ33490" s="94">
        <v>2628</v>
      </c>
      <c r="AK33490" s="94">
        <v>3328</v>
      </c>
      <c r="AL33490" s="94">
        <v>6684</v>
      </c>
      <c r="AM33490" s="94">
        <v>0</v>
      </c>
      <c r="AN33490" s="94">
        <v>3160</v>
      </c>
      <c r="AO33490" s="94">
        <v>213</v>
      </c>
      <c r="AP33490" s="94">
        <v>0</v>
      </c>
      <c r="AQ33490" s="94">
        <v>14</v>
      </c>
      <c r="AS33490" s="94">
        <v>-161</v>
      </c>
      <c r="AT33490" s="94">
        <v>-9</v>
      </c>
      <c r="AU33490" s="94">
        <v>-12</v>
      </c>
      <c r="AV33490" s="94">
        <v>-234</v>
      </c>
      <c r="AW33490" s="94">
        <v>521</v>
      </c>
      <c r="AX33490" s="94">
        <v>-1113</v>
      </c>
      <c r="AY33490" s="94">
        <v>1420</v>
      </c>
      <c r="AZ33490" s="94">
        <v>176</v>
      </c>
    </row>
    <row r="33491" spans="1:52">
      <c r="A33491" s="85" t="s">
        <v>74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55</v>
      </c>
      <c r="G33491" s="89" t="s">
        <v>396</v>
      </c>
      <c r="H33491" s="94">
        <v>15750</v>
      </c>
      <c r="I33491" s="94">
        <v>15748</v>
      </c>
      <c r="J33491" s="94">
        <v>16344</v>
      </c>
      <c r="K33491" s="94">
        <v>596</v>
      </c>
      <c r="O33491" s="94">
        <v>15748</v>
      </c>
      <c r="P33491" s="94">
        <v>16344</v>
      </c>
      <c r="Q33491" s="94">
        <v>596</v>
      </c>
      <c r="R33491" s="94">
        <v>2610</v>
      </c>
      <c r="S33491" s="94">
        <v>3422</v>
      </c>
      <c r="T33491" s="94">
        <v>6673</v>
      </c>
      <c r="U33491" s="94">
        <v>0</v>
      </c>
      <c r="V33491" s="94">
        <v>3201</v>
      </c>
      <c r="W33491" s="94">
        <v>231</v>
      </c>
      <c r="X33491" s="94">
        <v>0</v>
      </c>
      <c r="Y33491" s="94">
        <v>20</v>
      </c>
      <c r="AJ33491" s="94">
        <v>2610</v>
      </c>
      <c r="AK33491" s="94">
        <v>3422</v>
      </c>
      <c r="AL33491" s="94">
        <v>6673</v>
      </c>
      <c r="AM33491" s="94">
        <v>0</v>
      </c>
      <c r="AN33491" s="94">
        <v>3201</v>
      </c>
      <c r="AO33491" s="94">
        <v>231</v>
      </c>
      <c r="AP33491" s="94">
        <v>0</v>
      </c>
      <c r="AQ33491" s="94">
        <v>20</v>
      </c>
      <c r="AS33491" s="94">
        <v>-165</v>
      </c>
      <c r="AT33491" s="94">
        <v>0</v>
      </c>
      <c r="AU33491" s="94">
        <v>7</v>
      </c>
      <c r="AV33491" s="94">
        <v>-265</v>
      </c>
      <c r="AW33491" s="94">
        <v>469</v>
      </c>
      <c r="AX33491" s="94">
        <v>-916</v>
      </c>
      <c r="AY33491" s="94">
        <v>1256</v>
      </c>
      <c r="AZ33491" s="94">
        <v>206</v>
      </c>
    </row>
    <row r="33492" spans="1:52">
      <c r="A33492" s="85" t="s">
        <v>74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55</v>
      </c>
      <c r="G33492" s="89" t="s">
        <v>396</v>
      </c>
      <c r="H33492" s="94">
        <v>15942</v>
      </c>
      <c r="I33492" s="94">
        <v>16020</v>
      </c>
      <c r="J33492" s="94">
        <v>16583</v>
      </c>
      <c r="K33492" s="94">
        <v>563</v>
      </c>
      <c r="O33492" s="94">
        <v>16020</v>
      </c>
      <c r="P33492" s="94">
        <v>16583</v>
      </c>
      <c r="Q33492" s="94">
        <v>563</v>
      </c>
      <c r="R33492" s="94">
        <v>2582</v>
      </c>
      <c r="S33492" s="94">
        <v>3606</v>
      </c>
      <c r="T33492" s="94">
        <v>6684</v>
      </c>
      <c r="U33492" s="94">
        <v>0</v>
      </c>
      <c r="V33492" s="94">
        <v>3275</v>
      </c>
      <c r="W33492" s="94">
        <v>243</v>
      </c>
      <c r="X33492" s="94">
        <v>0</v>
      </c>
      <c r="Y33492" s="94">
        <v>17</v>
      </c>
      <c r="AJ33492" s="94">
        <v>2582</v>
      </c>
      <c r="AK33492" s="94">
        <v>3606</v>
      </c>
      <c r="AL33492" s="94">
        <v>6684</v>
      </c>
      <c r="AM33492" s="94">
        <v>0</v>
      </c>
      <c r="AN33492" s="94">
        <v>3275</v>
      </c>
      <c r="AO33492" s="94">
        <v>243</v>
      </c>
      <c r="AP33492" s="94">
        <v>0</v>
      </c>
      <c r="AQ33492" s="94">
        <v>17</v>
      </c>
      <c r="AS33492" s="94">
        <v>-177</v>
      </c>
      <c r="AT33492" s="94">
        <v>1</v>
      </c>
      <c r="AU33492" s="94">
        <v>20</v>
      </c>
      <c r="AV33492" s="94">
        <v>-296</v>
      </c>
      <c r="AW33492" s="94">
        <v>441</v>
      </c>
      <c r="AX33492" s="94">
        <v>-926</v>
      </c>
      <c r="AY33492" s="94">
        <v>1218</v>
      </c>
      <c r="AZ33492" s="94">
        <v>289</v>
      </c>
    </row>
    <row r="33493" spans="1:52">
      <c r="A33493" s="85" t="s">
        <v>74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55</v>
      </c>
      <c r="G33493" s="89" t="s">
        <v>396</v>
      </c>
      <c r="H33493" s="94">
        <v>15959</v>
      </c>
      <c r="I33493" s="94">
        <v>15921</v>
      </c>
      <c r="J33493" s="94">
        <v>16542</v>
      </c>
      <c r="K33493" s="94">
        <v>621</v>
      </c>
      <c r="O33493" s="94">
        <v>15921</v>
      </c>
      <c r="P33493" s="94">
        <v>16542</v>
      </c>
      <c r="Q33493" s="94">
        <v>621</v>
      </c>
      <c r="R33493" s="94">
        <v>2603</v>
      </c>
      <c r="S33493" s="94">
        <v>3485</v>
      </c>
      <c r="T33493" s="94">
        <v>6685</v>
      </c>
      <c r="U33493" s="94">
        <v>0</v>
      </c>
      <c r="V33493" s="94">
        <v>3271</v>
      </c>
      <c r="W33493" s="94">
        <v>291</v>
      </c>
      <c r="X33493" s="94">
        <v>0</v>
      </c>
      <c r="Y33493" s="94">
        <v>17</v>
      </c>
      <c r="AJ33493" s="94">
        <v>2603</v>
      </c>
      <c r="AK33493" s="94">
        <v>3485</v>
      </c>
      <c r="AL33493" s="94">
        <v>6685</v>
      </c>
      <c r="AM33493" s="94">
        <v>0</v>
      </c>
      <c r="AN33493" s="94">
        <v>3271</v>
      </c>
      <c r="AO33493" s="94">
        <v>291</v>
      </c>
      <c r="AP33493" s="94">
        <v>0</v>
      </c>
      <c r="AQ33493" s="94">
        <v>17</v>
      </c>
      <c r="AS33493" s="94">
        <v>-192</v>
      </c>
      <c r="AT33493" s="94">
        <v>7</v>
      </c>
      <c r="AU33493" s="94">
        <v>39</v>
      </c>
      <c r="AV33493" s="94">
        <v>-307</v>
      </c>
      <c r="AW33493" s="94">
        <v>414</v>
      </c>
      <c r="AX33493" s="94">
        <v>-1188</v>
      </c>
      <c r="AY33493" s="94">
        <v>1178</v>
      </c>
      <c r="AZ33493" s="94">
        <v>673</v>
      </c>
    </row>
    <row r="33494" spans="1:52">
      <c r="A33494" s="85" t="s">
        <v>74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55</v>
      </c>
      <c r="G33494" s="89" t="s">
        <v>396</v>
      </c>
      <c r="H33494" s="94">
        <v>16018</v>
      </c>
      <c r="I33494" s="94">
        <v>15959</v>
      </c>
      <c r="J33494" s="94">
        <v>16575</v>
      </c>
      <c r="K33494" s="94">
        <v>616</v>
      </c>
      <c r="O33494" s="94">
        <v>15959</v>
      </c>
      <c r="P33494" s="94">
        <v>16575</v>
      </c>
      <c r="Q33494" s="94">
        <v>616</v>
      </c>
      <c r="R33494" s="94">
        <v>2623</v>
      </c>
      <c r="S33494" s="94">
        <v>3418</v>
      </c>
      <c r="T33494" s="94">
        <v>6695</v>
      </c>
      <c r="U33494" s="94">
        <v>0</v>
      </c>
      <c r="V33494" s="94">
        <v>3292</v>
      </c>
      <c r="W33494" s="94">
        <v>247</v>
      </c>
      <c r="X33494" s="94">
        <v>0</v>
      </c>
      <c r="Y33494" s="94">
        <v>16</v>
      </c>
      <c r="AJ33494" s="94">
        <v>2623</v>
      </c>
      <c r="AK33494" s="94">
        <v>3418</v>
      </c>
      <c r="AL33494" s="94">
        <v>6695</v>
      </c>
      <c r="AM33494" s="94">
        <v>0</v>
      </c>
      <c r="AN33494" s="94">
        <v>3292</v>
      </c>
      <c r="AO33494" s="94">
        <v>247</v>
      </c>
      <c r="AP33494" s="94">
        <v>0</v>
      </c>
      <c r="AQ33494" s="94">
        <v>16</v>
      </c>
      <c r="AS33494" s="94">
        <v>-195</v>
      </c>
      <c r="AT33494" s="94">
        <v>5</v>
      </c>
      <c r="AU33494" s="94">
        <v>34</v>
      </c>
      <c r="AV33494" s="94">
        <v>-318</v>
      </c>
      <c r="AW33494" s="94">
        <v>365</v>
      </c>
      <c r="AX33494" s="94">
        <v>-1138</v>
      </c>
      <c r="AY33494" s="94">
        <v>1129</v>
      </c>
      <c r="AZ33494" s="94">
        <v>636</v>
      </c>
    </row>
    <row r="33495" spans="1:52">
      <c r="A33495" s="85" t="s">
        <v>74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55</v>
      </c>
      <c r="G33495" s="89" t="s">
        <v>396</v>
      </c>
      <c r="H33495" s="94">
        <v>15956</v>
      </c>
      <c r="I33495" s="94">
        <v>16063</v>
      </c>
      <c r="J33495" s="94">
        <v>16626</v>
      </c>
      <c r="K33495" s="94">
        <v>563</v>
      </c>
      <c r="O33495" s="94">
        <v>16063</v>
      </c>
      <c r="P33495" s="94">
        <v>16626</v>
      </c>
      <c r="Q33495" s="94">
        <v>563</v>
      </c>
      <c r="R33495" s="94">
        <v>2608</v>
      </c>
      <c r="S33495" s="94">
        <v>3737</v>
      </c>
      <c r="T33495" s="94">
        <v>6696</v>
      </c>
      <c r="U33495" s="94">
        <v>0</v>
      </c>
      <c r="V33495" s="94">
        <v>2979</v>
      </c>
      <c r="W33495" s="94">
        <v>247</v>
      </c>
      <c r="X33495" s="94">
        <v>0</v>
      </c>
      <c r="Y33495" s="94">
        <v>14</v>
      </c>
      <c r="AJ33495" s="94">
        <v>2608</v>
      </c>
      <c r="AK33495" s="94">
        <v>3737</v>
      </c>
      <c r="AL33495" s="94">
        <v>6696</v>
      </c>
      <c r="AM33495" s="94">
        <v>0</v>
      </c>
      <c r="AN33495" s="94">
        <v>2979</v>
      </c>
      <c r="AO33495" s="94">
        <v>247</v>
      </c>
      <c r="AP33495" s="94">
        <v>0</v>
      </c>
      <c r="AQ33495" s="94">
        <v>14</v>
      </c>
      <c r="AS33495" s="94">
        <v>-200</v>
      </c>
      <c r="AT33495" s="94">
        <v>-6</v>
      </c>
      <c r="AU33495" s="94">
        <v>5</v>
      </c>
      <c r="AV33495" s="94">
        <v>-337</v>
      </c>
      <c r="AW33495" s="94">
        <v>331</v>
      </c>
      <c r="AX33495" s="94">
        <v>-959</v>
      </c>
      <c r="AY33495" s="94">
        <v>1093</v>
      </c>
      <c r="AZ33495" s="94">
        <v>479</v>
      </c>
    </row>
    <row r="33496" spans="1:52">
      <c r="A33496" s="85" t="s">
        <v>74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55</v>
      </c>
      <c r="G33496" s="89" t="s">
        <v>396</v>
      </c>
      <c r="H33496" s="94">
        <v>15982</v>
      </c>
      <c r="I33496" s="94">
        <v>16159</v>
      </c>
      <c r="J33496" s="94">
        <v>16745</v>
      </c>
      <c r="K33496" s="94">
        <v>586</v>
      </c>
      <c r="O33496" s="94">
        <v>16159</v>
      </c>
      <c r="P33496" s="94">
        <v>16745</v>
      </c>
      <c r="Q33496" s="94">
        <v>586</v>
      </c>
      <c r="R33496" s="94">
        <v>2587</v>
      </c>
      <c r="S33496" s="94">
        <v>3731</v>
      </c>
      <c r="T33496" s="94">
        <v>6883</v>
      </c>
      <c r="U33496" s="94">
        <v>0</v>
      </c>
      <c r="V33496" s="94">
        <v>2984</v>
      </c>
      <c r="W33496" s="94">
        <v>245</v>
      </c>
      <c r="X33496" s="94">
        <v>0</v>
      </c>
      <c r="Y33496" s="94">
        <v>17</v>
      </c>
      <c r="AJ33496" s="94">
        <v>2587</v>
      </c>
      <c r="AK33496" s="94">
        <v>3731</v>
      </c>
      <c r="AL33496" s="94">
        <v>6883</v>
      </c>
      <c r="AM33496" s="94">
        <v>0</v>
      </c>
      <c r="AN33496" s="94">
        <v>2984</v>
      </c>
      <c r="AO33496" s="94">
        <v>245</v>
      </c>
      <c r="AP33496" s="94">
        <v>0</v>
      </c>
      <c r="AQ33496" s="94">
        <v>17</v>
      </c>
      <c r="AS33496" s="94">
        <v>-193</v>
      </c>
      <c r="AT33496" s="94">
        <v>-10</v>
      </c>
      <c r="AU33496" s="94">
        <v>5</v>
      </c>
      <c r="AV33496" s="94">
        <v>-349</v>
      </c>
      <c r="AW33496" s="94">
        <v>292</v>
      </c>
      <c r="AX33496" s="94">
        <v>-790</v>
      </c>
      <c r="AY33496" s="94">
        <v>998</v>
      </c>
      <c r="AZ33496" s="94">
        <v>527</v>
      </c>
    </row>
    <row r="33497" spans="1:52">
      <c r="A33497" s="85" t="s">
        <v>74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55</v>
      </c>
      <c r="G33497" s="89" t="s">
        <v>396</v>
      </c>
      <c r="H33497" s="94">
        <v>16072</v>
      </c>
      <c r="I33497" s="94">
        <v>16284</v>
      </c>
      <c r="J33497" s="94">
        <v>16855</v>
      </c>
      <c r="K33497" s="94">
        <v>571</v>
      </c>
      <c r="O33497" s="94">
        <v>16284</v>
      </c>
      <c r="P33497" s="94">
        <v>16855</v>
      </c>
      <c r="Q33497" s="94">
        <v>571</v>
      </c>
      <c r="R33497" s="94">
        <v>2580</v>
      </c>
      <c r="S33497" s="94">
        <v>3700</v>
      </c>
      <c r="T33497" s="94">
        <v>6984</v>
      </c>
      <c r="U33497" s="94">
        <v>0</v>
      </c>
      <c r="V33497" s="94">
        <v>2987</v>
      </c>
      <c r="W33497" s="94">
        <v>257</v>
      </c>
      <c r="X33497" s="94">
        <v>0</v>
      </c>
      <c r="Y33497" s="94">
        <v>20</v>
      </c>
      <c r="AJ33497" s="94">
        <v>2580</v>
      </c>
      <c r="AK33497" s="94">
        <v>3700</v>
      </c>
      <c r="AL33497" s="94">
        <v>6984</v>
      </c>
      <c r="AM33497" s="94">
        <v>0</v>
      </c>
      <c r="AN33497" s="94">
        <v>2987</v>
      </c>
      <c r="AO33497" s="94">
        <v>257</v>
      </c>
      <c r="AP33497" s="94">
        <v>0</v>
      </c>
      <c r="AQ33497" s="94">
        <v>20</v>
      </c>
      <c r="AS33497" s="94">
        <v>-201</v>
      </c>
      <c r="AT33497" s="94">
        <v>-4</v>
      </c>
      <c r="AU33497" s="94">
        <v>30</v>
      </c>
      <c r="AV33497" s="94">
        <v>-357</v>
      </c>
      <c r="AW33497" s="94">
        <v>247</v>
      </c>
      <c r="AX33497" s="94">
        <v>-728</v>
      </c>
      <c r="AY33497" s="94">
        <v>843</v>
      </c>
      <c r="AZ33497" s="94">
        <v>605</v>
      </c>
    </row>
    <row r="33498" spans="1:52">
      <c r="A33498" s="85" t="s">
        <v>74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55</v>
      </c>
      <c r="G33498" s="89" t="s">
        <v>396</v>
      </c>
      <c r="H33498" s="94">
        <v>16092</v>
      </c>
      <c r="I33498" s="94">
        <v>16346</v>
      </c>
      <c r="J33498" s="94">
        <v>16922</v>
      </c>
      <c r="K33498" s="94">
        <v>576</v>
      </c>
      <c r="O33498" s="94">
        <v>16346</v>
      </c>
      <c r="P33498" s="94">
        <v>16922</v>
      </c>
      <c r="Q33498" s="94">
        <v>576</v>
      </c>
      <c r="R33498" s="94">
        <v>2595</v>
      </c>
      <c r="S33498" s="94">
        <v>3648</v>
      </c>
      <c r="T33498" s="94">
        <v>7007</v>
      </c>
      <c r="U33498" s="94">
        <v>0</v>
      </c>
      <c r="V33498" s="94">
        <v>3112</v>
      </c>
      <c r="W33498" s="94">
        <v>233</v>
      </c>
      <c r="X33498" s="94">
        <v>0</v>
      </c>
      <c r="Y33498" s="94">
        <v>17</v>
      </c>
      <c r="AJ33498" s="94">
        <v>2595</v>
      </c>
      <c r="AK33498" s="94">
        <v>3648</v>
      </c>
      <c r="AL33498" s="94">
        <v>7007</v>
      </c>
      <c r="AM33498" s="94">
        <v>0</v>
      </c>
      <c r="AN33498" s="94">
        <v>3112</v>
      </c>
      <c r="AO33498" s="94">
        <v>233</v>
      </c>
      <c r="AP33498" s="94">
        <v>0</v>
      </c>
      <c r="AQ33498" s="94">
        <v>17</v>
      </c>
      <c r="AS33498" s="94">
        <v>-188</v>
      </c>
      <c r="AT33498" s="94">
        <v>-2</v>
      </c>
      <c r="AU33498" s="94">
        <v>60</v>
      </c>
      <c r="AV33498" s="94">
        <v>-350</v>
      </c>
      <c r="AW33498" s="94">
        <v>233</v>
      </c>
      <c r="AX33498" s="94">
        <v>-439</v>
      </c>
      <c r="AY33498" s="94">
        <v>730</v>
      </c>
      <c r="AZ33498" s="94">
        <v>411</v>
      </c>
    </row>
    <row r="33499" spans="1:52">
      <c r="A33499" s="85" t="s">
        <v>74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55</v>
      </c>
      <c r="G33499" s="89" t="s">
        <v>396</v>
      </c>
      <c r="H33499" s="94">
        <v>15935</v>
      </c>
      <c r="I33499" s="94">
        <v>16102</v>
      </c>
      <c r="J33499" s="94">
        <v>16669</v>
      </c>
      <c r="K33499" s="94">
        <v>567</v>
      </c>
      <c r="O33499" s="94">
        <v>16102</v>
      </c>
      <c r="P33499" s="94">
        <v>16669</v>
      </c>
      <c r="Q33499" s="94">
        <v>567</v>
      </c>
      <c r="R33499" s="94">
        <v>2591</v>
      </c>
      <c r="S33499" s="94">
        <v>3440</v>
      </c>
      <c r="T33499" s="94">
        <v>7023</v>
      </c>
      <c r="U33499" s="94">
        <v>0</v>
      </c>
      <c r="V33499" s="94">
        <v>3072</v>
      </c>
      <c r="W33499" s="94">
        <v>198</v>
      </c>
      <c r="X33499" s="94">
        <v>0</v>
      </c>
      <c r="Y33499" s="94">
        <v>16</v>
      </c>
      <c r="AJ33499" s="94">
        <v>2591</v>
      </c>
      <c r="AK33499" s="94">
        <v>3440</v>
      </c>
      <c r="AL33499" s="94">
        <v>7023</v>
      </c>
      <c r="AM33499" s="94">
        <v>0</v>
      </c>
      <c r="AN33499" s="94">
        <v>3072</v>
      </c>
      <c r="AO33499" s="94">
        <v>198</v>
      </c>
      <c r="AP33499" s="94">
        <v>0</v>
      </c>
      <c r="AQ33499" s="94">
        <v>16</v>
      </c>
      <c r="AS33499" s="94">
        <v>-183</v>
      </c>
      <c r="AT33499" s="94">
        <v>-8</v>
      </c>
      <c r="AU33499" s="94">
        <v>53</v>
      </c>
      <c r="AV33499" s="94">
        <v>-318</v>
      </c>
      <c r="AW33499" s="94">
        <v>234</v>
      </c>
      <c r="AX33499" s="94">
        <v>-382</v>
      </c>
      <c r="AY33499" s="94">
        <v>653</v>
      </c>
      <c r="AZ33499" s="94">
        <v>377</v>
      </c>
    </row>
    <row r="33500" spans="1:52">
      <c r="A33500" s="85" t="s">
        <v>74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55</v>
      </c>
      <c r="G33500" s="89" t="s">
        <v>396</v>
      </c>
      <c r="H33500" s="94">
        <v>15634</v>
      </c>
      <c r="I33500" s="94">
        <v>15675</v>
      </c>
      <c r="J33500" s="94">
        <v>16253</v>
      </c>
      <c r="K33500" s="94">
        <v>578</v>
      </c>
      <c r="O33500" s="94">
        <v>15675</v>
      </c>
      <c r="P33500" s="94">
        <v>16253</v>
      </c>
      <c r="Q33500" s="94">
        <v>578</v>
      </c>
      <c r="R33500" s="94">
        <v>2515</v>
      </c>
      <c r="S33500" s="94">
        <v>3300</v>
      </c>
      <c r="T33500" s="94">
        <v>7056</v>
      </c>
      <c r="U33500" s="94">
        <v>0</v>
      </c>
      <c r="V33500" s="94">
        <v>2998</v>
      </c>
      <c r="W33500" s="94">
        <v>86</v>
      </c>
      <c r="X33500" s="94">
        <v>0</v>
      </c>
      <c r="Y33500" s="94">
        <v>20</v>
      </c>
      <c r="AJ33500" s="94">
        <v>2515</v>
      </c>
      <c r="AK33500" s="94">
        <v>3300</v>
      </c>
      <c r="AL33500" s="94">
        <v>7056</v>
      </c>
      <c r="AM33500" s="94">
        <v>0</v>
      </c>
      <c r="AN33500" s="94">
        <v>2998</v>
      </c>
      <c r="AO33500" s="94">
        <v>86</v>
      </c>
      <c r="AP33500" s="94">
        <v>0</v>
      </c>
      <c r="AQ33500" s="94">
        <v>20</v>
      </c>
      <c r="AS33500" s="94">
        <v>-161</v>
      </c>
      <c r="AT33500" s="94">
        <v>-6</v>
      </c>
      <c r="AU33500" s="94">
        <v>75</v>
      </c>
      <c r="AV33500" s="94">
        <v>-311</v>
      </c>
      <c r="AW33500" s="94">
        <v>266</v>
      </c>
      <c r="AX33500" s="94">
        <v>-330</v>
      </c>
      <c r="AY33500" s="94">
        <v>686</v>
      </c>
      <c r="AZ33500" s="94">
        <v>261</v>
      </c>
    </row>
    <row r="33501" spans="1:52">
      <c r="A33501" s="85" t="s">
        <v>74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55</v>
      </c>
      <c r="G33501" s="89" t="s">
        <v>396</v>
      </c>
      <c r="H33501" s="94">
        <v>15808</v>
      </c>
      <c r="I33501" s="94">
        <v>15614</v>
      </c>
      <c r="J33501" s="94">
        <v>16143</v>
      </c>
      <c r="K33501" s="94">
        <v>529</v>
      </c>
      <c r="O33501" s="94">
        <v>15614</v>
      </c>
      <c r="P33501" s="94">
        <v>16143</v>
      </c>
      <c r="Q33501" s="94">
        <v>529</v>
      </c>
      <c r="R33501" s="94">
        <v>2498</v>
      </c>
      <c r="S33501" s="94">
        <v>3410</v>
      </c>
      <c r="T33501" s="94">
        <v>7066</v>
      </c>
      <c r="U33501" s="94">
        <v>0</v>
      </c>
      <c r="V33501" s="94">
        <v>3044</v>
      </c>
      <c r="W33501" s="94">
        <v>6</v>
      </c>
      <c r="X33501" s="94">
        <v>0</v>
      </c>
      <c r="Y33501" s="94">
        <v>17</v>
      </c>
      <c r="AJ33501" s="94">
        <v>2498</v>
      </c>
      <c r="AK33501" s="94">
        <v>3410</v>
      </c>
      <c r="AL33501" s="94">
        <v>7066</v>
      </c>
      <c r="AM33501" s="94">
        <v>0</v>
      </c>
      <c r="AN33501" s="94">
        <v>3044</v>
      </c>
      <c r="AO33501" s="94">
        <v>6</v>
      </c>
      <c r="AP33501" s="94">
        <v>0</v>
      </c>
      <c r="AQ33501" s="94">
        <v>17</v>
      </c>
      <c r="AS33501" s="94">
        <v>-123</v>
      </c>
      <c r="AT33501" s="94">
        <v>-4</v>
      </c>
      <c r="AU33501" s="94">
        <v>87</v>
      </c>
      <c r="AV33501" s="94">
        <v>-265</v>
      </c>
      <c r="AW33501" s="94">
        <v>336</v>
      </c>
      <c r="AX33501" s="94">
        <v>-314</v>
      </c>
      <c r="AY33501" s="94">
        <v>783</v>
      </c>
      <c r="AZ33501" s="94">
        <v>98</v>
      </c>
    </row>
    <row r="33502" spans="1:52">
      <c r="A33502" s="85" t="s">
        <v>74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55</v>
      </c>
      <c r="G33502" s="89" t="s">
        <v>396</v>
      </c>
      <c r="H33502" s="94">
        <v>15892</v>
      </c>
      <c r="I33502" s="94">
        <v>15744</v>
      </c>
      <c r="J33502" s="94">
        <v>16299</v>
      </c>
      <c r="K33502" s="94">
        <v>555</v>
      </c>
      <c r="O33502" s="94">
        <v>15744</v>
      </c>
      <c r="P33502" s="94">
        <v>16299</v>
      </c>
      <c r="Q33502" s="94">
        <v>555</v>
      </c>
      <c r="R33502" s="94">
        <v>2528</v>
      </c>
      <c r="S33502" s="94">
        <v>3635</v>
      </c>
      <c r="T33502" s="94">
        <v>7074</v>
      </c>
      <c r="U33502" s="94">
        <v>0</v>
      </c>
      <c r="V33502" s="94">
        <v>2956</v>
      </c>
      <c r="W33502" s="94">
        <v>0</v>
      </c>
      <c r="X33502" s="94">
        <v>0</v>
      </c>
      <c r="Y33502" s="94">
        <v>17</v>
      </c>
      <c r="AJ33502" s="94">
        <v>2528</v>
      </c>
      <c r="AK33502" s="94">
        <v>3635</v>
      </c>
      <c r="AL33502" s="94">
        <v>7074</v>
      </c>
      <c r="AM33502" s="94">
        <v>0</v>
      </c>
      <c r="AN33502" s="94">
        <v>2956</v>
      </c>
      <c r="AO33502" s="94">
        <v>0</v>
      </c>
      <c r="AP33502" s="94">
        <v>0</v>
      </c>
      <c r="AQ33502" s="94">
        <v>17</v>
      </c>
      <c r="AS33502" s="94">
        <v>-99</v>
      </c>
      <c r="AT33502" s="94">
        <v>-16</v>
      </c>
      <c r="AU33502" s="94">
        <v>67</v>
      </c>
      <c r="AV33502" s="94">
        <v>-195</v>
      </c>
      <c r="AW33502" s="94">
        <v>377</v>
      </c>
      <c r="AX33502" s="94">
        <v>-162</v>
      </c>
      <c r="AY33502" s="94">
        <v>800</v>
      </c>
      <c r="AZ33502" s="94">
        <v>-133</v>
      </c>
    </row>
    <row r="33503" spans="1:52">
      <c r="A33503" s="85" t="s">
        <v>74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55</v>
      </c>
      <c r="G33503" s="89" t="s">
        <v>396</v>
      </c>
      <c r="H33503" s="94">
        <v>15224</v>
      </c>
      <c r="I33503" s="94">
        <v>15124</v>
      </c>
      <c r="J33503" s="94">
        <v>15688</v>
      </c>
      <c r="K33503" s="94">
        <v>564</v>
      </c>
      <c r="O33503" s="94">
        <v>15124</v>
      </c>
      <c r="P33503" s="94">
        <v>15688</v>
      </c>
      <c r="Q33503" s="94">
        <v>564</v>
      </c>
      <c r="R33503" s="94">
        <v>2310</v>
      </c>
      <c r="S33503" s="94">
        <v>3273</v>
      </c>
      <c r="T33503" s="94">
        <v>7090</v>
      </c>
      <c r="U33503" s="94">
        <v>0</v>
      </c>
      <c r="V33503" s="94">
        <v>2845</v>
      </c>
      <c r="W33503" s="94">
        <v>0</v>
      </c>
      <c r="X33503" s="94">
        <v>0</v>
      </c>
      <c r="Y33503" s="94">
        <v>19</v>
      </c>
      <c r="AJ33503" s="94">
        <v>2310</v>
      </c>
      <c r="AK33503" s="94">
        <v>3273</v>
      </c>
      <c r="AL33503" s="94">
        <v>7090</v>
      </c>
      <c r="AM33503" s="94">
        <v>0</v>
      </c>
      <c r="AN33503" s="94">
        <v>2845</v>
      </c>
      <c r="AO33503" s="94">
        <v>0</v>
      </c>
      <c r="AP33503" s="94">
        <v>0</v>
      </c>
      <c r="AQ33503" s="94">
        <v>19</v>
      </c>
      <c r="AS33503" s="94">
        <v>-102</v>
      </c>
      <c r="AT33503" s="94">
        <v>-8</v>
      </c>
      <c r="AU33503" s="94">
        <v>73</v>
      </c>
      <c r="AV33503" s="94">
        <v>-217</v>
      </c>
      <c r="AW33503" s="94">
        <v>369</v>
      </c>
      <c r="AX33503" s="94">
        <v>-256</v>
      </c>
      <c r="AY33503" s="94">
        <v>735</v>
      </c>
      <c r="AZ33503" s="94">
        <v>-11</v>
      </c>
    </row>
    <row r="33504" spans="1:52">
      <c r="A33504" s="85" t="s">
        <v>74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55</v>
      </c>
      <c r="G33504" s="89" t="s">
        <v>396</v>
      </c>
      <c r="H33504" s="94">
        <v>14303</v>
      </c>
      <c r="I33504" s="94">
        <v>14195</v>
      </c>
      <c r="J33504" s="94">
        <v>14677</v>
      </c>
      <c r="K33504" s="94">
        <v>482</v>
      </c>
      <c r="O33504" s="94">
        <v>14195</v>
      </c>
      <c r="P33504" s="94">
        <v>14677</v>
      </c>
      <c r="Q33504" s="94">
        <v>482</v>
      </c>
      <c r="R33504" s="94">
        <v>1937</v>
      </c>
      <c r="S33504" s="94">
        <v>2650</v>
      </c>
      <c r="T33504" s="94">
        <v>7114</v>
      </c>
      <c r="U33504" s="94">
        <v>0</v>
      </c>
      <c r="V33504" s="94">
        <v>2753</v>
      </c>
      <c r="W33504" s="94">
        <v>0</v>
      </c>
      <c r="X33504" s="94">
        <v>0</v>
      </c>
      <c r="Y33504" s="94">
        <v>20</v>
      </c>
      <c r="AJ33504" s="94">
        <v>1937</v>
      </c>
      <c r="AK33504" s="94">
        <v>2650</v>
      </c>
      <c r="AL33504" s="94">
        <v>7114</v>
      </c>
      <c r="AM33504" s="94">
        <v>0</v>
      </c>
      <c r="AN33504" s="94">
        <v>2753</v>
      </c>
      <c r="AO33504" s="94">
        <v>0</v>
      </c>
      <c r="AP33504" s="94">
        <v>0</v>
      </c>
      <c r="AQ33504" s="94">
        <v>20</v>
      </c>
      <c r="AS33504" s="94">
        <v>-96</v>
      </c>
      <c r="AT33504" s="94">
        <v>-2</v>
      </c>
      <c r="AU33504" s="94">
        <v>90</v>
      </c>
      <c r="AV33504" s="94">
        <v>-159</v>
      </c>
      <c r="AW33504" s="94">
        <v>354</v>
      </c>
      <c r="AX33504" s="94">
        <v>-633</v>
      </c>
      <c r="AY33504" s="94">
        <v>811</v>
      </c>
      <c r="AZ33504" s="94">
        <v>83</v>
      </c>
    </row>
    <row r="33505" spans="1:52">
      <c r="A33505" s="85" t="s">
        <v>74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55</v>
      </c>
      <c r="G33505" s="89" t="s">
        <v>396</v>
      </c>
      <c r="H33505" s="94">
        <v>13372</v>
      </c>
      <c r="I33505" s="94">
        <v>13264</v>
      </c>
      <c r="J33505" s="94">
        <v>13674</v>
      </c>
      <c r="K33505" s="94">
        <v>410</v>
      </c>
      <c r="O33505" s="94">
        <v>13264</v>
      </c>
      <c r="P33505" s="94">
        <v>13674</v>
      </c>
      <c r="Q33505" s="94">
        <v>410</v>
      </c>
      <c r="R33505" s="94">
        <v>1733</v>
      </c>
      <c r="S33505" s="94">
        <v>2137</v>
      </c>
      <c r="T33505" s="94">
        <v>7105</v>
      </c>
      <c r="U33505" s="94">
        <v>0</v>
      </c>
      <c r="V33505" s="94">
        <v>2245</v>
      </c>
      <c r="W33505" s="94">
        <v>0</v>
      </c>
      <c r="X33505" s="94">
        <v>0</v>
      </c>
      <c r="Y33505" s="94">
        <v>22</v>
      </c>
      <c r="AJ33505" s="94">
        <v>1733</v>
      </c>
      <c r="AK33505" s="94">
        <v>2137</v>
      </c>
      <c r="AL33505" s="94">
        <v>7105</v>
      </c>
      <c r="AM33505" s="94">
        <v>0</v>
      </c>
      <c r="AN33505" s="94">
        <v>2245</v>
      </c>
      <c r="AO33505" s="94">
        <v>0</v>
      </c>
      <c r="AP33505" s="94">
        <v>0</v>
      </c>
      <c r="AQ33505" s="94">
        <v>22</v>
      </c>
      <c r="AS33505" s="94">
        <v>-114</v>
      </c>
      <c r="AT33505" s="94">
        <v>2</v>
      </c>
      <c r="AU33505" s="94">
        <v>59</v>
      </c>
      <c r="AV33505" s="94">
        <v>-114</v>
      </c>
      <c r="AW33505" s="94">
        <v>348</v>
      </c>
      <c r="AX33505" s="94">
        <v>-1310</v>
      </c>
      <c r="AY33505" s="94">
        <v>879</v>
      </c>
      <c r="AZ33505" s="94">
        <v>383</v>
      </c>
    </row>
    <row r="33506" spans="1:52">
      <c r="A33506" s="85" t="s">
        <v>74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55</v>
      </c>
      <c r="G33506" s="89" t="s">
        <v>396</v>
      </c>
      <c r="H33506" s="94">
        <v>12616</v>
      </c>
      <c r="I33506" s="94">
        <v>12725</v>
      </c>
      <c r="J33506" s="94">
        <v>13237</v>
      </c>
      <c r="K33506" s="94">
        <v>512</v>
      </c>
      <c r="O33506" s="94">
        <v>12725</v>
      </c>
      <c r="P33506" s="94">
        <v>13237</v>
      </c>
      <c r="Q33506" s="94">
        <v>512</v>
      </c>
      <c r="R33506" s="94">
        <v>1674</v>
      </c>
      <c r="S33506" s="94">
        <v>2406</v>
      </c>
      <c r="T33506" s="94">
        <v>7107</v>
      </c>
      <c r="U33506" s="94">
        <v>0</v>
      </c>
      <c r="V33506" s="94">
        <v>1570</v>
      </c>
      <c r="W33506" s="94">
        <v>0</v>
      </c>
      <c r="X33506" s="94">
        <v>0</v>
      </c>
      <c r="Y33506" s="94">
        <v>17</v>
      </c>
      <c r="AJ33506" s="94">
        <v>1674</v>
      </c>
      <c r="AK33506" s="94">
        <v>2406</v>
      </c>
      <c r="AL33506" s="94">
        <v>7107</v>
      </c>
      <c r="AM33506" s="94">
        <v>0</v>
      </c>
      <c r="AN33506" s="94">
        <v>1570</v>
      </c>
      <c r="AO33506" s="94">
        <v>0</v>
      </c>
      <c r="AP33506" s="94">
        <v>0</v>
      </c>
      <c r="AQ33506" s="94">
        <v>17</v>
      </c>
      <c r="AS33506" s="94">
        <v>-107</v>
      </c>
      <c r="AT33506" s="94">
        <v>-2</v>
      </c>
      <c r="AU33506" s="94">
        <v>57</v>
      </c>
      <c r="AV33506" s="94">
        <v>-70</v>
      </c>
      <c r="AW33506" s="94">
        <v>365</v>
      </c>
      <c r="AX33506" s="94">
        <v>-1299</v>
      </c>
      <c r="AY33506" s="94">
        <v>982</v>
      </c>
      <c r="AZ33506" s="94">
        <v>273</v>
      </c>
    </row>
    <row r="33507" spans="1:52">
      <c r="A33507" s="85" t="s">
        <v>74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55</v>
      </c>
      <c r="G33507" s="89" t="s">
        <v>396</v>
      </c>
      <c r="H33507" s="94">
        <v>12279</v>
      </c>
      <c r="I33507" s="94">
        <v>12265</v>
      </c>
      <c r="J33507" s="94">
        <v>12834</v>
      </c>
      <c r="K33507" s="94">
        <v>569</v>
      </c>
      <c r="O33507" s="94">
        <v>12265</v>
      </c>
      <c r="P33507" s="94">
        <v>12834</v>
      </c>
      <c r="Q33507" s="94">
        <v>569</v>
      </c>
      <c r="R33507" s="94">
        <v>1626</v>
      </c>
      <c r="S33507" s="94">
        <v>2326</v>
      </c>
      <c r="T33507" s="94">
        <v>7112</v>
      </c>
      <c r="U33507" s="94">
        <v>0</v>
      </c>
      <c r="V33507" s="94">
        <v>1348</v>
      </c>
      <c r="W33507" s="94">
        <v>0</v>
      </c>
      <c r="X33507" s="94">
        <v>0</v>
      </c>
      <c r="Y33507" s="94">
        <v>20</v>
      </c>
      <c r="AJ33507" s="94">
        <v>1626</v>
      </c>
      <c r="AK33507" s="94">
        <v>2326</v>
      </c>
      <c r="AL33507" s="94">
        <v>7112</v>
      </c>
      <c r="AM33507" s="94">
        <v>0</v>
      </c>
      <c r="AN33507" s="94">
        <v>1348</v>
      </c>
      <c r="AO33507" s="94">
        <v>0</v>
      </c>
      <c r="AP33507" s="94">
        <v>0</v>
      </c>
      <c r="AQ33507" s="94">
        <v>20</v>
      </c>
      <c r="AS33507" s="94">
        <v>-96</v>
      </c>
      <c r="AT33507" s="94">
        <v>-9</v>
      </c>
      <c r="AU33507" s="94">
        <v>41</v>
      </c>
      <c r="AV33507" s="94">
        <v>-66</v>
      </c>
      <c r="AW33507" s="94">
        <v>356</v>
      </c>
      <c r="AX33507" s="94">
        <v>-1082</v>
      </c>
      <c r="AY33507" s="94">
        <v>856</v>
      </c>
      <c r="AZ33507" s="94">
        <v>317</v>
      </c>
    </row>
    <row r="33508" spans="1:52">
      <c r="A33508" s="85" t="s">
        <v>74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55</v>
      </c>
      <c r="G33508" s="89" t="s">
        <v>396</v>
      </c>
      <c r="H33508" s="94">
        <v>12168</v>
      </c>
      <c r="I33508" s="94">
        <v>12128</v>
      </c>
      <c r="J33508" s="94">
        <v>12704</v>
      </c>
      <c r="K33508" s="94">
        <v>576</v>
      </c>
      <c r="O33508" s="94">
        <v>12128</v>
      </c>
      <c r="P33508" s="94">
        <v>12704</v>
      </c>
      <c r="Q33508" s="94">
        <v>576</v>
      </c>
      <c r="R33508" s="94">
        <v>1631</v>
      </c>
      <c r="S33508" s="94">
        <v>2491</v>
      </c>
      <c r="T33508" s="94">
        <v>7119</v>
      </c>
      <c r="U33508" s="94">
        <v>0</v>
      </c>
      <c r="V33508" s="94">
        <v>1135</v>
      </c>
      <c r="W33508" s="94">
        <v>-1</v>
      </c>
      <c r="X33508" s="94">
        <v>0</v>
      </c>
      <c r="Y33508" s="94">
        <v>19</v>
      </c>
      <c r="AJ33508" s="94">
        <v>1631</v>
      </c>
      <c r="AK33508" s="94">
        <v>2491</v>
      </c>
      <c r="AL33508" s="94">
        <v>7119</v>
      </c>
      <c r="AM33508" s="94">
        <v>0</v>
      </c>
      <c r="AN33508" s="94">
        <v>1135</v>
      </c>
      <c r="AO33508" s="94">
        <v>-1</v>
      </c>
      <c r="AP33508" s="94">
        <v>0</v>
      </c>
      <c r="AQ33508" s="94">
        <v>19</v>
      </c>
      <c r="AS33508" s="94">
        <v>-92</v>
      </c>
      <c r="AT33508" s="94">
        <v>-11</v>
      </c>
      <c r="AU33508" s="94">
        <v>46</v>
      </c>
      <c r="AV33508" s="94">
        <v>-62</v>
      </c>
      <c r="AW33508" s="94">
        <v>402</v>
      </c>
      <c r="AX33508" s="94">
        <v>-1115</v>
      </c>
      <c r="AY33508" s="94">
        <v>998</v>
      </c>
      <c r="AZ33508" s="94">
        <v>249</v>
      </c>
    </row>
    <row r="33509" spans="1:52">
      <c r="A33509" s="85" t="s">
        <v>74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55</v>
      </c>
      <c r="G33509" s="89" t="s">
        <v>396</v>
      </c>
      <c r="H33509" s="94">
        <v>12135</v>
      </c>
      <c r="I33509" s="94">
        <v>12183</v>
      </c>
      <c r="J33509" s="94">
        <v>12727</v>
      </c>
      <c r="K33509" s="94">
        <v>544</v>
      </c>
      <c r="O33509" s="94">
        <v>12183</v>
      </c>
      <c r="P33509" s="94">
        <v>12727</v>
      </c>
      <c r="Q33509" s="94">
        <v>544</v>
      </c>
      <c r="R33509" s="94">
        <v>1637</v>
      </c>
      <c r="S33509" s="94">
        <v>2547</v>
      </c>
      <c r="T33509" s="94">
        <v>7123</v>
      </c>
      <c r="U33509" s="94">
        <v>0</v>
      </c>
      <c r="V33509" s="94">
        <v>1216</v>
      </c>
      <c r="W33509" s="94">
        <v>0</v>
      </c>
      <c r="X33509" s="94">
        <v>0</v>
      </c>
      <c r="Y33509" s="94">
        <v>20</v>
      </c>
      <c r="AJ33509" s="94">
        <v>1637</v>
      </c>
      <c r="AK33509" s="94">
        <v>2547</v>
      </c>
      <c r="AL33509" s="94">
        <v>7123</v>
      </c>
      <c r="AM33509" s="94">
        <v>0</v>
      </c>
      <c r="AN33509" s="94">
        <v>1216</v>
      </c>
      <c r="AO33509" s="94">
        <v>0</v>
      </c>
      <c r="AP33509" s="94">
        <v>0</v>
      </c>
      <c r="AQ33509" s="94">
        <v>20</v>
      </c>
      <c r="AS33509" s="94">
        <v>-76</v>
      </c>
      <c r="AT33509" s="94">
        <v>-5</v>
      </c>
      <c r="AU33509" s="94">
        <v>74</v>
      </c>
      <c r="AV33509" s="94">
        <v>-59</v>
      </c>
      <c r="AW33509" s="94">
        <v>437</v>
      </c>
      <c r="AX33509" s="94">
        <v>-1175</v>
      </c>
      <c r="AY33509" s="94">
        <v>1094</v>
      </c>
      <c r="AZ33509" s="94">
        <v>213</v>
      </c>
    </row>
    <row r="33510" spans="1:52">
      <c r="A33510" s="85" t="s">
        <v>74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55</v>
      </c>
      <c r="G33510" s="89" t="s">
        <v>396</v>
      </c>
      <c r="H33510" s="94">
        <v>12400</v>
      </c>
      <c r="I33510" s="94">
        <v>12431</v>
      </c>
      <c r="J33510" s="94">
        <v>12965</v>
      </c>
      <c r="K33510" s="94">
        <v>534</v>
      </c>
      <c r="O33510" s="94">
        <v>12431</v>
      </c>
      <c r="P33510" s="94">
        <v>12965</v>
      </c>
      <c r="Q33510" s="94">
        <v>534</v>
      </c>
      <c r="R33510" s="94">
        <v>1642</v>
      </c>
      <c r="S33510" s="94">
        <v>2763</v>
      </c>
      <c r="T33510" s="94">
        <v>7111</v>
      </c>
      <c r="U33510" s="94">
        <v>0</v>
      </c>
      <c r="V33510" s="94">
        <v>1347</v>
      </c>
      <c r="W33510" s="94">
        <v>0</v>
      </c>
      <c r="X33510" s="94">
        <v>0</v>
      </c>
      <c r="Y33510" s="94">
        <v>17</v>
      </c>
      <c r="AJ33510" s="94">
        <v>1642</v>
      </c>
      <c r="AK33510" s="94">
        <v>2763</v>
      </c>
      <c r="AL33510" s="94">
        <v>7111</v>
      </c>
      <c r="AM33510" s="94">
        <v>0</v>
      </c>
      <c r="AN33510" s="94">
        <v>1347</v>
      </c>
      <c r="AO33510" s="94">
        <v>0</v>
      </c>
      <c r="AP33510" s="94">
        <v>0</v>
      </c>
      <c r="AQ33510" s="94">
        <v>17</v>
      </c>
      <c r="AS33510" s="94">
        <v>-91</v>
      </c>
      <c r="AT33510" s="94">
        <v>-6</v>
      </c>
      <c r="AU33510" s="94">
        <v>79</v>
      </c>
      <c r="AV33510" s="94">
        <v>-67</v>
      </c>
      <c r="AW33510" s="94">
        <v>483</v>
      </c>
      <c r="AX33510" s="94">
        <v>-1215</v>
      </c>
      <c r="AY33510" s="94">
        <v>1184</v>
      </c>
      <c r="AZ33510" s="94">
        <v>235</v>
      </c>
    </row>
    <row r="33511" spans="1:52">
      <c r="A33511" s="85" t="s">
        <v>74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55</v>
      </c>
      <c r="G33511" s="89" t="s">
        <v>396</v>
      </c>
      <c r="H33511" s="94">
        <v>12982</v>
      </c>
      <c r="I33511" s="94">
        <v>12883</v>
      </c>
      <c r="J33511" s="94">
        <v>13360</v>
      </c>
      <c r="K33511" s="94">
        <v>477</v>
      </c>
      <c r="O33511" s="94">
        <v>12883</v>
      </c>
      <c r="P33511" s="94">
        <v>13360</v>
      </c>
      <c r="Q33511" s="94">
        <v>477</v>
      </c>
      <c r="R33511" s="94">
        <v>1654</v>
      </c>
      <c r="S33511" s="94">
        <v>2799</v>
      </c>
      <c r="T33511" s="94">
        <v>7123</v>
      </c>
      <c r="U33511" s="94">
        <v>0</v>
      </c>
      <c r="V33511" s="94">
        <v>1680</v>
      </c>
      <c r="W33511" s="94">
        <v>-1</v>
      </c>
      <c r="X33511" s="94">
        <v>0</v>
      </c>
      <c r="Y33511" s="94">
        <v>22</v>
      </c>
      <c r="AJ33511" s="94">
        <v>1654</v>
      </c>
      <c r="AK33511" s="94">
        <v>2799</v>
      </c>
      <c r="AL33511" s="94">
        <v>7123</v>
      </c>
      <c r="AM33511" s="94">
        <v>0</v>
      </c>
      <c r="AN33511" s="94">
        <v>1680</v>
      </c>
      <c r="AO33511" s="94">
        <v>-1</v>
      </c>
      <c r="AP33511" s="94">
        <v>0</v>
      </c>
      <c r="AQ33511" s="94">
        <v>22</v>
      </c>
      <c r="AS33511" s="94">
        <v>-119</v>
      </c>
      <c r="AT33511" s="94">
        <v>-4</v>
      </c>
      <c r="AU33511" s="94">
        <v>87</v>
      </c>
      <c r="AV33511" s="94">
        <v>-85</v>
      </c>
      <c r="AW33511" s="94">
        <v>505</v>
      </c>
      <c r="AX33511" s="94">
        <v>-1142</v>
      </c>
      <c r="AY33511" s="94">
        <v>1270</v>
      </c>
      <c r="AZ33511" s="94">
        <v>45</v>
      </c>
    </row>
    <row r="33512" spans="1:52">
      <c r="A33512" s="85" t="s">
        <v>74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55</v>
      </c>
      <c r="G33512" s="89" t="s">
        <v>396</v>
      </c>
      <c r="H33512" s="94">
        <v>13423</v>
      </c>
      <c r="I33512" s="94">
        <v>13283</v>
      </c>
      <c r="J33512" s="94">
        <v>13902</v>
      </c>
      <c r="K33512" s="94">
        <v>619</v>
      </c>
      <c r="O33512" s="94">
        <v>13283</v>
      </c>
      <c r="P33512" s="94">
        <v>13902</v>
      </c>
      <c r="Q33512" s="94">
        <v>619</v>
      </c>
      <c r="R33512" s="94">
        <v>1677</v>
      </c>
      <c r="S33512" s="94">
        <v>3068</v>
      </c>
      <c r="T33512" s="94">
        <v>7120</v>
      </c>
      <c r="U33512" s="94">
        <v>0</v>
      </c>
      <c r="V33512" s="94">
        <v>1881</v>
      </c>
      <c r="W33512" s="94">
        <v>15</v>
      </c>
      <c r="X33512" s="94">
        <v>0</v>
      </c>
      <c r="Y33512" s="94">
        <v>14</v>
      </c>
      <c r="AJ33512" s="94">
        <v>1677</v>
      </c>
      <c r="AK33512" s="94">
        <v>3068</v>
      </c>
      <c r="AL33512" s="94">
        <v>7120</v>
      </c>
      <c r="AM33512" s="94">
        <v>0</v>
      </c>
      <c r="AN33512" s="94">
        <v>1881</v>
      </c>
      <c r="AO33512" s="94">
        <v>15</v>
      </c>
      <c r="AP33512" s="94">
        <v>0</v>
      </c>
      <c r="AQ33512" s="94">
        <v>14</v>
      </c>
      <c r="AS33512" s="94">
        <v>-140</v>
      </c>
      <c r="AT33512" s="94">
        <v>0</v>
      </c>
      <c r="AU33512" s="94">
        <v>84</v>
      </c>
      <c r="AV33512" s="94">
        <v>-125</v>
      </c>
      <c r="AW33512" s="94">
        <v>474</v>
      </c>
      <c r="AX33512" s="94">
        <v>-824</v>
      </c>
      <c r="AY33512" s="94">
        <v>1190</v>
      </c>
      <c r="AZ33512" s="94">
        <v>-6</v>
      </c>
    </row>
    <row r="33513" spans="1:52">
      <c r="A33513" s="85" t="s">
        <v>74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55</v>
      </c>
      <c r="G33513" s="89" t="s">
        <v>396</v>
      </c>
      <c r="H33513" s="94">
        <v>14115</v>
      </c>
      <c r="I33513" s="94">
        <v>13931</v>
      </c>
      <c r="J33513" s="94">
        <v>14634</v>
      </c>
      <c r="K33513" s="94">
        <v>703</v>
      </c>
      <c r="O33513" s="94">
        <v>13931</v>
      </c>
      <c r="P33513" s="94">
        <v>14634</v>
      </c>
      <c r="Q33513" s="94">
        <v>703</v>
      </c>
      <c r="R33513" s="94">
        <v>1740</v>
      </c>
      <c r="S33513" s="94">
        <v>3085</v>
      </c>
      <c r="T33513" s="94">
        <v>7123</v>
      </c>
      <c r="U33513" s="94">
        <v>0</v>
      </c>
      <c r="V33513" s="94">
        <v>2400</v>
      </c>
      <c r="W33513" s="94">
        <v>94</v>
      </c>
      <c r="X33513" s="94">
        <v>0</v>
      </c>
      <c r="Y33513" s="94">
        <v>17</v>
      </c>
      <c r="AJ33513" s="94">
        <v>1740</v>
      </c>
      <c r="AK33513" s="94">
        <v>3085</v>
      </c>
      <c r="AL33513" s="94">
        <v>7123</v>
      </c>
      <c r="AM33513" s="94">
        <v>0</v>
      </c>
      <c r="AN33513" s="94">
        <v>2400</v>
      </c>
      <c r="AO33513" s="94">
        <v>94</v>
      </c>
      <c r="AP33513" s="94">
        <v>0</v>
      </c>
      <c r="AQ33513" s="94">
        <v>17</v>
      </c>
      <c r="AS33513" s="94">
        <v>-145</v>
      </c>
      <c r="AT33513" s="94">
        <v>-2</v>
      </c>
      <c r="AU33513" s="94">
        <v>80</v>
      </c>
      <c r="AV33513" s="94">
        <v>-132</v>
      </c>
      <c r="AW33513" s="94">
        <v>458</v>
      </c>
      <c r="AX33513" s="94">
        <v>-679</v>
      </c>
      <c r="AY33513" s="94">
        <v>1056</v>
      </c>
      <c r="AZ33513" s="94">
        <v>62</v>
      </c>
    </row>
    <row r="33514" spans="1:52">
      <c r="A33514" s="85" t="s">
        <v>74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55</v>
      </c>
      <c r="G33514" s="89" t="s">
        <v>396</v>
      </c>
      <c r="H33514" s="94">
        <v>14737</v>
      </c>
      <c r="I33514" s="94">
        <v>14350</v>
      </c>
      <c r="J33514" s="94">
        <v>15133</v>
      </c>
      <c r="K33514" s="94">
        <v>783</v>
      </c>
      <c r="O33514" s="94">
        <v>14350</v>
      </c>
      <c r="P33514" s="94">
        <v>15133</v>
      </c>
      <c r="Q33514" s="94">
        <v>783</v>
      </c>
      <c r="R33514" s="94">
        <v>1883</v>
      </c>
      <c r="S33514" s="94">
        <v>3135</v>
      </c>
      <c r="T33514" s="94">
        <v>7111</v>
      </c>
      <c r="U33514" s="94">
        <v>0</v>
      </c>
      <c r="V33514" s="94">
        <v>2618</v>
      </c>
      <c r="W33514" s="94">
        <v>154</v>
      </c>
      <c r="X33514" s="94">
        <v>0</v>
      </c>
      <c r="Y33514" s="94">
        <v>17</v>
      </c>
      <c r="AJ33514" s="94">
        <v>1883</v>
      </c>
      <c r="AK33514" s="94">
        <v>3135</v>
      </c>
      <c r="AL33514" s="94">
        <v>7111</v>
      </c>
      <c r="AM33514" s="94">
        <v>0</v>
      </c>
      <c r="AN33514" s="94">
        <v>2618</v>
      </c>
      <c r="AO33514" s="94">
        <v>154</v>
      </c>
      <c r="AP33514" s="94">
        <v>0</v>
      </c>
      <c r="AQ33514" s="94">
        <v>17</v>
      </c>
      <c r="AS33514" s="94">
        <v>-167</v>
      </c>
      <c r="AT33514" s="94">
        <v>-1</v>
      </c>
      <c r="AU33514" s="94">
        <v>90</v>
      </c>
      <c r="AV33514" s="94">
        <v>-119</v>
      </c>
      <c r="AW33514" s="94">
        <v>470</v>
      </c>
      <c r="AX33514" s="94">
        <v>-793</v>
      </c>
      <c r="AY33514" s="94">
        <v>1144</v>
      </c>
      <c r="AZ33514" s="94">
        <v>117</v>
      </c>
    </row>
    <row r="33515" spans="1:52">
      <c r="A33515" s="85" t="s">
        <v>74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55</v>
      </c>
      <c r="G33515" s="89" t="s">
        <v>396</v>
      </c>
      <c r="H33515" s="94">
        <v>14997</v>
      </c>
      <c r="I33515" s="94">
        <v>14571</v>
      </c>
      <c r="J33515" s="94">
        <v>15252</v>
      </c>
      <c r="K33515" s="94">
        <v>681</v>
      </c>
      <c r="O33515" s="94">
        <v>14571</v>
      </c>
      <c r="P33515" s="94">
        <v>15252</v>
      </c>
      <c r="Q33515" s="94">
        <v>681</v>
      </c>
      <c r="R33515" s="94">
        <v>1837</v>
      </c>
      <c r="S33515" s="94">
        <v>3158</v>
      </c>
      <c r="T33515" s="94">
        <v>7133</v>
      </c>
      <c r="U33515" s="94">
        <v>0</v>
      </c>
      <c r="V33515" s="94">
        <v>2716</v>
      </c>
      <c r="W33515" s="94">
        <v>175</v>
      </c>
      <c r="X33515" s="94">
        <v>0</v>
      </c>
      <c r="Y33515" s="94">
        <v>16</v>
      </c>
      <c r="AJ33515" s="94">
        <v>1837</v>
      </c>
      <c r="AK33515" s="94">
        <v>3158</v>
      </c>
      <c r="AL33515" s="94">
        <v>7133</v>
      </c>
      <c r="AM33515" s="94">
        <v>0</v>
      </c>
      <c r="AN33515" s="94">
        <v>2716</v>
      </c>
      <c r="AO33515" s="94">
        <v>175</v>
      </c>
      <c r="AP33515" s="94">
        <v>0</v>
      </c>
      <c r="AQ33515" s="94">
        <v>16</v>
      </c>
      <c r="AS33515" s="94">
        <v>-145</v>
      </c>
      <c r="AT33515" s="94">
        <v>0</v>
      </c>
      <c r="AU33515" s="94">
        <v>89</v>
      </c>
      <c r="AV33515" s="94">
        <v>-120</v>
      </c>
      <c r="AW33515" s="94">
        <v>408</v>
      </c>
      <c r="AX33515" s="94">
        <v>-542</v>
      </c>
      <c r="AY33515" s="94">
        <v>911</v>
      </c>
      <c r="AZ33515" s="94">
        <v>35</v>
      </c>
    </row>
    <row r="33516" spans="1:52">
      <c r="A33516" s="85" t="s">
        <v>74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55</v>
      </c>
      <c r="G33516" s="89" t="s">
        <v>396</v>
      </c>
      <c r="H33516" s="94">
        <v>14970</v>
      </c>
      <c r="I33516" s="94">
        <v>14581</v>
      </c>
      <c r="J33516" s="94">
        <v>15288</v>
      </c>
      <c r="K33516" s="94">
        <v>707</v>
      </c>
      <c r="O33516" s="94">
        <v>14581</v>
      </c>
      <c r="P33516" s="94">
        <v>15288</v>
      </c>
      <c r="Q33516" s="94">
        <v>707</v>
      </c>
      <c r="R33516" s="94">
        <v>1825</v>
      </c>
      <c r="S33516" s="94">
        <v>3094</v>
      </c>
      <c r="T33516" s="94">
        <v>7113</v>
      </c>
      <c r="U33516" s="94">
        <v>0</v>
      </c>
      <c r="V33516" s="94">
        <v>2790</v>
      </c>
      <c r="W33516" s="94">
        <v>238</v>
      </c>
      <c r="X33516" s="94">
        <v>0</v>
      </c>
      <c r="Y33516" s="94">
        <v>20</v>
      </c>
      <c r="AJ33516" s="94">
        <v>1825</v>
      </c>
      <c r="AK33516" s="94">
        <v>3094</v>
      </c>
      <c r="AL33516" s="94">
        <v>7113</v>
      </c>
      <c r="AM33516" s="94">
        <v>0</v>
      </c>
      <c r="AN33516" s="94">
        <v>2790</v>
      </c>
      <c r="AO33516" s="94">
        <v>238</v>
      </c>
      <c r="AP33516" s="94">
        <v>0</v>
      </c>
      <c r="AQ33516" s="94">
        <v>20</v>
      </c>
      <c r="AS33516" s="94">
        <v>-132</v>
      </c>
      <c r="AT33516" s="94">
        <v>0</v>
      </c>
      <c r="AU33516" s="94">
        <v>99</v>
      </c>
      <c r="AV33516" s="94">
        <v>-118</v>
      </c>
      <c r="AW33516" s="94">
        <v>375</v>
      </c>
      <c r="AX33516" s="94">
        <v>-448</v>
      </c>
      <c r="AY33516" s="94">
        <v>854</v>
      </c>
      <c r="AZ33516" s="94">
        <v>41</v>
      </c>
    </row>
    <row r="33517" spans="1:52">
      <c r="A33517" s="85" t="s">
        <v>74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55</v>
      </c>
      <c r="G33517" s="89" t="s">
        <v>396</v>
      </c>
      <c r="H33517" s="94">
        <v>15015</v>
      </c>
      <c r="I33517" s="94">
        <v>14454</v>
      </c>
      <c r="J33517" s="94">
        <v>15279</v>
      </c>
      <c r="K33517" s="94">
        <v>825</v>
      </c>
      <c r="O33517" s="94">
        <v>14454</v>
      </c>
      <c r="P33517" s="94">
        <v>15279</v>
      </c>
      <c r="Q33517" s="94">
        <v>825</v>
      </c>
      <c r="R33517" s="94">
        <v>1829</v>
      </c>
      <c r="S33517" s="94">
        <v>2953</v>
      </c>
      <c r="T33517" s="94">
        <v>7113</v>
      </c>
      <c r="U33517" s="94">
        <v>0</v>
      </c>
      <c r="V33517" s="94">
        <v>2888</v>
      </c>
      <c r="W33517" s="94">
        <v>217</v>
      </c>
      <c r="X33517" s="94">
        <v>0</v>
      </c>
      <c r="Y33517" s="94">
        <v>11</v>
      </c>
      <c r="AJ33517" s="94">
        <v>1829</v>
      </c>
      <c r="AK33517" s="94">
        <v>2953</v>
      </c>
      <c r="AL33517" s="94">
        <v>7113</v>
      </c>
      <c r="AM33517" s="94">
        <v>0</v>
      </c>
      <c r="AN33517" s="94">
        <v>2888</v>
      </c>
      <c r="AO33517" s="94">
        <v>217</v>
      </c>
      <c r="AP33517" s="94">
        <v>0</v>
      </c>
      <c r="AQ33517" s="94">
        <v>11</v>
      </c>
      <c r="AS33517" s="94">
        <v>-137</v>
      </c>
      <c r="AT33517" s="94">
        <v>3</v>
      </c>
      <c r="AU33517" s="94">
        <v>116</v>
      </c>
      <c r="AV33517" s="94">
        <v>-124</v>
      </c>
      <c r="AW33517" s="94">
        <v>354</v>
      </c>
      <c r="AX33517" s="94">
        <v>-447</v>
      </c>
      <c r="AY33517" s="94">
        <v>731</v>
      </c>
      <c r="AZ33517" s="94">
        <v>227</v>
      </c>
    </row>
    <row r="33518" spans="1:52">
      <c r="A33518" s="85" t="s">
        <v>74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55</v>
      </c>
      <c r="G33518" s="89" t="s">
        <v>396</v>
      </c>
      <c r="H33518" s="94">
        <v>14998</v>
      </c>
      <c r="I33518" s="94">
        <v>14544</v>
      </c>
      <c r="J33518" s="94">
        <v>15276</v>
      </c>
      <c r="K33518" s="94">
        <v>732</v>
      </c>
      <c r="O33518" s="94">
        <v>14544</v>
      </c>
      <c r="P33518" s="94">
        <v>15276</v>
      </c>
      <c r="Q33518" s="94">
        <v>732</v>
      </c>
      <c r="R33518" s="94">
        <v>1688</v>
      </c>
      <c r="S33518" s="94">
        <v>2957</v>
      </c>
      <c r="T33518" s="94">
        <v>7104</v>
      </c>
      <c r="U33518" s="94">
        <v>0</v>
      </c>
      <c r="V33518" s="94">
        <v>2914</v>
      </c>
      <c r="W33518" s="94">
        <v>216</v>
      </c>
      <c r="X33518" s="94">
        <v>0</v>
      </c>
      <c r="Y33518" s="94">
        <v>11</v>
      </c>
      <c r="AJ33518" s="94">
        <v>1688</v>
      </c>
      <c r="AK33518" s="94">
        <v>2957</v>
      </c>
      <c r="AL33518" s="94">
        <v>7104</v>
      </c>
      <c r="AM33518" s="94">
        <v>0</v>
      </c>
      <c r="AN33518" s="94">
        <v>2914</v>
      </c>
      <c r="AO33518" s="94">
        <v>216</v>
      </c>
      <c r="AP33518" s="94">
        <v>0</v>
      </c>
      <c r="AQ33518" s="94">
        <v>11</v>
      </c>
      <c r="AS33518" s="94">
        <v>-149</v>
      </c>
      <c r="AT33518" s="94">
        <v>5</v>
      </c>
      <c r="AU33518" s="94">
        <v>116</v>
      </c>
      <c r="AV33518" s="94">
        <v>-151</v>
      </c>
      <c r="AW33518" s="94">
        <v>342</v>
      </c>
      <c r="AX33518" s="94">
        <v>-515</v>
      </c>
      <c r="AY33518" s="94">
        <v>685</v>
      </c>
      <c r="AZ33518" s="94">
        <v>183</v>
      </c>
    </row>
    <row r="33519" spans="1:52">
      <c r="A33519" s="85" t="s">
        <v>74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55</v>
      </c>
      <c r="G33519" s="89" t="s">
        <v>396</v>
      </c>
      <c r="H33519" s="94">
        <v>15019</v>
      </c>
      <c r="I33519" s="94">
        <v>14695</v>
      </c>
      <c r="J33519" s="94">
        <v>15379</v>
      </c>
      <c r="K33519" s="94">
        <v>684</v>
      </c>
      <c r="O33519" s="94">
        <v>14695</v>
      </c>
      <c r="P33519" s="94">
        <v>15379</v>
      </c>
      <c r="Q33519" s="94">
        <v>684</v>
      </c>
      <c r="R33519" s="94">
        <v>1649</v>
      </c>
      <c r="S33519" s="94">
        <v>2982</v>
      </c>
      <c r="T33519" s="94">
        <v>7106</v>
      </c>
      <c r="U33519" s="94">
        <v>0</v>
      </c>
      <c r="V33519" s="94">
        <v>2992</v>
      </c>
      <c r="W33519" s="94">
        <v>195</v>
      </c>
      <c r="X33519" s="94">
        <v>0</v>
      </c>
      <c r="Y33519" s="94">
        <v>12</v>
      </c>
      <c r="AJ33519" s="94">
        <v>1649</v>
      </c>
      <c r="AK33519" s="94">
        <v>2982</v>
      </c>
      <c r="AL33519" s="94">
        <v>7106</v>
      </c>
      <c r="AM33519" s="94">
        <v>0</v>
      </c>
      <c r="AN33519" s="94">
        <v>2992</v>
      </c>
      <c r="AO33519" s="94">
        <v>195</v>
      </c>
      <c r="AP33519" s="94">
        <v>0</v>
      </c>
      <c r="AQ33519" s="94">
        <v>12</v>
      </c>
      <c r="AS33519" s="94">
        <v>-155</v>
      </c>
      <c r="AT33519" s="94">
        <v>10</v>
      </c>
      <c r="AU33519" s="94">
        <v>128</v>
      </c>
      <c r="AV33519" s="94">
        <v>-184</v>
      </c>
      <c r="AW33519" s="94">
        <v>323</v>
      </c>
      <c r="AX33519" s="94">
        <v>-599</v>
      </c>
      <c r="AY33519" s="94">
        <v>638</v>
      </c>
      <c r="AZ33519" s="94">
        <v>249</v>
      </c>
    </row>
    <row r="33520" spans="1:52">
      <c r="A33520" s="85" t="s">
        <v>74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55</v>
      </c>
      <c r="G33520" s="89" t="s">
        <v>396</v>
      </c>
      <c r="H33520" s="94">
        <v>15051</v>
      </c>
      <c r="I33520" s="94">
        <v>14803</v>
      </c>
      <c r="J33520" s="94">
        <v>15432</v>
      </c>
      <c r="K33520" s="94">
        <v>629</v>
      </c>
      <c r="O33520" s="94">
        <v>14803</v>
      </c>
      <c r="P33520" s="94">
        <v>15432</v>
      </c>
      <c r="Q33520" s="94">
        <v>629</v>
      </c>
      <c r="R33520" s="94">
        <v>1677</v>
      </c>
      <c r="S33520" s="94">
        <v>3028</v>
      </c>
      <c r="T33520" s="94">
        <v>7086</v>
      </c>
      <c r="U33520" s="94">
        <v>0</v>
      </c>
      <c r="V33520" s="94">
        <v>2912</v>
      </c>
      <c r="W33520" s="94">
        <v>181</v>
      </c>
      <c r="X33520" s="94">
        <v>0</v>
      </c>
      <c r="Y33520" s="94">
        <v>2</v>
      </c>
      <c r="AJ33520" s="94">
        <v>1677</v>
      </c>
      <c r="AK33520" s="94">
        <v>3028</v>
      </c>
      <c r="AL33520" s="94">
        <v>7086</v>
      </c>
      <c r="AM33520" s="94">
        <v>0</v>
      </c>
      <c r="AN33520" s="94">
        <v>2912</v>
      </c>
      <c r="AO33520" s="94">
        <v>181</v>
      </c>
      <c r="AP33520" s="94">
        <v>0</v>
      </c>
      <c r="AQ33520" s="94">
        <v>2</v>
      </c>
      <c r="AS33520" s="94">
        <v>-156</v>
      </c>
      <c r="AT33520" s="94">
        <v>0</v>
      </c>
      <c r="AU33520" s="94">
        <v>95</v>
      </c>
      <c r="AV33520" s="94">
        <v>-195</v>
      </c>
      <c r="AW33520" s="94">
        <v>303</v>
      </c>
      <c r="AX33520" s="94">
        <v>-399</v>
      </c>
      <c r="AY33520" s="94">
        <v>545</v>
      </c>
      <c r="AZ33520" s="94">
        <v>60</v>
      </c>
    </row>
    <row r="33521" spans="1:52">
      <c r="A33521" s="85" t="s">
        <v>74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55</v>
      </c>
      <c r="G33521" s="89" t="s">
        <v>396</v>
      </c>
      <c r="H33521" s="94">
        <v>15140</v>
      </c>
      <c r="I33521" s="94">
        <v>15004</v>
      </c>
      <c r="J33521" s="94">
        <v>15634</v>
      </c>
      <c r="K33521" s="94">
        <v>630</v>
      </c>
      <c r="O33521" s="94">
        <v>15004</v>
      </c>
      <c r="P33521" s="94">
        <v>15634</v>
      </c>
      <c r="Q33521" s="94">
        <v>630</v>
      </c>
      <c r="R33521" s="94">
        <v>1748</v>
      </c>
      <c r="S33521" s="94">
        <v>3004</v>
      </c>
      <c r="T33521" s="94">
        <v>7098</v>
      </c>
      <c r="U33521" s="94">
        <v>0</v>
      </c>
      <c r="V33521" s="94">
        <v>3122</v>
      </c>
      <c r="W33521" s="94">
        <v>159</v>
      </c>
      <c r="X33521" s="94">
        <v>0</v>
      </c>
      <c r="Y33521" s="94">
        <v>3</v>
      </c>
      <c r="AJ33521" s="94">
        <v>1748</v>
      </c>
      <c r="AK33521" s="94">
        <v>3004</v>
      </c>
      <c r="AL33521" s="94">
        <v>7098</v>
      </c>
      <c r="AM33521" s="94">
        <v>0</v>
      </c>
      <c r="AN33521" s="94">
        <v>3122</v>
      </c>
      <c r="AO33521" s="94">
        <v>159</v>
      </c>
      <c r="AP33521" s="94">
        <v>0</v>
      </c>
      <c r="AQ33521" s="94">
        <v>3</v>
      </c>
      <c r="AS33521" s="94">
        <v>-173</v>
      </c>
      <c r="AT33521" s="94">
        <v>-1</v>
      </c>
      <c r="AU33521" s="94">
        <v>68</v>
      </c>
      <c r="AV33521" s="94">
        <v>-177</v>
      </c>
      <c r="AW33521" s="94">
        <v>318</v>
      </c>
      <c r="AX33521" s="94">
        <v>-375</v>
      </c>
      <c r="AY33521" s="94">
        <v>596</v>
      </c>
      <c r="AZ33521" s="94">
        <v>45</v>
      </c>
    </row>
    <row r="33522" spans="1:52">
      <c r="A33522" s="85" t="s">
        <v>74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55</v>
      </c>
      <c r="G33522" s="89" t="s">
        <v>396</v>
      </c>
      <c r="H33522" s="94">
        <v>15338</v>
      </c>
      <c r="I33522" s="94">
        <v>15165</v>
      </c>
      <c r="J33522" s="94">
        <v>15849</v>
      </c>
      <c r="K33522" s="94">
        <v>684</v>
      </c>
      <c r="O33522" s="94">
        <v>15165</v>
      </c>
      <c r="P33522" s="94">
        <v>15849</v>
      </c>
      <c r="Q33522" s="94">
        <v>684</v>
      </c>
      <c r="R33522" s="94">
        <v>1720</v>
      </c>
      <c r="S33522" s="94">
        <v>2937</v>
      </c>
      <c r="T33522" s="94">
        <v>7102</v>
      </c>
      <c r="U33522" s="94">
        <v>0</v>
      </c>
      <c r="V33522" s="94">
        <v>3585</v>
      </c>
      <c r="W33522" s="94">
        <v>85</v>
      </c>
      <c r="X33522" s="94">
        <v>0</v>
      </c>
      <c r="Y33522" s="94">
        <v>17</v>
      </c>
      <c r="AJ33522" s="94">
        <v>1720</v>
      </c>
      <c r="AK33522" s="94">
        <v>2937</v>
      </c>
      <c r="AL33522" s="94">
        <v>7102</v>
      </c>
      <c r="AM33522" s="94">
        <v>0</v>
      </c>
      <c r="AN33522" s="94">
        <v>3585</v>
      </c>
      <c r="AO33522" s="94">
        <v>85</v>
      </c>
      <c r="AP33522" s="94">
        <v>0</v>
      </c>
      <c r="AQ33522" s="94">
        <v>17</v>
      </c>
      <c r="AS33522" s="94">
        <v>-165</v>
      </c>
      <c r="AT33522" s="94">
        <v>-3</v>
      </c>
      <c r="AU33522" s="94">
        <v>51</v>
      </c>
      <c r="AV33522" s="94">
        <v>-154</v>
      </c>
      <c r="AW33522" s="94">
        <v>335</v>
      </c>
      <c r="AX33522" s="94">
        <v>-299</v>
      </c>
      <c r="AY33522" s="94">
        <v>729</v>
      </c>
      <c r="AZ33522" s="94">
        <v>-36</v>
      </c>
    </row>
    <row r="33523" spans="1:52">
      <c r="A33523" s="85" t="s">
        <v>74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55</v>
      </c>
      <c r="G33523" s="89" t="s">
        <v>396</v>
      </c>
      <c r="H33523" s="94">
        <v>15521</v>
      </c>
      <c r="I33523" s="94">
        <v>15236</v>
      </c>
      <c r="J33523" s="94">
        <v>15933</v>
      </c>
      <c r="K33523" s="94">
        <v>697</v>
      </c>
      <c r="O33523" s="94">
        <v>15236</v>
      </c>
      <c r="P33523" s="94">
        <v>15933</v>
      </c>
      <c r="Q33523" s="94">
        <v>697</v>
      </c>
      <c r="R33523" s="94">
        <v>1720</v>
      </c>
      <c r="S33523" s="94">
        <v>2782</v>
      </c>
      <c r="T33523" s="94">
        <v>7097</v>
      </c>
      <c r="U33523" s="94">
        <v>0</v>
      </c>
      <c r="V33523" s="94">
        <v>3862</v>
      </c>
      <c r="W33523" s="94">
        <v>87</v>
      </c>
      <c r="X33523" s="94">
        <v>0</v>
      </c>
      <c r="Y33523" s="94">
        <v>11</v>
      </c>
      <c r="AJ33523" s="94">
        <v>1720</v>
      </c>
      <c r="AK33523" s="94">
        <v>2782</v>
      </c>
      <c r="AL33523" s="94">
        <v>7097</v>
      </c>
      <c r="AM33523" s="94">
        <v>0</v>
      </c>
      <c r="AN33523" s="94">
        <v>3862</v>
      </c>
      <c r="AO33523" s="94">
        <v>87</v>
      </c>
      <c r="AP33523" s="94">
        <v>0</v>
      </c>
      <c r="AQ33523" s="94">
        <v>11</v>
      </c>
      <c r="AS33523" s="94">
        <v>-148</v>
      </c>
      <c r="AT33523" s="94">
        <v>-2</v>
      </c>
      <c r="AU33523" s="94">
        <v>48</v>
      </c>
      <c r="AV33523" s="94">
        <v>-119</v>
      </c>
      <c r="AW33523" s="94">
        <v>345</v>
      </c>
      <c r="AX33523" s="94">
        <v>-306</v>
      </c>
      <c r="AY33523" s="94">
        <v>895</v>
      </c>
      <c r="AZ33523" s="94">
        <v>-217</v>
      </c>
    </row>
    <row r="33524" spans="1:52">
      <c r="A33524" s="85" t="s">
        <v>74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55</v>
      </c>
      <c r="G33524" s="89" t="s">
        <v>396</v>
      </c>
      <c r="H33524" s="94">
        <v>15394</v>
      </c>
      <c r="I33524" s="94">
        <v>15173</v>
      </c>
      <c r="J33524" s="94">
        <v>15822</v>
      </c>
      <c r="K33524" s="94">
        <v>649</v>
      </c>
      <c r="O33524" s="94">
        <v>15173</v>
      </c>
      <c r="P33524" s="94">
        <v>15822</v>
      </c>
      <c r="Q33524" s="94">
        <v>649</v>
      </c>
      <c r="R33524" s="94">
        <v>1747</v>
      </c>
      <c r="S33524" s="94">
        <v>2821</v>
      </c>
      <c r="T33524" s="94">
        <v>7094</v>
      </c>
      <c r="U33524" s="94">
        <v>0</v>
      </c>
      <c r="V33524" s="94">
        <v>3876</v>
      </c>
      <c r="W33524" s="94">
        <v>48</v>
      </c>
      <c r="X33524" s="94">
        <v>0</v>
      </c>
      <c r="Y33524" s="94">
        <v>11</v>
      </c>
      <c r="AJ33524" s="94">
        <v>1747</v>
      </c>
      <c r="AK33524" s="94">
        <v>2821</v>
      </c>
      <c r="AL33524" s="94">
        <v>7094</v>
      </c>
      <c r="AM33524" s="94">
        <v>0</v>
      </c>
      <c r="AN33524" s="94">
        <v>3876</v>
      </c>
      <c r="AO33524" s="94">
        <v>48</v>
      </c>
      <c r="AP33524" s="94">
        <v>0</v>
      </c>
      <c r="AQ33524" s="94">
        <v>11</v>
      </c>
      <c r="AS33524" s="94">
        <v>-128</v>
      </c>
      <c r="AT33524" s="94">
        <v>-14</v>
      </c>
      <c r="AU33524" s="94">
        <v>40</v>
      </c>
      <c r="AV33524" s="94">
        <v>-80</v>
      </c>
      <c r="AW33524" s="94">
        <v>372</v>
      </c>
      <c r="AX33524" s="94">
        <v>-240</v>
      </c>
      <c r="AY33524" s="94">
        <v>974</v>
      </c>
      <c r="AZ33524" s="94">
        <v>-327</v>
      </c>
    </row>
    <row r="33525" spans="1:52">
      <c r="A33525" s="85" t="s">
        <v>74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55</v>
      </c>
      <c r="G33525" s="89" t="s">
        <v>396</v>
      </c>
      <c r="H33525" s="94">
        <v>15440</v>
      </c>
      <c r="I33525" s="94">
        <v>15225</v>
      </c>
      <c r="J33525" s="94">
        <v>15886</v>
      </c>
      <c r="K33525" s="94">
        <v>661</v>
      </c>
      <c r="O33525" s="94">
        <v>15225</v>
      </c>
      <c r="P33525" s="94">
        <v>15886</v>
      </c>
      <c r="Q33525" s="94">
        <v>661</v>
      </c>
      <c r="R33525" s="94">
        <v>1746</v>
      </c>
      <c r="S33525" s="94">
        <v>2983</v>
      </c>
      <c r="T33525" s="94">
        <v>7087</v>
      </c>
      <c r="U33525" s="94">
        <v>0</v>
      </c>
      <c r="V33525" s="94">
        <v>3902</v>
      </c>
      <c r="W33525" s="94">
        <v>1</v>
      </c>
      <c r="X33525" s="94">
        <v>0</v>
      </c>
      <c r="Y33525" s="94">
        <v>14</v>
      </c>
      <c r="AJ33525" s="94">
        <v>1746</v>
      </c>
      <c r="AK33525" s="94">
        <v>2983</v>
      </c>
      <c r="AL33525" s="94">
        <v>7087</v>
      </c>
      <c r="AM33525" s="94">
        <v>0</v>
      </c>
      <c r="AN33525" s="94">
        <v>3902</v>
      </c>
      <c r="AO33525" s="94">
        <v>1</v>
      </c>
      <c r="AP33525" s="94">
        <v>0</v>
      </c>
      <c r="AQ33525" s="94">
        <v>14</v>
      </c>
      <c r="AS33525" s="94">
        <v>-127</v>
      </c>
      <c r="AT33525" s="94">
        <v>-14</v>
      </c>
      <c r="AU33525" s="94">
        <v>44</v>
      </c>
      <c r="AV33525" s="94">
        <v>-73</v>
      </c>
      <c r="AW33525" s="94">
        <v>366</v>
      </c>
      <c r="AX33525" s="94">
        <v>-197</v>
      </c>
      <c r="AY33525" s="94">
        <v>963</v>
      </c>
      <c r="AZ33525" s="94">
        <v>-275</v>
      </c>
    </row>
    <row r="33526" spans="1:52">
      <c r="A33526" s="85" t="s">
        <v>74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55</v>
      </c>
      <c r="G33526" s="89" t="s">
        <v>396</v>
      </c>
      <c r="H33526" s="94">
        <v>15587</v>
      </c>
      <c r="I33526" s="94">
        <v>15413</v>
      </c>
      <c r="J33526" s="94">
        <v>16037</v>
      </c>
      <c r="K33526" s="94">
        <v>624</v>
      </c>
      <c r="O33526" s="94">
        <v>15413</v>
      </c>
      <c r="P33526" s="94">
        <v>16037</v>
      </c>
      <c r="Q33526" s="94">
        <v>624</v>
      </c>
      <c r="R33526" s="94">
        <v>1854</v>
      </c>
      <c r="S33526" s="94">
        <v>2992</v>
      </c>
      <c r="T33526" s="94">
        <v>7099</v>
      </c>
      <c r="U33526" s="94">
        <v>0</v>
      </c>
      <c r="V33526" s="94">
        <v>3805</v>
      </c>
      <c r="W33526" s="94">
        <v>0</v>
      </c>
      <c r="X33526" s="94">
        <v>0</v>
      </c>
      <c r="Y33526" s="94">
        <v>14</v>
      </c>
      <c r="AJ33526" s="94">
        <v>1854</v>
      </c>
      <c r="AK33526" s="94">
        <v>2992</v>
      </c>
      <c r="AL33526" s="94">
        <v>7099</v>
      </c>
      <c r="AM33526" s="94">
        <v>0</v>
      </c>
      <c r="AN33526" s="94">
        <v>3805</v>
      </c>
      <c r="AO33526" s="94">
        <v>0</v>
      </c>
      <c r="AP33526" s="94">
        <v>0</v>
      </c>
      <c r="AQ33526" s="94">
        <v>14</v>
      </c>
      <c r="AS33526" s="94">
        <v>-131</v>
      </c>
      <c r="AT33526" s="94">
        <v>-13</v>
      </c>
      <c r="AU33526" s="94">
        <v>51</v>
      </c>
      <c r="AV33526" s="94">
        <v>-48</v>
      </c>
      <c r="AW33526" s="94">
        <v>344</v>
      </c>
      <c r="AX33526" s="94">
        <v>-436</v>
      </c>
      <c r="AY33526" s="94">
        <v>946</v>
      </c>
      <c r="AZ33526" s="94">
        <v>-184</v>
      </c>
    </row>
    <row r="33527" spans="1:52">
      <c r="A33527" s="85" t="s">
        <v>74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55</v>
      </c>
      <c r="G33527" s="89" t="s">
        <v>396</v>
      </c>
      <c r="H33527" s="94">
        <v>14988</v>
      </c>
      <c r="I33527" s="94">
        <v>14862</v>
      </c>
      <c r="J33527" s="94">
        <v>15509</v>
      </c>
      <c r="K33527" s="94">
        <v>647</v>
      </c>
      <c r="O33527" s="94">
        <v>14862</v>
      </c>
      <c r="P33527" s="94">
        <v>15509</v>
      </c>
      <c r="Q33527" s="94">
        <v>647</v>
      </c>
      <c r="R33527" s="94">
        <v>1732</v>
      </c>
      <c r="S33527" s="94">
        <v>3010</v>
      </c>
      <c r="T33527" s="94">
        <v>7090</v>
      </c>
      <c r="U33527" s="94">
        <v>0</v>
      </c>
      <c r="V33527" s="94">
        <v>3320</v>
      </c>
      <c r="W33527" s="94">
        <v>0</v>
      </c>
      <c r="X33527" s="94">
        <v>0</v>
      </c>
      <c r="Y33527" s="94">
        <v>14</v>
      </c>
      <c r="AJ33527" s="94">
        <v>1732</v>
      </c>
      <c r="AK33527" s="94">
        <v>3010</v>
      </c>
      <c r="AL33527" s="94">
        <v>7090</v>
      </c>
      <c r="AM33527" s="94">
        <v>0</v>
      </c>
      <c r="AN33527" s="94">
        <v>3320</v>
      </c>
      <c r="AO33527" s="94">
        <v>0</v>
      </c>
      <c r="AP33527" s="94">
        <v>0</v>
      </c>
      <c r="AQ33527" s="94">
        <v>14</v>
      </c>
      <c r="AS33527" s="94">
        <v>-106</v>
      </c>
      <c r="AT33527" s="94">
        <v>-21</v>
      </c>
      <c r="AU33527" s="94">
        <v>59</v>
      </c>
      <c r="AV33527" s="94">
        <v>-57</v>
      </c>
      <c r="AW33527" s="94">
        <v>350</v>
      </c>
      <c r="AX33527" s="94">
        <v>-442</v>
      </c>
      <c r="AY33527" s="94">
        <v>952</v>
      </c>
      <c r="AZ33527" s="94">
        <v>-256</v>
      </c>
    </row>
    <row r="33528" spans="1:52">
      <c r="A33528" s="85" t="s">
        <v>74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55</v>
      </c>
      <c r="G33528" s="89" t="s">
        <v>396</v>
      </c>
      <c r="H33528" s="94">
        <v>13970</v>
      </c>
      <c r="I33528" s="94">
        <v>13999</v>
      </c>
      <c r="J33528" s="94">
        <v>14714</v>
      </c>
      <c r="K33528" s="94">
        <v>715</v>
      </c>
      <c r="O33528" s="94">
        <v>13999</v>
      </c>
      <c r="P33528" s="94">
        <v>14714</v>
      </c>
      <c r="Q33528" s="94">
        <v>715</v>
      </c>
      <c r="R33528" s="94">
        <v>1679</v>
      </c>
      <c r="S33528" s="94">
        <v>2879</v>
      </c>
      <c r="T33528" s="94">
        <v>7103</v>
      </c>
      <c r="U33528" s="94">
        <v>0</v>
      </c>
      <c r="V33528" s="94">
        <v>2585</v>
      </c>
      <c r="W33528" s="94">
        <v>-1</v>
      </c>
      <c r="X33528" s="94">
        <v>0</v>
      </c>
      <c r="Y33528" s="94">
        <v>12</v>
      </c>
      <c r="AJ33528" s="94">
        <v>1679</v>
      </c>
      <c r="AK33528" s="94">
        <v>2879</v>
      </c>
      <c r="AL33528" s="94">
        <v>7103</v>
      </c>
      <c r="AM33528" s="94">
        <v>0</v>
      </c>
      <c r="AN33528" s="94">
        <v>2585</v>
      </c>
      <c r="AO33528" s="94">
        <v>-1</v>
      </c>
      <c r="AP33528" s="94">
        <v>0</v>
      </c>
      <c r="AQ33528" s="94">
        <v>12</v>
      </c>
      <c r="AS33528" s="94">
        <v>-105</v>
      </c>
      <c r="AT33528" s="94">
        <v>0</v>
      </c>
      <c r="AU33528" s="94">
        <v>103</v>
      </c>
      <c r="AV33528" s="94">
        <v>-83</v>
      </c>
      <c r="AW33528" s="94">
        <v>339</v>
      </c>
      <c r="AX33528" s="94">
        <v>-961</v>
      </c>
      <c r="AY33528" s="94">
        <v>1137</v>
      </c>
      <c r="AZ33528" s="94">
        <v>-4</v>
      </c>
    </row>
    <row r="33529" spans="1:52">
      <c r="A33529" s="85" t="s">
        <v>74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55</v>
      </c>
      <c r="G33529" s="89" t="s">
        <v>396</v>
      </c>
      <c r="H33529" s="94">
        <v>13005</v>
      </c>
      <c r="I33529" s="94">
        <v>12918</v>
      </c>
      <c r="J33529" s="94">
        <v>13458</v>
      </c>
      <c r="K33529" s="94">
        <v>540</v>
      </c>
      <c r="O33529" s="94">
        <v>12918</v>
      </c>
      <c r="P33529" s="94">
        <v>13458</v>
      </c>
      <c r="Q33529" s="94">
        <v>540</v>
      </c>
      <c r="R33529" s="94">
        <v>1595</v>
      </c>
      <c r="S33529" s="94">
        <v>1948</v>
      </c>
      <c r="T33529" s="94">
        <v>7102</v>
      </c>
      <c r="U33529" s="94">
        <v>0</v>
      </c>
      <c r="V33529" s="94">
        <v>2170</v>
      </c>
      <c r="W33529" s="94">
        <v>0</v>
      </c>
      <c r="X33529" s="94">
        <v>0</v>
      </c>
      <c r="Y33529" s="94">
        <v>14</v>
      </c>
      <c r="AJ33529" s="94">
        <v>1595</v>
      </c>
      <c r="AK33529" s="94">
        <v>1948</v>
      </c>
      <c r="AL33529" s="94">
        <v>7102</v>
      </c>
      <c r="AM33529" s="94">
        <v>0</v>
      </c>
      <c r="AN33529" s="94">
        <v>2170</v>
      </c>
      <c r="AO33529" s="94">
        <v>0</v>
      </c>
      <c r="AP33529" s="94">
        <v>0</v>
      </c>
      <c r="AQ33529" s="94">
        <v>14</v>
      </c>
      <c r="AS33529" s="94">
        <v>-102</v>
      </c>
      <c r="AT33529" s="94">
        <v>-2</v>
      </c>
      <c r="AU33529" s="94">
        <v>57</v>
      </c>
      <c r="AV33529" s="94">
        <v>-95</v>
      </c>
      <c r="AW33529" s="94">
        <v>312</v>
      </c>
      <c r="AX33529" s="94">
        <v>-1257</v>
      </c>
      <c r="AY33529" s="94">
        <v>998</v>
      </c>
      <c r="AZ33529" s="94">
        <v>164</v>
      </c>
    </row>
    <row r="33530" spans="1:52">
      <c r="A33530" s="85" t="s">
        <v>74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55</v>
      </c>
      <c r="G33530" s="89" t="s">
        <v>396</v>
      </c>
      <c r="H33530" s="94">
        <v>12209</v>
      </c>
      <c r="I33530" s="94">
        <v>12288</v>
      </c>
      <c r="J33530" s="94">
        <v>12569</v>
      </c>
      <c r="K33530" s="94">
        <v>281</v>
      </c>
      <c r="O33530" s="94">
        <v>12288</v>
      </c>
      <c r="P33530" s="94">
        <v>12569</v>
      </c>
      <c r="Q33530" s="94">
        <v>281</v>
      </c>
      <c r="R33530" s="94">
        <v>1595</v>
      </c>
      <c r="S33530" s="94">
        <v>1809</v>
      </c>
      <c r="T33530" s="94">
        <v>7092</v>
      </c>
      <c r="U33530" s="94">
        <v>0</v>
      </c>
      <c r="V33530" s="94">
        <v>1465</v>
      </c>
      <c r="W33530" s="94">
        <v>0</v>
      </c>
      <c r="X33530" s="94">
        <v>0</v>
      </c>
      <c r="Y33530" s="94">
        <v>11</v>
      </c>
      <c r="AJ33530" s="94">
        <v>1595</v>
      </c>
      <c r="AK33530" s="94">
        <v>1809</v>
      </c>
      <c r="AL33530" s="94">
        <v>7092</v>
      </c>
      <c r="AM33530" s="94">
        <v>0</v>
      </c>
      <c r="AN33530" s="94">
        <v>1465</v>
      </c>
      <c r="AO33530" s="94">
        <v>0</v>
      </c>
      <c r="AP33530" s="94">
        <v>0</v>
      </c>
      <c r="AQ33530" s="94">
        <v>11</v>
      </c>
      <c r="AS33530" s="94">
        <v>-96</v>
      </c>
      <c r="AT33530" s="94">
        <v>4</v>
      </c>
      <c r="AU33530" s="94">
        <v>56</v>
      </c>
      <c r="AV33530" s="94">
        <v>-104</v>
      </c>
      <c r="AW33530" s="94">
        <v>295</v>
      </c>
      <c r="AX33530" s="94">
        <v>-1352</v>
      </c>
      <c r="AY33530" s="94">
        <v>957</v>
      </c>
      <c r="AZ33530" s="94">
        <v>76</v>
      </c>
    </row>
    <row r="33531" spans="1:52">
      <c r="A33531" s="85" t="s">
        <v>74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55</v>
      </c>
      <c r="G33531" s="89" t="s">
        <v>396</v>
      </c>
      <c r="H33531" s="94">
        <v>11749</v>
      </c>
      <c r="I33531" s="94">
        <v>11938</v>
      </c>
      <c r="J33531" s="94">
        <v>12301</v>
      </c>
      <c r="K33531" s="94">
        <v>363</v>
      </c>
      <c r="O33531" s="94">
        <v>11938</v>
      </c>
      <c r="P33531" s="94">
        <v>12301</v>
      </c>
      <c r="Q33531" s="94">
        <v>363</v>
      </c>
      <c r="R33531" s="94">
        <v>1592</v>
      </c>
      <c r="S33531" s="94">
        <v>1756</v>
      </c>
      <c r="T33531" s="94">
        <v>7104</v>
      </c>
      <c r="U33531" s="94">
        <v>0</v>
      </c>
      <c r="V33531" s="94">
        <v>1267</v>
      </c>
      <c r="W33531" s="94">
        <v>0</v>
      </c>
      <c r="X33531" s="94">
        <v>0</v>
      </c>
      <c r="Y33531" s="94">
        <v>17</v>
      </c>
      <c r="AJ33531" s="94">
        <v>1592</v>
      </c>
      <c r="AK33531" s="94">
        <v>1756</v>
      </c>
      <c r="AL33531" s="94">
        <v>7104</v>
      </c>
      <c r="AM33531" s="94">
        <v>0</v>
      </c>
      <c r="AN33531" s="94">
        <v>1267</v>
      </c>
      <c r="AO33531" s="94">
        <v>0</v>
      </c>
      <c r="AP33531" s="94">
        <v>0</v>
      </c>
      <c r="AQ33531" s="94">
        <v>17</v>
      </c>
      <c r="AS33531" s="94">
        <v>-85</v>
      </c>
      <c r="AT33531" s="94">
        <v>2</v>
      </c>
      <c r="AU33531" s="94">
        <v>61</v>
      </c>
      <c r="AV33531" s="94">
        <v>-84</v>
      </c>
      <c r="AW33531" s="94">
        <v>301</v>
      </c>
      <c r="AX33531" s="94">
        <v>-1295</v>
      </c>
      <c r="AY33531" s="94">
        <v>974</v>
      </c>
      <c r="AZ33531" s="94">
        <v>70</v>
      </c>
    </row>
    <row r="33532" spans="1:52">
      <c r="A33532" s="85" t="s">
        <v>74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55</v>
      </c>
      <c r="G33532" s="89" t="s">
        <v>396</v>
      </c>
      <c r="H33532" s="94">
        <v>11496</v>
      </c>
      <c r="I33532" s="94">
        <v>11707</v>
      </c>
      <c r="J33532" s="94">
        <v>12030</v>
      </c>
      <c r="K33532" s="94">
        <v>323</v>
      </c>
      <c r="O33532" s="94">
        <v>11707</v>
      </c>
      <c r="P33532" s="94">
        <v>12030</v>
      </c>
      <c r="Q33532" s="94">
        <v>323</v>
      </c>
      <c r="R33532" s="94">
        <v>1524</v>
      </c>
      <c r="S33532" s="94">
        <v>1568</v>
      </c>
      <c r="T33532" s="94">
        <v>7104</v>
      </c>
      <c r="U33532" s="94">
        <v>0</v>
      </c>
      <c r="V33532" s="94">
        <v>1239</v>
      </c>
      <c r="W33532" s="94">
        <v>-1</v>
      </c>
      <c r="X33532" s="94">
        <v>0</v>
      </c>
      <c r="Y33532" s="94">
        <v>11</v>
      </c>
      <c r="AJ33532" s="94">
        <v>1524</v>
      </c>
      <c r="AK33532" s="94">
        <v>1568</v>
      </c>
      <c r="AL33532" s="94">
        <v>7104</v>
      </c>
      <c r="AM33532" s="94">
        <v>0</v>
      </c>
      <c r="AN33532" s="94">
        <v>1239</v>
      </c>
      <c r="AO33532" s="94">
        <v>-1</v>
      </c>
      <c r="AP33532" s="94">
        <v>0</v>
      </c>
      <c r="AQ33532" s="94">
        <v>11</v>
      </c>
      <c r="AS33532" s="94">
        <v>-69</v>
      </c>
      <c r="AT33532" s="94">
        <v>-10</v>
      </c>
      <c r="AU33532" s="94">
        <v>35</v>
      </c>
      <c r="AV33532" s="94">
        <v>-65</v>
      </c>
      <c r="AW33532" s="94">
        <v>278</v>
      </c>
      <c r="AX33532" s="94">
        <v>-1078</v>
      </c>
      <c r="AY33532" s="94">
        <v>822</v>
      </c>
      <c r="AZ33532" s="94">
        <v>-28</v>
      </c>
    </row>
    <row r="33533" spans="1:52">
      <c r="A33533" s="85" t="s">
        <v>74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55</v>
      </c>
      <c r="G33533" s="89" t="s">
        <v>396</v>
      </c>
      <c r="H33533" s="94">
        <v>11359</v>
      </c>
      <c r="I33533" s="94">
        <v>11563</v>
      </c>
      <c r="J33533" s="94">
        <v>11972</v>
      </c>
      <c r="K33533" s="94">
        <v>409</v>
      </c>
      <c r="O33533" s="94">
        <v>11563</v>
      </c>
      <c r="P33533" s="94">
        <v>11972</v>
      </c>
      <c r="Q33533" s="94">
        <v>409</v>
      </c>
      <c r="R33533" s="94">
        <v>1536</v>
      </c>
      <c r="S33533" s="94">
        <v>1460</v>
      </c>
      <c r="T33533" s="94">
        <v>7102</v>
      </c>
      <c r="U33533" s="94">
        <v>0</v>
      </c>
      <c r="V33533" s="94">
        <v>1456</v>
      </c>
      <c r="W33533" s="94">
        <v>0</v>
      </c>
      <c r="X33533" s="94">
        <v>0</v>
      </c>
      <c r="Y33533" s="94">
        <v>14</v>
      </c>
      <c r="AJ33533" s="94">
        <v>1536</v>
      </c>
      <c r="AK33533" s="94">
        <v>1460</v>
      </c>
      <c r="AL33533" s="94">
        <v>7102</v>
      </c>
      <c r="AM33533" s="94">
        <v>0</v>
      </c>
      <c r="AN33533" s="94">
        <v>1456</v>
      </c>
      <c r="AO33533" s="94">
        <v>0</v>
      </c>
      <c r="AP33533" s="94">
        <v>0</v>
      </c>
      <c r="AQ33533" s="94">
        <v>14</v>
      </c>
      <c r="AS33533" s="94">
        <v>-71</v>
      </c>
      <c r="AT33533" s="94">
        <v>-11</v>
      </c>
      <c r="AU33533" s="94">
        <v>76</v>
      </c>
      <c r="AV33533" s="94">
        <v>-64</v>
      </c>
      <c r="AW33533" s="94">
        <v>315</v>
      </c>
      <c r="AX33533" s="94">
        <v>-1019</v>
      </c>
      <c r="AY33533" s="94">
        <v>964</v>
      </c>
      <c r="AZ33533" s="94">
        <v>-38</v>
      </c>
    </row>
    <row r="33534" spans="1:52">
      <c r="A33534" s="85" t="s">
        <v>74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55</v>
      </c>
      <c r="G33534" s="89" t="s">
        <v>396</v>
      </c>
      <c r="H33534" s="94">
        <v>11402</v>
      </c>
      <c r="I33534" s="94">
        <v>11649</v>
      </c>
      <c r="J33534" s="94">
        <v>12012</v>
      </c>
      <c r="K33534" s="94">
        <v>363</v>
      </c>
      <c r="O33534" s="94">
        <v>11649</v>
      </c>
      <c r="P33534" s="94">
        <v>12012</v>
      </c>
      <c r="Q33534" s="94">
        <v>363</v>
      </c>
      <c r="R33534" s="94">
        <v>1530</v>
      </c>
      <c r="S33534" s="94">
        <v>1524</v>
      </c>
      <c r="T33534" s="94">
        <v>7107</v>
      </c>
      <c r="U33534" s="94">
        <v>0</v>
      </c>
      <c r="V33534" s="94">
        <v>1483</v>
      </c>
      <c r="W33534" s="94">
        <v>0</v>
      </c>
      <c r="X33534" s="94">
        <v>0</v>
      </c>
      <c r="Y33534" s="94">
        <v>14</v>
      </c>
      <c r="AJ33534" s="94">
        <v>1530</v>
      </c>
      <c r="AK33534" s="94">
        <v>1524</v>
      </c>
      <c r="AL33534" s="94">
        <v>7107</v>
      </c>
      <c r="AM33534" s="94">
        <v>0</v>
      </c>
      <c r="AN33534" s="94">
        <v>1483</v>
      </c>
      <c r="AO33534" s="94">
        <v>0</v>
      </c>
      <c r="AP33534" s="94">
        <v>0</v>
      </c>
      <c r="AQ33534" s="94">
        <v>14</v>
      </c>
      <c r="AS33534" s="94">
        <v>-74</v>
      </c>
      <c r="AT33534" s="94">
        <v>-16</v>
      </c>
      <c r="AU33534" s="94">
        <v>72</v>
      </c>
      <c r="AV33534" s="94">
        <v>-48</v>
      </c>
      <c r="AW33534" s="94">
        <v>358</v>
      </c>
      <c r="AX33534" s="94">
        <v>-1081</v>
      </c>
      <c r="AY33534" s="94">
        <v>1064</v>
      </c>
      <c r="AZ33534" s="94">
        <v>-117</v>
      </c>
    </row>
    <row r="33535" spans="1:52">
      <c r="A33535" s="85" t="s">
        <v>74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55</v>
      </c>
      <c r="G33535" s="89" t="s">
        <v>396</v>
      </c>
      <c r="H33535" s="94">
        <v>11707</v>
      </c>
      <c r="I33535" s="94">
        <v>11768</v>
      </c>
      <c r="J33535" s="94">
        <v>12147</v>
      </c>
      <c r="K33535" s="94">
        <v>379</v>
      </c>
      <c r="O33535" s="94">
        <v>11768</v>
      </c>
      <c r="P33535" s="94">
        <v>12147</v>
      </c>
      <c r="Q33535" s="94">
        <v>379</v>
      </c>
      <c r="R33535" s="94">
        <v>1518</v>
      </c>
      <c r="S33535" s="94">
        <v>1650</v>
      </c>
      <c r="T33535" s="94">
        <v>7090</v>
      </c>
      <c r="U33535" s="94">
        <v>0</v>
      </c>
      <c r="V33535" s="94">
        <v>1554</v>
      </c>
      <c r="W33535" s="94">
        <v>0</v>
      </c>
      <c r="X33535" s="94">
        <v>0</v>
      </c>
      <c r="Y33535" s="94">
        <v>14</v>
      </c>
      <c r="AJ33535" s="94">
        <v>1518</v>
      </c>
      <c r="AK33535" s="94">
        <v>1650</v>
      </c>
      <c r="AL33535" s="94">
        <v>7090</v>
      </c>
      <c r="AM33535" s="94">
        <v>0</v>
      </c>
      <c r="AN33535" s="94">
        <v>1554</v>
      </c>
      <c r="AO33535" s="94">
        <v>0</v>
      </c>
      <c r="AP33535" s="94">
        <v>0</v>
      </c>
      <c r="AQ33535" s="94">
        <v>14</v>
      </c>
      <c r="AS33535" s="94">
        <v>-71</v>
      </c>
      <c r="AT33535" s="94">
        <v>-16</v>
      </c>
      <c r="AU33535" s="94">
        <v>70</v>
      </c>
      <c r="AV33535" s="94">
        <v>-46</v>
      </c>
      <c r="AW33535" s="94">
        <v>374</v>
      </c>
      <c r="AX33535" s="94">
        <v>-989</v>
      </c>
      <c r="AY33535" s="94">
        <v>1063</v>
      </c>
      <c r="AZ33535" s="94">
        <v>-177</v>
      </c>
    </row>
    <row r="33536" spans="1:52">
      <c r="A33536" s="85" t="s">
        <v>74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55</v>
      </c>
      <c r="G33536" s="89" t="s">
        <v>396</v>
      </c>
      <c r="H33536" s="94">
        <v>12102</v>
      </c>
      <c r="I33536" s="94">
        <v>11946</v>
      </c>
      <c r="J33536" s="94">
        <v>12291</v>
      </c>
      <c r="K33536" s="94">
        <v>345</v>
      </c>
      <c r="O33536" s="94">
        <v>11946</v>
      </c>
      <c r="P33536" s="94">
        <v>12291</v>
      </c>
      <c r="Q33536" s="94">
        <v>345</v>
      </c>
      <c r="R33536" s="94">
        <v>1576</v>
      </c>
      <c r="S33536" s="94">
        <v>1737</v>
      </c>
      <c r="T33536" s="94">
        <v>7115</v>
      </c>
      <c r="U33536" s="94">
        <v>0</v>
      </c>
      <c r="V33536" s="94">
        <v>1614</v>
      </c>
      <c r="W33536" s="94">
        <v>5</v>
      </c>
      <c r="X33536" s="94">
        <v>0</v>
      </c>
      <c r="Y33536" s="94">
        <v>14</v>
      </c>
      <c r="AJ33536" s="94">
        <v>1576</v>
      </c>
      <c r="AK33536" s="94">
        <v>1737</v>
      </c>
      <c r="AL33536" s="94">
        <v>7115</v>
      </c>
      <c r="AM33536" s="94">
        <v>0</v>
      </c>
      <c r="AN33536" s="94">
        <v>1614</v>
      </c>
      <c r="AO33536" s="94">
        <v>5</v>
      </c>
      <c r="AP33536" s="94">
        <v>0</v>
      </c>
      <c r="AQ33536" s="94">
        <v>14</v>
      </c>
      <c r="AS33536" s="94">
        <v>-87</v>
      </c>
      <c r="AT33536" s="94">
        <v>2</v>
      </c>
      <c r="AU33536" s="94">
        <v>104</v>
      </c>
      <c r="AV33536" s="94">
        <v>-98</v>
      </c>
      <c r="AW33536" s="94">
        <v>381</v>
      </c>
      <c r="AX33536" s="94">
        <v>-1187</v>
      </c>
      <c r="AY33536" s="94">
        <v>1137</v>
      </c>
      <c r="AZ33536" s="94">
        <v>20</v>
      </c>
    </row>
    <row r="33537" spans="1:52">
      <c r="A33537" s="85" t="s">
        <v>74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55</v>
      </c>
      <c r="G33537" s="89" t="s">
        <v>396</v>
      </c>
      <c r="H33537" s="94">
        <v>12840</v>
      </c>
      <c r="I33537" s="94">
        <v>12677</v>
      </c>
      <c r="J33537" s="94">
        <v>13053</v>
      </c>
      <c r="K33537" s="94">
        <v>376</v>
      </c>
      <c r="O33537" s="94">
        <v>12677</v>
      </c>
      <c r="P33537" s="94">
        <v>13053</v>
      </c>
      <c r="Q33537" s="94">
        <v>376</v>
      </c>
      <c r="R33537" s="94">
        <v>1696</v>
      </c>
      <c r="S33537" s="94">
        <v>1827</v>
      </c>
      <c r="T33537" s="94">
        <v>7097</v>
      </c>
      <c r="U33537" s="94">
        <v>0</v>
      </c>
      <c r="V33537" s="94">
        <v>2206</v>
      </c>
      <c r="W33537" s="94">
        <v>58</v>
      </c>
      <c r="X33537" s="94">
        <v>0</v>
      </c>
      <c r="Y33537" s="94">
        <v>14</v>
      </c>
      <c r="AJ33537" s="94">
        <v>1696</v>
      </c>
      <c r="AK33537" s="94">
        <v>1827</v>
      </c>
      <c r="AL33537" s="94">
        <v>7097</v>
      </c>
      <c r="AM33537" s="94">
        <v>0</v>
      </c>
      <c r="AN33537" s="94">
        <v>2206</v>
      </c>
      <c r="AO33537" s="94">
        <v>58</v>
      </c>
      <c r="AP33537" s="94">
        <v>0</v>
      </c>
      <c r="AQ33537" s="94">
        <v>14</v>
      </c>
      <c r="AS33537" s="94">
        <v>-92</v>
      </c>
      <c r="AT33537" s="94">
        <v>-6</v>
      </c>
      <c r="AU33537" s="94">
        <v>82</v>
      </c>
      <c r="AV33537" s="94">
        <v>-92</v>
      </c>
      <c r="AW33537" s="94">
        <v>383</v>
      </c>
      <c r="AX33537" s="94">
        <v>-983</v>
      </c>
      <c r="AY33537" s="94">
        <v>1065</v>
      </c>
      <c r="AZ33537" s="94">
        <v>27</v>
      </c>
    </row>
    <row r="33538" spans="1:52">
      <c r="A33538" s="85" t="s">
        <v>74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55</v>
      </c>
      <c r="G33538" s="89" t="s">
        <v>396</v>
      </c>
      <c r="H33538" s="94">
        <v>13637</v>
      </c>
      <c r="I33538" s="94">
        <v>13486</v>
      </c>
      <c r="J33538" s="94">
        <v>13795</v>
      </c>
      <c r="K33538" s="94">
        <v>309</v>
      </c>
      <c r="O33538" s="94">
        <v>13486</v>
      </c>
      <c r="P33538" s="94">
        <v>13795</v>
      </c>
      <c r="Q33538" s="94">
        <v>309</v>
      </c>
      <c r="R33538" s="94">
        <v>2003</v>
      </c>
      <c r="S33538" s="94">
        <v>1903</v>
      </c>
      <c r="T33538" s="94">
        <v>7092</v>
      </c>
      <c r="U33538" s="94">
        <v>0</v>
      </c>
      <c r="V33538" s="94">
        <v>2468</v>
      </c>
      <c r="W33538" s="94">
        <v>192</v>
      </c>
      <c r="X33538" s="94">
        <v>0</v>
      </c>
      <c r="Y33538" s="94">
        <v>14</v>
      </c>
      <c r="AJ33538" s="94">
        <v>2003</v>
      </c>
      <c r="AK33538" s="94">
        <v>1903</v>
      </c>
      <c r="AL33538" s="94">
        <v>7092</v>
      </c>
      <c r="AM33538" s="94">
        <v>0</v>
      </c>
      <c r="AN33538" s="94">
        <v>2468</v>
      </c>
      <c r="AO33538" s="94">
        <v>192</v>
      </c>
      <c r="AP33538" s="94">
        <v>0</v>
      </c>
      <c r="AQ33538" s="94">
        <v>14</v>
      </c>
      <c r="AS33538" s="94">
        <v>-115</v>
      </c>
      <c r="AT33538" s="94">
        <v>2</v>
      </c>
      <c r="AU33538" s="94">
        <v>94</v>
      </c>
      <c r="AV33538" s="94">
        <v>-74</v>
      </c>
      <c r="AW33538" s="94">
        <v>369</v>
      </c>
      <c r="AX33538" s="94">
        <v>-1099</v>
      </c>
      <c r="AY33538" s="94">
        <v>1014</v>
      </c>
      <c r="AZ33538" s="94">
        <v>167</v>
      </c>
    </row>
    <row r="33539" spans="1:52">
      <c r="A33539" s="85" t="s">
        <v>74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55</v>
      </c>
      <c r="G33539" s="89" t="s">
        <v>396</v>
      </c>
      <c r="H33539" s="94">
        <v>14002</v>
      </c>
      <c r="I33539" s="94">
        <v>13941</v>
      </c>
      <c r="J33539" s="94">
        <v>14439</v>
      </c>
      <c r="K33539" s="94">
        <v>498</v>
      </c>
      <c r="O33539" s="94">
        <v>13941</v>
      </c>
      <c r="P33539" s="94">
        <v>14439</v>
      </c>
      <c r="Q33539" s="94">
        <v>498</v>
      </c>
      <c r="R33539" s="94">
        <v>2149</v>
      </c>
      <c r="S33539" s="94">
        <v>2222</v>
      </c>
      <c r="T33539" s="94">
        <v>7100</v>
      </c>
      <c r="U33539" s="94">
        <v>0</v>
      </c>
      <c r="V33539" s="94">
        <v>2730</v>
      </c>
      <c r="W33539" s="94">
        <v>229</v>
      </c>
      <c r="X33539" s="94">
        <v>0</v>
      </c>
      <c r="Y33539" s="94">
        <v>14</v>
      </c>
      <c r="AJ33539" s="94">
        <v>2149</v>
      </c>
      <c r="AK33539" s="94">
        <v>2222</v>
      </c>
      <c r="AL33539" s="94">
        <v>7100</v>
      </c>
      <c r="AM33539" s="94">
        <v>0</v>
      </c>
      <c r="AN33539" s="94">
        <v>2730</v>
      </c>
      <c r="AO33539" s="94">
        <v>229</v>
      </c>
      <c r="AP33539" s="94">
        <v>0</v>
      </c>
      <c r="AQ33539" s="94">
        <v>14</v>
      </c>
      <c r="AS33539" s="94">
        <v>-118</v>
      </c>
      <c r="AT33539" s="94">
        <v>8</v>
      </c>
      <c r="AU33539" s="94">
        <v>110</v>
      </c>
      <c r="AV33539" s="94">
        <v>-81</v>
      </c>
      <c r="AW33539" s="94">
        <v>365</v>
      </c>
      <c r="AX33539" s="94">
        <v>-595</v>
      </c>
      <c r="AY33539" s="94">
        <v>878</v>
      </c>
      <c r="AZ33539" s="94">
        <v>115</v>
      </c>
    </row>
    <row r="33540" spans="1:52">
      <c r="A33540" s="85" t="s">
        <v>74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55</v>
      </c>
      <c r="G33540" s="89" t="s">
        <v>396</v>
      </c>
      <c r="H33540" s="94">
        <v>14129</v>
      </c>
      <c r="I33540" s="94">
        <v>14208</v>
      </c>
      <c r="J33540" s="94">
        <v>14880</v>
      </c>
      <c r="K33540" s="94">
        <v>672</v>
      </c>
      <c r="O33540" s="94">
        <v>14208</v>
      </c>
      <c r="P33540" s="94">
        <v>14880</v>
      </c>
      <c r="Q33540" s="94">
        <v>672</v>
      </c>
      <c r="R33540" s="94">
        <v>2210</v>
      </c>
      <c r="S33540" s="94">
        <v>2857</v>
      </c>
      <c r="T33540" s="94">
        <v>7096</v>
      </c>
      <c r="U33540" s="94">
        <v>0</v>
      </c>
      <c r="V33540" s="94">
        <v>2468</v>
      </c>
      <c r="W33540" s="94">
        <v>238</v>
      </c>
      <c r="X33540" s="94">
        <v>0</v>
      </c>
      <c r="Y33540" s="94">
        <v>14</v>
      </c>
      <c r="AJ33540" s="94">
        <v>2210</v>
      </c>
      <c r="AK33540" s="94">
        <v>2857</v>
      </c>
      <c r="AL33540" s="94">
        <v>7096</v>
      </c>
      <c r="AM33540" s="94">
        <v>0</v>
      </c>
      <c r="AN33540" s="94">
        <v>2468</v>
      </c>
      <c r="AO33540" s="94">
        <v>238</v>
      </c>
      <c r="AP33540" s="94">
        <v>0</v>
      </c>
      <c r="AQ33540" s="94">
        <v>14</v>
      </c>
      <c r="AS33540" s="94">
        <v>-138</v>
      </c>
      <c r="AT33540" s="94">
        <v>10</v>
      </c>
      <c r="AU33540" s="94">
        <v>120</v>
      </c>
      <c r="AV33540" s="94">
        <v>-122</v>
      </c>
      <c r="AW33540" s="94">
        <v>354</v>
      </c>
      <c r="AX33540" s="94">
        <v>-385</v>
      </c>
      <c r="AY33540" s="94">
        <v>845</v>
      </c>
      <c r="AZ33540" s="94">
        <v>171</v>
      </c>
    </row>
    <row r="33541" spans="1:52">
      <c r="A33541" s="85" t="s">
        <v>74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55</v>
      </c>
      <c r="G33541" s="89" t="s">
        <v>396</v>
      </c>
      <c r="H33541" s="94">
        <v>14238</v>
      </c>
      <c r="I33541" s="94">
        <v>14679</v>
      </c>
      <c r="J33541" s="94">
        <v>15381</v>
      </c>
      <c r="K33541" s="94">
        <v>702</v>
      </c>
      <c r="O33541" s="94">
        <v>14679</v>
      </c>
      <c r="P33541" s="94">
        <v>15381</v>
      </c>
      <c r="Q33541" s="94">
        <v>702</v>
      </c>
      <c r="R33541" s="94">
        <v>2248</v>
      </c>
      <c r="S33541" s="94">
        <v>3198</v>
      </c>
      <c r="T33541" s="94">
        <v>7093</v>
      </c>
      <c r="U33541" s="94">
        <v>0</v>
      </c>
      <c r="V33541" s="94">
        <v>2530</v>
      </c>
      <c r="W33541" s="94">
        <v>240</v>
      </c>
      <c r="X33541" s="94">
        <v>0</v>
      </c>
      <c r="Y33541" s="94">
        <v>14</v>
      </c>
      <c r="AJ33541" s="94">
        <v>2248</v>
      </c>
      <c r="AK33541" s="94">
        <v>3198</v>
      </c>
      <c r="AL33541" s="94">
        <v>7093</v>
      </c>
      <c r="AM33541" s="94">
        <v>0</v>
      </c>
      <c r="AN33541" s="94">
        <v>2530</v>
      </c>
      <c r="AO33541" s="94">
        <v>240</v>
      </c>
      <c r="AP33541" s="94">
        <v>0</v>
      </c>
      <c r="AQ33541" s="94">
        <v>14</v>
      </c>
      <c r="AS33541" s="94">
        <v>-153</v>
      </c>
      <c r="AT33541" s="94">
        <v>7</v>
      </c>
      <c r="AU33541" s="94">
        <v>103</v>
      </c>
      <c r="AV33541" s="94">
        <v>-150</v>
      </c>
      <c r="AW33541" s="94">
        <v>334</v>
      </c>
      <c r="AX33541" s="94">
        <v>-335</v>
      </c>
      <c r="AY33541" s="94">
        <v>713</v>
      </c>
      <c r="AZ33541" s="94">
        <v>311</v>
      </c>
    </row>
    <row r="33542" spans="1:52">
      <c r="A33542" s="85" t="s">
        <v>74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55</v>
      </c>
      <c r="G33542" s="89" t="s">
        <v>396</v>
      </c>
      <c r="H33542" s="94">
        <v>14442</v>
      </c>
      <c r="I33542" s="94">
        <v>15085</v>
      </c>
      <c r="J33542" s="94">
        <v>15777</v>
      </c>
      <c r="K33542" s="94">
        <v>692</v>
      </c>
      <c r="O33542" s="94">
        <v>15085</v>
      </c>
      <c r="P33542" s="94">
        <v>15777</v>
      </c>
      <c r="Q33542" s="94">
        <v>692</v>
      </c>
      <c r="R33542" s="94">
        <v>2372</v>
      </c>
      <c r="S33542" s="94">
        <v>3399</v>
      </c>
      <c r="T33542" s="94">
        <v>7089</v>
      </c>
      <c r="U33542" s="94">
        <v>0</v>
      </c>
      <c r="V33542" s="94">
        <v>2527</v>
      </c>
      <c r="W33542" s="94">
        <v>241</v>
      </c>
      <c r="X33542" s="94">
        <v>0</v>
      </c>
      <c r="Y33542" s="94">
        <v>14</v>
      </c>
      <c r="AJ33542" s="94">
        <v>2372</v>
      </c>
      <c r="AK33542" s="94">
        <v>3399</v>
      </c>
      <c r="AL33542" s="94">
        <v>7089</v>
      </c>
      <c r="AM33542" s="94">
        <v>0</v>
      </c>
      <c r="AN33542" s="94">
        <v>2527</v>
      </c>
      <c r="AO33542" s="94">
        <v>241</v>
      </c>
      <c r="AP33542" s="94">
        <v>0</v>
      </c>
      <c r="AQ33542" s="94">
        <v>14</v>
      </c>
      <c r="AS33542" s="94">
        <v>-155</v>
      </c>
      <c r="AT33542" s="94">
        <v>-1</v>
      </c>
      <c r="AU33542" s="94">
        <v>71</v>
      </c>
      <c r="AV33542" s="94">
        <v>-165</v>
      </c>
      <c r="AW33542" s="94">
        <v>312</v>
      </c>
      <c r="AX33542" s="94">
        <v>-155</v>
      </c>
      <c r="AY33542" s="94">
        <v>578</v>
      </c>
      <c r="AZ33542" s="94">
        <v>254</v>
      </c>
    </row>
    <row r="33543" spans="1:52">
      <c r="A33543" s="85" t="s">
        <v>74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55</v>
      </c>
      <c r="G33543" s="89" t="s">
        <v>396</v>
      </c>
      <c r="H33543" s="94">
        <v>14519</v>
      </c>
      <c r="I33543" s="94">
        <v>15541</v>
      </c>
      <c r="J33543" s="94">
        <v>16232</v>
      </c>
      <c r="K33543" s="94">
        <v>691</v>
      </c>
      <c r="O33543" s="94">
        <v>15541</v>
      </c>
      <c r="P33543" s="94">
        <v>16232</v>
      </c>
      <c r="Q33543" s="94">
        <v>691</v>
      </c>
      <c r="R33543" s="94">
        <v>2460</v>
      </c>
      <c r="S33543" s="94">
        <v>3379</v>
      </c>
      <c r="T33543" s="94">
        <v>7095</v>
      </c>
      <c r="U33543" s="94">
        <v>0</v>
      </c>
      <c r="V33543" s="94">
        <v>2884</v>
      </c>
      <c r="W33543" s="94">
        <v>245</v>
      </c>
      <c r="X33543" s="94">
        <v>0</v>
      </c>
      <c r="Y33543" s="94">
        <v>11</v>
      </c>
      <c r="AJ33543" s="94">
        <v>2460</v>
      </c>
      <c r="AK33543" s="94">
        <v>3379</v>
      </c>
      <c r="AL33543" s="94">
        <v>7095</v>
      </c>
      <c r="AM33543" s="94">
        <v>0</v>
      </c>
      <c r="AN33543" s="94">
        <v>2884</v>
      </c>
      <c r="AO33543" s="94">
        <v>245</v>
      </c>
      <c r="AP33543" s="94">
        <v>0</v>
      </c>
      <c r="AQ33543" s="94">
        <v>11</v>
      </c>
      <c r="AS33543" s="94">
        <v>-167</v>
      </c>
      <c r="AT33543" s="94">
        <v>10</v>
      </c>
      <c r="AU33543" s="94">
        <v>83</v>
      </c>
      <c r="AV33543" s="94">
        <v>-203</v>
      </c>
      <c r="AW33543" s="94">
        <v>302</v>
      </c>
      <c r="AX33543" s="94">
        <v>-411</v>
      </c>
      <c r="AY33543" s="94">
        <v>641</v>
      </c>
      <c r="AZ33543" s="94">
        <v>458</v>
      </c>
    </row>
    <row r="33544" spans="1:52">
      <c r="A33544" s="85" t="s">
        <v>74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55</v>
      </c>
      <c r="G33544" s="89" t="s">
        <v>396</v>
      </c>
      <c r="H33544" s="94">
        <v>14801</v>
      </c>
      <c r="I33544" s="94">
        <v>15940</v>
      </c>
      <c r="J33544" s="94">
        <v>16557</v>
      </c>
      <c r="K33544" s="94">
        <v>617</v>
      </c>
      <c r="O33544" s="94">
        <v>15940</v>
      </c>
      <c r="P33544" s="94">
        <v>16557</v>
      </c>
      <c r="Q33544" s="94">
        <v>617</v>
      </c>
      <c r="R33544" s="94">
        <v>2538</v>
      </c>
      <c r="S33544" s="94">
        <v>3468</v>
      </c>
      <c r="T33544" s="94">
        <v>7095</v>
      </c>
      <c r="U33544" s="94">
        <v>0</v>
      </c>
      <c r="V33544" s="94">
        <v>3050</v>
      </c>
      <c r="W33544" s="94">
        <v>236</v>
      </c>
      <c r="X33544" s="94">
        <v>0</v>
      </c>
      <c r="Y33544" s="94">
        <v>8</v>
      </c>
      <c r="AJ33544" s="94">
        <v>2538</v>
      </c>
      <c r="AK33544" s="94">
        <v>3468</v>
      </c>
      <c r="AL33544" s="94">
        <v>7095</v>
      </c>
      <c r="AM33544" s="94">
        <v>0</v>
      </c>
      <c r="AN33544" s="94">
        <v>3050</v>
      </c>
      <c r="AO33544" s="94">
        <v>236</v>
      </c>
      <c r="AP33544" s="94">
        <v>0</v>
      </c>
      <c r="AQ33544" s="94">
        <v>8</v>
      </c>
      <c r="AS33544" s="94">
        <v>-175</v>
      </c>
      <c r="AT33544" s="94">
        <v>11</v>
      </c>
      <c r="AU33544" s="94">
        <v>80</v>
      </c>
      <c r="AV33544" s="94">
        <v>-225</v>
      </c>
      <c r="AW33544" s="94">
        <v>267</v>
      </c>
      <c r="AX33544" s="94">
        <v>-202</v>
      </c>
      <c r="AY33544" s="94">
        <v>436</v>
      </c>
      <c r="AZ33544" s="94">
        <v>449</v>
      </c>
    </row>
    <row r="33545" spans="1:52">
      <c r="A33545" s="85" t="s">
        <v>74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55</v>
      </c>
      <c r="G33545" s="89" t="s">
        <v>396</v>
      </c>
      <c r="H33545" s="94">
        <v>15106</v>
      </c>
      <c r="I33545" s="94">
        <v>16429</v>
      </c>
      <c r="J33545" s="94">
        <v>17091</v>
      </c>
      <c r="K33545" s="94">
        <v>662</v>
      </c>
      <c r="O33545" s="94">
        <v>16429</v>
      </c>
      <c r="P33545" s="94">
        <v>17091</v>
      </c>
      <c r="Q33545" s="94">
        <v>662</v>
      </c>
      <c r="R33545" s="94">
        <v>2715</v>
      </c>
      <c r="S33545" s="94">
        <v>3485</v>
      </c>
      <c r="T33545" s="94">
        <v>7083</v>
      </c>
      <c r="U33545" s="94">
        <v>0</v>
      </c>
      <c r="V33545" s="94">
        <v>3364</v>
      </c>
      <c r="W33545" s="94">
        <v>211</v>
      </c>
      <c r="X33545" s="94">
        <v>0</v>
      </c>
      <c r="Y33545" s="94">
        <v>9</v>
      </c>
      <c r="AJ33545" s="94">
        <v>2715</v>
      </c>
      <c r="AK33545" s="94">
        <v>3485</v>
      </c>
      <c r="AL33545" s="94">
        <v>7083</v>
      </c>
      <c r="AM33545" s="94">
        <v>0</v>
      </c>
      <c r="AN33545" s="94">
        <v>3364</v>
      </c>
      <c r="AO33545" s="94">
        <v>211</v>
      </c>
      <c r="AP33545" s="94">
        <v>0</v>
      </c>
      <c r="AQ33545" s="94">
        <v>9</v>
      </c>
      <c r="AS33545" s="94">
        <v>-182</v>
      </c>
      <c r="AT33545" s="94">
        <v>17</v>
      </c>
      <c r="AU33545" s="94">
        <v>89</v>
      </c>
      <c r="AV33545" s="94">
        <v>-234</v>
      </c>
      <c r="AW33545" s="94">
        <v>272</v>
      </c>
      <c r="AX33545" s="94">
        <v>-230</v>
      </c>
      <c r="AY33545" s="94">
        <v>491</v>
      </c>
      <c r="AZ33545" s="94">
        <v>404</v>
      </c>
    </row>
    <row r="33546" spans="1:52">
      <c r="A33546" s="85" t="s">
        <v>74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55</v>
      </c>
      <c r="G33546" s="89" t="s">
        <v>396</v>
      </c>
      <c r="H33546" s="94">
        <v>15491</v>
      </c>
      <c r="I33546" s="94">
        <v>16807</v>
      </c>
      <c r="J33546" s="94">
        <v>17219</v>
      </c>
      <c r="K33546" s="94">
        <v>412</v>
      </c>
      <c r="O33546" s="94">
        <v>16807</v>
      </c>
      <c r="P33546" s="94">
        <v>17219</v>
      </c>
      <c r="Q33546" s="94">
        <v>412</v>
      </c>
      <c r="R33546" s="94">
        <v>2726</v>
      </c>
      <c r="S33546" s="94">
        <v>3469</v>
      </c>
      <c r="T33546" s="94">
        <v>7095</v>
      </c>
      <c r="U33546" s="94">
        <v>0</v>
      </c>
      <c r="V33546" s="94">
        <v>3432</v>
      </c>
      <c r="W33546" s="94">
        <v>194</v>
      </c>
      <c r="X33546" s="94">
        <v>0</v>
      </c>
      <c r="Y33546" s="94">
        <v>5</v>
      </c>
      <c r="AJ33546" s="94">
        <v>2726</v>
      </c>
      <c r="AK33546" s="94">
        <v>3469</v>
      </c>
      <c r="AL33546" s="94">
        <v>7095</v>
      </c>
      <c r="AM33546" s="94">
        <v>0</v>
      </c>
      <c r="AN33546" s="94">
        <v>3432</v>
      </c>
      <c r="AO33546" s="94">
        <v>194</v>
      </c>
      <c r="AP33546" s="94">
        <v>0</v>
      </c>
      <c r="AQ33546" s="94">
        <v>5</v>
      </c>
      <c r="AS33546" s="94">
        <v>-180</v>
      </c>
      <c r="AT33546" s="94">
        <v>1</v>
      </c>
      <c r="AU33546" s="94">
        <v>53</v>
      </c>
      <c r="AV33546" s="94">
        <v>-247</v>
      </c>
      <c r="AW33546" s="94">
        <v>259</v>
      </c>
      <c r="AX33546" s="94">
        <v>-444</v>
      </c>
      <c r="AY33546" s="94">
        <v>482</v>
      </c>
      <c r="AZ33546" s="94">
        <v>379</v>
      </c>
    </row>
    <row r="33547" spans="1:52">
      <c r="A33547" s="85" t="s">
        <v>74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55</v>
      </c>
      <c r="G33547" s="89" t="s">
        <v>396</v>
      </c>
      <c r="H33547" s="94">
        <v>15807</v>
      </c>
      <c r="I33547" s="94">
        <v>16992</v>
      </c>
      <c r="J33547" s="94">
        <v>17463</v>
      </c>
      <c r="K33547" s="94">
        <v>471</v>
      </c>
      <c r="O33547" s="94">
        <v>16992</v>
      </c>
      <c r="P33547" s="94">
        <v>17463</v>
      </c>
      <c r="Q33547" s="94">
        <v>471</v>
      </c>
      <c r="R33547" s="94">
        <v>2812</v>
      </c>
      <c r="S33547" s="94">
        <v>3574</v>
      </c>
      <c r="T33547" s="94">
        <v>7099</v>
      </c>
      <c r="U33547" s="94">
        <v>0</v>
      </c>
      <c r="V33547" s="94">
        <v>3476</v>
      </c>
      <c r="W33547" s="94">
        <v>184</v>
      </c>
      <c r="X33547" s="94">
        <v>0</v>
      </c>
      <c r="Y33547" s="94">
        <v>9</v>
      </c>
      <c r="AJ33547" s="94">
        <v>2812</v>
      </c>
      <c r="AK33547" s="94">
        <v>3574</v>
      </c>
      <c r="AL33547" s="94">
        <v>7099</v>
      </c>
      <c r="AM33547" s="94">
        <v>0</v>
      </c>
      <c r="AN33547" s="94">
        <v>3476</v>
      </c>
      <c r="AO33547" s="94">
        <v>184</v>
      </c>
      <c r="AP33547" s="94">
        <v>0</v>
      </c>
      <c r="AQ33547" s="94">
        <v>9</v>
      </c>
      <c r="AS33547" s="94">
        <v>-176</v>
      </c>
      <c r="AT33547" s="94">
        <v>-2</v>
      </c>
      <c r="AU33547" s="94">
        <v>35</v>
      </c>
      <c r="AV33547" s="94">
        <v>-230</v>
      </c>
      <c r="AW33547" s="94">
        <v>276</v>
      </c>
      <c r="AX33547" s="94">
        <v>-390</v>
      </c>
      <c r="AY33547" s="94">
        <v>613</v>
      </c>
      <c r="AZ33547" s="94">
        <v>231</v>
      </c>
    </row>
    <row r="33548" spans="1:52">
      <c r="A33548" s="85" t="s">
        <v>74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55</v>
      </c>
      <c r="G33548" s="89" t="s">
        <v>396</v>
      </c>
      <c r="H33548" s="94">
        <v>15757</v>
      </c>
      <c r="I33548" s="94">
        <v>16838</v>
      </c>
      <c r="J33548" s="94">
        <v>17432</v>
      </c>
      <c r="K33548" s="94">
        <v>594</v>
      </c>
      <c r="O33548" s="94">
        <v>16838</v>
      </c>
      <c r="P33548" s="94">
        <v>17432</v>
      </c>
      <c r="Q33548" s="94">
        <v>594</v>
      </c>
      <c r="R33548" s="94">
        <v>2768</v>
      </c>
      <c r="S33548" s="94">
        <v>3753</v>
      </c>
      <c r="T33548" s="94">
        <v>7096</v>
      </c>
      <c r="U33548" s="94">
        <v>0</v>
      </c>
      <c r="V33548" s="94">
        <v>3498</v>
      </c>
      <c r="W33548" s="94">
        <v>88</v>
      </c>
      <c r="X33548" s="94">
        <v>0</v>
      </c>
      <c r="Y33548" s="94">
        <v>8</v>
      </c>
      <c r="AJ33548" s="94">
        <v>2768</v>
      </c>
      <c r="AK33548" s="94">
        <v>3753</v>
      </c>
      <c r="AL33548" s="94">
        <v>7096</v>
      </c>
      <c r="AM33548" s="94">
        <v>0</v>
      </c>
      <c r="AN33548" s="94">
        <v>3498</v>
      </c>
      <c r="AO33548" s="94">
        <v>88</v>
      </c>
      <c r="AP33548" s="94">
        <v>0</v>
      </c>
      <c r="AQ33548" s="94">
        <v>8</v>
      </c>
      <c r="AS33548" s="94">
        <v>-161</v>
      </c>
      <c r="AT33548" s="94">
        <v>-6</v>
      </c>
      <c r="AU33548" s="94">
        <v>34</v>
      </c>
      <c r="AV33548" s="94">
        <v>-211</v>
      </c>
      <c r="AW33548" s="94">
        <v>283</v>
      </c>
      <c r="AX33548" s="94">
        <v>-240</v>
      </c>
      <c r="AY33548" s="94">
        <v>636</v>
      </c>
      <c r="AZ33548" s="94">
        <v>228</v>
      </c>
    </row>
    <row r="33549" spans="1:52">
      <c r="A33549" s="85" t="s">
        <v>74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55</v>
      </c>
      <c r="G33549" s="89" t="s">
        <v>396</v>
      </c>
      <c r="H33549" s="94">
        <v>16005</v>
      </c>
      <c r="I33549" s="94">
        <v>16565</v>
      </c>
      <c r="J33549" s="94">
        <v>17173</v>
      </c>
      <c r="K33549" s="94">
        <v>608</v>
      </c>
      <c r="O33549" s="94">
        <v>16565</v>
      </c>
      <c r="P33549" s="94">
        <v>17173</v>
      </c>
      <c r="Q33549" s="94">
        <v>608</v>
      </c>
      <c r="R33549" s="94">
        <v>2706</v>
      </c>
      <c r="S33549" s="94">
        <v>3527</v>
      </c>
      <c r="T33549" s="94">
        <v>7095</v>
      </c>
      <c r="U33549" s="94">
        <v>0</v>
      </c>
      <c r="V33549" s="94">
        <v>3557</v>
      </c>
      <c r="W33549" s="94">
        <v>19</v>
      </c>
      <c r="X33549" s="94">
        <v>0</v>
      </c>
      <c r="Y33549" s="94">
        <v>6</v>
      </c>
      <c r="AJ33549" s="94">
        <v>2706</v>
      </c>
      <c r="AK33549" s="94">
        <v>3527</v>
      </c>
      <c r="AL33549" s="94">
        <v>7095</v>
      </c>
      <c r="AM33549" s="94">
        <v>0</v>
      </c>
      <c r="AN33549" s="94">
        <v>3557</v>
      </c>
      <c r="AO33549" s="94">
        <v>19</v>
      </c>
      <c r="AP33549" s="94">
        <v>0</v>
      </c>
      <c r="AQ33549" s="94">
        <v>6</v>
      </c>
      <c r="AS33549" s="94">
        <v>-175</v>
      </c>
      <c r="AT33549" s="94">
        <v>-5</v>
      </c>
      <c r="AU33549" s="94">
        <v>40</v>
      </c>
      <c r="AV33549" s="94">
        <v>-195</v>
      </c>
      <c r="AW33549" s="94">
        <v>337</v>
      </c>
      <c r="AX33549" s="94">
        <v>-584</v>
      </c>
      <c r="AY33549" s="94">
        <v>779</v>
      </c>
      <c r="AZ33549" s="94">
        <v>343</v>
      </c>
    </row>
    <row r="33550" spans="1:52">
      <c r="A33550" s="85" t="s">
        <v>74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55</v>
      </c>
      <c r="G33550" s="89" t="s">
        <v>396</v>
      </c>
      <c r="H33550" s="94">
        <v>15929</v>
      </c>
      <c r="I33550" s="94">
        <v>16605</v>
      </c>
      <c r="J33550" s="94">
        <v>17141</v>
      </c>
      <c r="K33550" s="94">
        <v>536</v>
      </c>
      <c r="O33550" s="94">
        <v>16605</v>
      </c>
      <c r="P33550" s="94">
        <v>17141</v>
      </c>
      <c r="Q33550" s="94">
        <v>536</v>
      </c>
      <c r="R33550" s="94">
        <v>2683</v>
      </c>
      <c r="S33550" s="94">
        <v>3754</v>
      </c>
      <c r="T33550" s="94">
        <v>7082</v>
      </c>
      <c r="U33550" s="94">
        <v>0</v>
      </c>
      <c r="V33550" s="94">
        <v>3388</v>
      </c>
      <c r="W33550" s="94">
        <v>53</v>
      </c>
      <c r="X33550" s="94">
        <v>0</v>
      </c>
      <c r="Y33550" s="94">
        <v>8</v>
      </c>
      <c r="AJ33550" s="94">
        <v>2683</v>
      </c>
      <c r="AK33550" s="94">
        <v>3754</v>
      </c>
      <c r="AL33550" s="94">
        <v>7082</v>
      </c>
      <c r="AM33550" s="94">
        <v>0</v>
      </c>
      <c r="AN33550" s="94">
        <v>3388</v>
      </c>
      <c r="AO33550" s="94">
        <v>53</v>
      </c>
      <c r="AP33550" s="94">
        <v>0</v>
      </c>
      <c r="AQ33550" s="94">
        <v>8</v>
      </c>
      <c r="AS33550" s="94">
        <v>-162</v>
      </c>
      <c r="AT33550" s="94">
        <v>-18</v>
      </c>
      <c r="AU33550" s="94">
        <v>14</v>
      </c>
      <c r="AV33550" s="94">
        <v>-166</v>
      </c>
      <c r="AW33550" s="94">
        <v>341</v>
      </c>
      <c r="AX33550" s="94">
        <v>-363</v>
      </c>
      <c r="AY33550" s="94">
        <v>700</v>
      </c>
      <c r="AZ33550" s="94">
        <v>213</v>
      </c>
    </row>
    <row r="33551" spans="1:52">
      <c r="A33551" s="85" t="s">
        <v>74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55</v>
      </c>
      <c r="G33551" s="89" t="s">
        <v>396</v>
      </c>
      <c r="H33551" s="94">
        <v>15124</v>
      </c>
      <c r="I33551" s="94">
        <v>15558</v>
      </c>
      <c r="J33551" s="94">
        <v>16249</v>
      </c>
      <c r="K33551" s="94">
        <v>691</v>
      </c>
      <c r="O33551" s="94">
        <v>15558</v>
      </c>
      <c r="P33551" s="94">
        <v>16249</v>
      </c>
      <c r="Q33551" s="94">
        <v>691</v>
      </c>
      <c r="R33551" s="94">
        <v>2563</v>
      </c>
      <c r="S33551" s="94">
        <v>3503</v>
      </c>
      <c r="T33551" s="94">
        <v>7100</v>
      </c>
      <c r="U33551" s="94">
        <v>0</v>
      </c>
      <c r="V33551" s="94">
        <v>2783</v>
      </c>
      <c r="W33551" s="94">
        <v>0</v>
      </c>
      <c r="X33551" s="94">
        <v>0</v>
      </c>
      <c r="Y33551" s="94">
        <v>9</v>
      </c>
      <c r="AJ33551" s="94">
        <v>2563</v>
      </c>
      <c r="AK33551" s="94">
        <v>3503</v>
      </c>
      <c r="AL33551" s="94">
        <v>7100</v>
      </c>
      <c r="AM33551" s="94">
        <v>0</v>
      </c>
      <c r="AN33551" s="94">
        <v>2783</v>
      </c>
      <c r="AO33551" s="94">
        <v>0</v>
      </c>
      <c r="AP33551" s="94">
        <v>0</v>
      </c>
      <c r="AQ33551" s="94">
        <v>9</v>
      </c>
      <c r="AS33551" s="94">
        <v>-158</v>
      </c>
      <c r="AT33551" s="94">
        <v>-16</v>
      </c>
      <c r="AU33551" s="94">
        <v>13</v>
      </c>
      <c r="AV33551" s="94">
        <v>-157</v>
      </c>
      <c r="AW33551" s="94">
        <v>338</v>
      </c>
      <c r="AX33551" s="94">
        <v>-301</v>
      </c>
      <c r="AY33551" s="94">
        <v>714</v>
      </c>
      <c r="AZ33551" s="94">
        <v>157</v>
      </c>
    </row>
    <row r="33552" spans="1:52">
      <c r="A33552" s="85" t="s">
        <v>74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55</v>
      </c>
      <c r="G33552" s="89" t="s">
        <v>396</v>
      </c>
      <c r="H33552" s="94">
        <v>14033</v>
      </c>
      <c r="I33552" s="94">
        <v>14326</v>
      </c>
      <c r="J33552" s="94">
        <v>14798</v>
      </c>
      <c r="K33552" s="94">
        <v>472</v>
      </c>
      <c r="O33552" s="94">
        <v>14326</v>
      </c>
      <c r="P33552" s="94">
        <v>14798</v>
      </c>
      <c r="Q33552" s="94">
        <v>472</v>
      </c>
      <c r="R33552" s="94">
        <v>2422</v>
      </c>
      <c r="S33552" s="94">
        <v>2799</v>
      </c>
      <c r="T33552" s="94">
        <v>7102</v>
      </c>
      <c r="U33552" s="94">
        <v>0</v>
      </c>
      <c r="V33552" s="94">
        <v>1771</v>
      </c>
      <c r="W33552" s="94">
        <v>0</v>
      </c>
      <c r="X33552" s="94">
        <v>0</v>
      </c>
      <c r="Y33552" s="94">
        <v>8</v>
      </c>
      <c r="AJ33552" s="94">
        <v>2422</v>
      </c>
      <c r="AK33552" s="94">
        <v>2799</v>
      </c>
      <c r="AL33552" s="94">
        <v>7102</v>
      </c>
      <c r="AM33552" s="94">
        <v>0</v>
      </c>
      <c r="AN33552" s="94">
        <v>1771</v>
      </c>
      <c r="AO33552" s="94">
        <v>0</v>
      </c>
      <c r="AP33552" s="94">
        <v>0</v>
      </c>
      <c r="AQ33552" s="94">
        <v>8</v>
      </c>
      <c r="AS33552" s="94">
        <v>-141</v>
      </c>
      <c r="AT33552" s="94">
        <v>-13</v>
      </c>
      <c r="AU33552" s="94">
        <v>-21</v>
      </c>
      <c r="AV33552" s="94">
        <v>-137</v>
      </c>
      <c r="AW33552" s="94">
        <v>299</v>
      </c>
      <c r="AX33552" s="94">
        <v>-715</v>
      </c>
      <c r="AY33552" s="94">
        <v>527</v>
      </c>
      <c r="AZ33552" s="94">
        <v>153</v>
      </c>
    </row>
    <row r="33553" spans="1:52">
      <c r="A33553" s="85" t="s">
        <v>74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55</v>
      </c>
      <c r="G33553" s="89" t="s">
        <v>396</v>
      </c>
      <c r="H33553" s="94">
        <v>13081</v>
      </c>
      <c r="I33553" s="94">
        <v>13162</v>
      </c>
      <c r="J33553" s="94">
        <v>13533</v>
      </c>
      <c r="K33553" s="94">
        <v>371</v>
      </c>
      <c r="O33553" s="94">
        <v>13162</v>
      </c>
      <c r="P33553" s="94">
        <v>13533</v>
      </c>
      <c r="Q33553" s="94">
        <v>371</v>
      </c>
      <c r="R33553" s="94">
        <v>2095</v>
      </c>
      <c r="S33553" s="94">
        <v>2474</v>
      </c>
      <c r="T33553" s="94">
        <v>7105</v>
      </c>
      <c r="U33553" s="94">
        <v>0</v>
      </c>
      <c r="V33553" s="94">
        <v>1211</v>
      </c>
      <c r="W33553" s="94">
        <v>0</v>
      </c>
      <c r="X33553" s="94">
        <v>0</v>
      </c>
      <c r="Y33553" s="94">
        <v>6</v>
      </c>
      <c r="AJ33553" s="94">
        <v>2095</v>
      </c>
      <c r="AK33553" s="94">
        <v>2474</v>
      </c>
      <c r="AL33553" s="94">
        <v>7105</v>
      </c>
      <c r="AM33553" s="94">
        <v>0</v>
      </c>
      <c r="AN33553" s="94">
        <v>1211</v>
      </c>
      <c r="AO33553" s="94">
        <v>0</v>
      </c>
      <c r="AP33553" s="94">
        <v>0</v>
      </c>
      <c r="AQ33553" s="94">
        <v>6</v>
      </c>
      <c r="AS33553" s="94">
        <v>-151</v>
      </c>
      <c r="AT33553" s="94">
        <v>-2</v>
      </c>
      <c r="AU33553" s="94">
        <v>9</v>
      </c>
      <c r="AV33553" s="94">
        <v>-162</v>
      </c>
      <c r="AW33553" s="94">
        <v>321</v>
      </c>
      <c r="AX33553" s="94">
        <v>-904</v>
      </c>
      <c r="AY33553" s="94">
        <v>778</v>
      </c>
      <c r="AZ33553" s="94">
        <v>2</v>
      </c>
    </row>
    <row r="33554" spans="1:52">
      <c r="A33554" s="85" t="s">
        <v>74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55</v>
      </c>
      <c r="G33554" s="89" t="s">
        <v>396</v>
      </c>
      <c r="H33554" s="94">
        <v>12545</v>
      </c>
      <c r="I33554" s="94">
        <v>12445</v>
      </c>
      <c r="J33554" s="94">
        <v>12832</v>
      </c>
      <c r="K33554" s="94">
        <v>387</v>
      </c>
      <c r="O33554" s="94">
        <v>12445</v>
      </c>
      <c r="P33554" s="94">
        <v>12832</v>
      </c>
      <c r="Q33554" s="94">
        <v>387</v>
      </c>
      <c r="R33554" s="94">
        <v>1857</v>
      </c>
      <c r="S33554" s="94">
        <v>2406</v>
      </c>
      <c r="T33554" s="94">
        <v>7110</v>
      </c>
      <c r="U33554" s="94">
        <v>0</v>
      </c>
      <c r="V33554" s="94">
        <v>756</v>
      </c>
      <c r="W33554" s="94">
        <v>-1</v>
      </c>
      <c r="X33554" s="94">
        <v>0</v>
      </c>
      <c r="Y33554" s="94">
        <v>8</v>
      </c>
      <c r="AJ33554" s="94">
        <v>1857</v>
      </c>
      <c r="AK33554" s="94">
        <v>2406</v>
      </c>
      <c r="AL33554" s="94">
        <v>7110</v>
      </c>
      <c r="AM33554" s="94">
        <v>0</v>
      </c>
      <c r="AN33554" s="94">
        <v>756</v>
      </c>
      <c r="AO33554" s="94">
        <v>-1</v>
      </c>
      <c r="AP33554" s="94">
        <v>0</v>
      </c>
      <c r="AQ33554" s="94">
        <v>8</v>
      </c>
      <c r="AS33554" s="94">
        <v>-160</v>
      </c>
      <c r="AT33554" s="94">
        <v>0</v>
      </c>
      <c r="AU33554" s="94">
        <v>1</v>
      </c>
      <c r="AV33554" s="94">
        <v>-177</v>
      </c>
      <c r="AW33554" s="94">
        <v>323</v>
      </c>
      <c r="AX33554" s="94">
        <v>-1063</v>
      </c>
      <c r="AY33554" s="94">
        <v>795</v>
      </c>
      <c r="AZ33554" s="94">
        <v>142</v>
      </c>
    </row>
    <row r="33555" spans="1:52">
      <c r="A33555" s="85" t="s">
        <v>74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55</v>
      </c>
      <c r="G33555" s="89" t="s">
        <v>396</v>
      </c>
      <c r="H33555" s="94">
        <v>12071</v>
      </c>
      <c r="I33555" s="94">
        <v>12060</v>
      </c>
      <c r="J33555" s="94">
        <v>12577</v>
      </c>
      <c r="K33555" s="94">
        <v>517</v>
      </c>
      <c r="O33555" s="94">
        <v>12060</v>
      </c>
      <c r="P33555" s="94">
        <v>12577</v>
      </c>
      <c r="Q33555" s="94">
        <v>517</v>
      </c>
      <c r="R33555" s="94">
        <v>1774</v>
      </c>
      <c r="S33555" s="94">
        <v>2197</v>
      </c>
      <c r="T33555" s="94">
        <v>7090</v>
      </c>
      <c r="U33555" s="94">
        <v>0</v>
      </c>
      <c r="V33555" s="94">
        <v>802</v>
      </c>
      <c r="W33555" s="94">
        <v>0</v>
      </c>
      <c r="X33555" s="94">
        <v>0</v>
      </c>
      <c r="Y33555" s="94">
        <v>8</v>
      </c>
      <c r="AJ33555" s="94">
        <v>1774</v>
      </c>
      <c r="AK33555" s="94">
        <v>2197</v>
      </c>
      <c r="AL33555" s="94">
        <v>7090</v>
      </c>
      <c r="AM33555" s="94">
        <v>0</v>
      </c>
      <c r="AN33555" s="94">
        <v>802</v>
      </c>
      <c r="AO33555" s="94">
        <v>0</v>
      </c>
      <c r="AP33555" s="94">
        <v>0</v>
      </c>
      <c r="AQ33555" s="94">
        <v>8</v>
      </c>
      <c r="AS33555" s="94">
        <v>-155</v>
      </c>
      <c r="AT33555" s="94">
        <v>10</v>
      </c>
      <c r="AU33555" s="94">
        <v>29</v>
      </c>
      <c r="AV33555" s="94">
        <v>-200</v>
      </c>
      <c r="AW33555" s="94">
        <v>350</v>
      </c>
      <c r="AX33555" s="94">
        <v>-1160</v>
      </c>
      <c r="AY33555" s="94">
        <v>923</v>
      </c>
      <c r="AZ33555" s="94">
        <v>176</v>
      </c>
    </row>
    <row r="33556" spans="1:52">
      <c r="A33556" s="85" t="s">
        <v>74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55</v>
      </c>
      <c r="G33556" s="89" t="s">
        <v>396</v>
      </c>
      <c r="H33556" s="94">
        <v>11835</v>
      </c>
      <c r="I33556" s="94">
        <v>11919</v>
      </c>
      <c r="J33556" s="94">
        <v>12470</v>
      </c>
      <c r="K33556" s="94">
        <v>551</v>
      </c>
      <c r="O33556" s="94">
        <v>11919</v>
      </c>
      <c r="P33556" s="94">
        <v>12470</v>
      </c>
      <c r="Q33556" s="94">
        <v>551</v>
      </c>
      <c r="R33556" s="94">
        <v>1765</v>
      </c>
      <c r="S33556" s="94">
        <v>2175</v>
      </c>
      <c r="T33556" s="94">
        <v>7110</v>
      </c>
      <c r="U33556" s="94">
        <v>0</v>
      </c>
      <c r="V33556" s="94">
        <v>720</v>
      </c>
      <c r="W33556" s="94">
        <v>0</v>
      </c>
      <c r="X33556" s="94">
        <v>0</v>
      </c>
      <c r="Y33556" s="94">
        <v>6</v>
      </c>
      <c r="AJ33556" s="94">
        <v>1765</v>
      </c>
      <c r="AK33556" s="94">
        <v>2175</v>
      </c>
      <c r="AL33556" s="94">
        <v>7110</v>
      </c>
      <c r="AM33556" s="94">
        <v>0</v>
      </c>
      <c r="AN33556" s="94">
        <v>720</v>
      </c>
      <c r="AO33556" s="94">
        <v>0</v>
      </c>
      <c r="AP33556" s="94">
        <v>0</v>
      </c>
      <c r="AQ33556" s="94">
        <v>6</v>
      </c>
      <c r="AS33556" s="94">
        <v>-139</v>
      </c>
      <c r="AT33556" s="94">
        <v>3</v>
      </c>
      <c r="AU33556" s="94">
        <v>20</v>
      </c>
      <c r="AV33556" s="94">
        <v>-187</v>
      </c>
      <c r="AW33556" s="94">
        <v>370</v>
      </c>
      <c r="AX33556" s="94">
        <v>-1074</v>
      </c>
      <c r="AY33556" s="94">
        <v>967</v>
      </c>
      <c r="AZ33556" s="94">
        <v>57</v>
      </c>
    </row>
    <row r="33557" spans="1:52">
      <c r="A33557" s="85" t="s">
        <v>74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55</v>
      </c>
      <c r="G33557" s="89" t="s">
        <v>396</v>
      </c>
      <c r="H33557" s="94">
        <v>11887</v>
      </c>
      <c r="I33557" s="94">
        <v>11948</v>
      </c>
      <c r="J33557" s="94">
        <v>12508</v>
      </c>
      <c r="K33557" s="94">
        <v>560</v>
      </c>
      <c r="O33557" s="94">
        <v>11948</v>
      </c>
      <c r="P33557" s="94">
        <v>12508</v>
      </c>
      <c r="Q33557" s="94">
        <v>560</v>
      </c>
      <c r="R33557" s="94">
        <v>1791</v>
      </c>
      <c r="S33557" s="94">
        <v>2270</v>
      </c>
      <c r="T33557" s="94">
        <v>7111</v>
      </c>
      <c r="U33557" s="94">
        <v>0</v>
      </c>
      <c r="V33557" s="94">
        <v>809</v>
      </c>
      <c r="W33557" s="94">
        <v>-1</v>
      </c>
      <c r="X33557" s="94">
        <v>0</v>
      </c>
      <c r="Y33557" s="94">
        <v>8</v>
      </c>
      <c r="AJ33557" s="94">
        <v>1791</v>
      </c>
      <c r="AK33557" s="94">
        <v>2270</v>
      </c>
      <c r="AL33557" s="94">
        <v>7111</v>
      </c>
      <c r="AM33557" s="94">
        <v>0</v>
      </c>
      <c r="AN33557" s="94">
        <v>809</v>
      </c>
      <c r="AO33557" s="94">
        <v>-1</v>
      </c>
      <c r="AP33557" s="94">
        <v>0</v>
      </c>
      <c r="AQ33557" s="94">
        <v>8</v>
      </c>
      <c r="AS33557" s="94">
        <v>-134</v>
      </c>
      <c r="AT33557" s="94">
        <v>11</v>
      </c>
      <c r="AU33557" s="94">
        <v>42</v>
      </c>
      <c r="AV33557" s="94">
        <v>-187</v>
      </c>
      <c r="AW33557" s="94">
        <v>397</v>
      </c>
      <c r="AX33557" s="94">
        <v>-1153</v>
      </c>
      <c r="AY33557" s="94">
        <v>1082</v>
      </c>
      <c r="AZ33557" s="94">
        <v>151</v>
      </c>
    </row>
    <row r="33558" spans="1:52">
      <c r="A33558" s="85" t="s">
        <v>74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55</v>
      </c>
      <c r="G33558" s="89" t="s">
        <v>396</v>
      </c>
      <c r="H33558" s="94">
        <v>12411</v>
      </c>
      <c r="I33558" s="94">
        <v>12417</v>
      </c>
      <c r="J33558" s="94">
        <v>12967</v>
      </c>
      <c r="K33558" s="94">
        <v>550</v>
      </c>
      <c r="O33558" s="94">
        <v>12417</v>
      </c>
      <c r="P33558" s="94">
        <v>12967</v>
      </c>
      <c r="Q33558" s="94">
        <v>550</v>
      </c>
      <c r="R33558" s="94">
        <v>1926</v>
      </c>
      <c r="S33558" s="94">
        <v>2801</v>
      </c>
      <c r="T33558" s="94">
        <v>7097</v>
      </c>
      <c r="U33558" s="94">
        <v>0</v>
      </c>
      <c r="V33558" s="94">
        <v>927</v>
      </c>
      <c r="W33558" s="94">
        <v>0</v>
      </c>
      <c r="X33558" s="94">
        <v>0</v>
      </c>
      <c r="Y33558" s="94">
        <v>6</v>
      </c>
      <c r="AJ33558" s="94">
        <v>1926</v>
      </c>
      <c r="AK33558" s="94">
        <v>2801</v>
      </c>
      <c r="AL33558" s="94">
        <v>7097</v>
      </c>
      <c r="AM33558" s="94">
        <v>0</v>
      </c>
      <c r="AN33558" s="94">
        <v>927</v>
      </c>
      <c r="AO33558" s="94">
        <v>0</v>
      </c>
      <c r="AP33558" s="94">
        <v>0</v>
      </c>
      <c r="AQ33558" s="94">
        <v>6</v>
      </c>
      <c r="AS33558" s="94">
        <v>-124</v>
      </c>
      <c r="AT33558" s="94">
        <v>25</v>
      </c>
      <c r="AU33558" s="94">
        <v>100</v>
      </c>
      <c r="AV33558" s="94">
        <v>-179</v>
      </c>
      <c r="AW33558" s="94">
        <v>421</v>
      </c>
      <c r="AX33558" s="94">
        <v>-1110</v>
      </c>
      <c r="AY33558" s="94">
        <v>1123</v>
      </c>
      <c r="AZ33558" s="94">
        <v>260</v>
      </c>
    </row>
    <row r="33559" spans="1:52">
      <c r="A33559" s="85" t="s">
        <v>74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55</v>
      </c>
      <c r="G33559" s="89" t="s">
        <v>396</v>
      </c>
      <c r="H33559" s="94">
        <v>13637</v>
      </c>
      <c r="I33559" s="94">
        <v>13681</v>
      </c>
      <c r="J33559" s="94">
        <v>14276</v>
      </c>
      <c r="K33559" s="94">
        <v>595</v>
      </c>
      <c r="O33559" s="94">
        <v>13681</v>
      </c>
      <c r="P33559" s="94">
        <v>14276</v>
      </c>
      <c r="Q33559" s="94">
        <v>595</v>
      </c>
      <c r="R33559" s="94">
        <v>2487</v>
      </c>
      <c r="S33559" s="94">
        <v>3286</v>
      </c>
      <c r="T33559" s="94">
        <v>7111</v>
      </c>
      <c r="U33559" s="94">
        <v>0</v>
      </c>
      <c r="V33559" s="94">
        <v>1304</v>
      </c>
      <c r="W33559" s="94">
        <v>-1</v>
      </c>
      <c r="X33559" s="94">
        <v>0</v>
      </c>
      <c r="Y33559" s="94">
        <v>8</v>
      </c>
      <c r="AJ33559" s="94">
        <v>2487</v>
      </c>
      <c r="AK33559" s="94">
        <v>3286</v>
      </c>
      <c r="AL33559" s="94">
        <v>7111</v>
      </c>
      <c r="AM33559" s="94">
        <v>0</v>
      </c>
      <c r="AN33559" s="94">
        <v>1304</v>
      </c>
      <c r="AO33559" s="94">
        <v>-1</v>
      </c>
      <c r="AP33559" s="94">
        <v>0</v>
      </c>
      <c r="AQ33559" s="94">
        <v>8</v>
      </c>
      <c r="AS33559" s="94">
        <v>-127</v>
      </c>
      <c r="AT33559" s="94">
        <v>10</v>
      </c>
      <c r="AU33559" s="94">
        <v>47</v>
      </c>
      <c r="AV33559" s="94">
        <v>-181</v>
      </c>
      <c r="AW33559" s="94">
        <v>465</v>
      </c>
      <c r="AX33559" s="94">
        <v>-736</v>
      </c>
      <c r="AY33559" s="94">
        <v>1197</v>
      </c>
      <c r="AZ33559" s="94">
        <v>26</v>
      </c>
    </row>
    <row r="33560" spans="1:52">
      <c r="A33560" s="85" t="s">
        <v>74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55</v>
      </c>
      <c r="G33560" s="89" t="s">
        <v>396</v>
      </c>
      <c r="H33560" s="94">
        <v>14633</v>
      </c>
      <c r="I33560" s="94">
        <v>14797</v>
      </c>
      <c r="J33560" s="94">
        <v>15317</v>
      </c>
      <c r="K33560" s="94">
        <v>520</v>
      </c>
      <c r="O33560" s="94">
        <v>14797</v>
      </c>
      <c r="P33560" s="94">
        <v>15317</v>
      </c>
      <c r="Q33560" s="94">
        <v>520</v>
      </c>
      <c r="R33560" s="94">
        <v>2825</v>
      </c>
      <c r="S33560" s="94">
        <v>3686</v>
      </c>
      <c r="T33560" s="94">
        <v>7112</v>
      </c>
      <c r="U33560" s="94">
        <v>0</v>
      </c>
      <c r="V33560" s="94">
        <v>1577</v>
      </c>
      <c r="W33560" s="94">
        <v>10</v>
      </c>
      <c r="X33560" s="94">
        <v>0</v>
      </c>
      <c r="Y33560" s="94">
        <v>6</v>
      </c>
      <c r="AJ33560" s="94">
        <v>2825</v>
      </c>
      <c r="AK33560" s="94">
        <v>3686</v>
      </c>
      <c r="AL33560" s="94">
        <v>7112</v>
      </c>
      <c r="AM33560" s="94">
        <v>0</v>
      </c>
      <c r="AN33560" s="94">
        <v>1577</v>
      </c>
      <c r="AO33560" s="94">
        <v>10</v>
      </c>
      <c r="AP33560" s="94">
        <v>0</v>
      </c>
      <c r="AQ33560" s="94">
        <v>6</v>
      </c>
      <c r="AS33560" s="94">
        <v>-135</v>
      </c>
      <c r="AT33560" s="94">
        <v>-4</v>
      </c>
      <c r="AU33560" s="94">
        <v>28</v>
      </c>
      <c r="AV33560" s="94">
        <v>-189</v>
      </c>
      <c r="AW33560" s="94">
        <v>464</v>
      </c>
      <c r="AX33560" s="94">
        <v>-427</v>
      </c>
      <c r="AY33560" s="94">
        <v>1055</v>
      </c>
      <c r="AZ33560" s="94">
        <v>-185</v>
      </c>
    </row>
    <row r="33561" spans="1:52">
      <c r="A33561" s="85" t="s">
        <v>74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55</v>
      </c>
      <c r="G33561" s="89" t="s">
        <v>396</v>
      </c>
      <c r="H33561" s="94">
        <v>15093</v>
      </c>
      <c r="I33561" s="94">
        <v>15247</v>
      </c>
      <c r="J33561" s="94">
        <v>15853</v>
      </c>
      <c r="K33561" s="94">
        <v>606</v>
      </c>
      <c r="O33561" s="94">
        <v>15247</v>
      </c>
      <c r="P33561" s="94">
        <v>15853</v>
      </c>
      <c r="Q33561" s="94">
        <v>606</v>
      </c>
      <c r="R33561" s="94">
        <v>2894</v>
      </c>
      <c r="S33561" s="94">
        <v>3919</v>
      </c>
      <c r="T33561" s="94">
        <v>7105</v>
      </c>
      <c r="U33561" s="94">
        <v>0</v>
      </c>
      <c r="V33561" s="94">
        <v>1720</v>
      </c>
      <c r="W33561" s="94">
        <v>79</v>
      </c>
      <c r="X33561" s="94">
        <v>0</v>
      </c>
      <c r="Y33561" s="94">
        <v>6</v>
      </c>
      <c r="AJ33561" s="94">
        <v>2894</v>
      </c>
      <c r="AK33561" s="94">
        <v>3919</v>
      </c>
      <c r="AL33561" s="94">
        <v>7105</v>
      </c>
      <c r="AM33561" s="94">
        <v>0</v>
      </c>
      <c r="AN33561" s="94">
        <v>1720</v>
      </c>
      <c r="AO33561" s="94">
        <v>79</v>
      </c>
      <c r="AP33561" s="94">
        <v>0</v>
      </c>
      <c r="AQ33561" s="94">
        <v>6</v>
      </c>
      <c r="AS33561" s="94">
        <v>-122</v>
      </c>
      <c r="AT33561" s="94">
        <v>-3</v>
      </c>
      <c r="AU33561" s="94">
        <v>54</v>
      </c>
      <c r="AV33561" s="94">
        <v>-160</v>
      </c>
      <c r="AW33561" s="94">
        <v>416</v>
      </c>
      <c r="AX33561" s="94">
        <v>-293</v>
      </c>
      <c r="AY33561" s="94">
        <v>940</v>
      </c>
      <c r="AZ33561" s="94">
        <v>-166</v>
      </c>
    </row>
    <row r="33562" spans="1:52">
      <c r="A33562" s="85" t="s">
        <v>74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55</v>
      </c>
      <c r="G33562" s="89" t="s">
        <v>396</v>
      </c>
      <c r="H33562" s="94">
        <v>15552</v>
      </c>
      <c r="I33562" s="94">
        <v>15447</v>
      </c>
      <c r="J33562" s="94">
        <v>16117</v>
      </c>
      <c r="K33562" s="94">
        <v>670</v>
      </c>
      <c r="O33562" s="94">
        <v>15447</v>
      </c>
      <c r="P33562" s="94">
        <v>16117</v>
      </c>
      <c r="Q33562" s="94">
        <v>670</v>
      </c>
      <c r="R33562" s="94">
        <v>2841</v>
      </c>
      <c r="S33562" s="94">
        <v>4041</v>
      </c>
      <c r="T33562" s="94">
        <v>7107</v>
      </c>
      <c r="U33562" s="94">
        <v>0</v>
      </c>
      <c r="V33562" s="94">
        <v>1841</v>
      </c>
      <c r="W33562" s="94">
        <v>153</v>
      </c>
      <c r="X33562" s="94">
        <v>0</v>
      </c>
      <c r="Y33562" s="94">
        <v>5</v>
      </c>
      <c r="AJ33562" s="94">
        <v>2841</v>
      </c>
      <c r="AK33562" s="94">
        <v>4041</v>
      </c>
      <c r="AL33562" s="94">
        <v>7107</v>
      </c>
      <c r="AM33562" s="94">
        <v>0</v>
      </c>
      <c r="AN33562" s="94">
        <v>1841</v>
      </c>
      <c r="AO33562" s="94">
        <v>153</v>
      </c>
      <c r="AP33562" s="94">
        <v>0</v>
      </c>
      <c r="AQ33562" s="94">
        <v>5</v>
      </c>
      <c r="AS33562" s="94">
        <v>-123</v>
      </c>
      <c r="AT33562" s="94">
        <v>14</v>
      </c>
      <c r="AU33562" s="94">
        <v>97</v>
      </c>
      <c r="AV33562" s="94">
        <v>-206</v>
      </c>
      <c r="AW33562" s="94">
        <v>387</v>
      </c>
      <c r="AX33562" s="94">
        <v>-333</v>
      </c>
      <c r="AY33562" s="94">
        <v>896</v>
      </c>
      <c r="AZ33562" s="94">
        <v>-4</v>
      </c>
    </row>
    <row r="33563" spans="1:52">
      <c r="A33563" s="85" t="s">
        <v>74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55</v>
      </c>
      <c r="G33563" s="89" t="s">
        <v>396</v>
      </c>
      <c r="H33563" s="94">
        <v>16262</v>
      </c>
      <c r="I33563" s="94">
        <v>15928</v>
      </c>
      <c r="J33563" s="94">
        <v>16482</v>
      </c>
      <c r="K33563" s="94">
        <v>554</v>
      </c>
      <c r="O33563" s="94">
        <v>15928</v>
      </c>
      <c r="P33563" s="94">
        <v>16482</v>
      </c>
      <c r="Q33563" s="94">
        <v>554</v>
      </c>
      <c r="R33563" s="94">
        <v>2799</v>
      </c>
      <c r="S33563" s="94">
        <v>3856</v>
      </c>
      <c r="T33563" s="94">
        <v>7095</v>
      </c>
      <c r="U33563" s="94">
        <v>0</v>
      </c>
      <c r="V33563" s="94">
        <v>2313</v>
      </c>
      <c r="W33563" s="94">
        <v>185</v>
      </c>
      <c r="X33563" s="94">
        <v>0</v>
      </c>
      <c r="Y33563" s="94">
        <v>6</v>
      </c>
      <c r="AJ33563" s="94">
        <v>2799</v>
      </c>
      <c r="AK33563" s="94">
        <v>3856</v>
      </c>
      <c r="AL33563" s="94">
        <v>7095</v>
      </c>
      <c r="AM33563" s="94">
        <v>0</v>
      </c>
      <c r="AN33563" s="94">
        <v>2313</v>
      </c>
      <c r="AO33563" s="94">
        <v>185</v>
      </c>
      <c r="AP33563" s="94">
        <v>0</v>
      </c>
      <c r="AQ33563" s="94">
        <v>6</v>
      </c>
      <c r="AS33563" s="94">
        <v>-144</v>
      </c>
      <c r="AT33563" s="94">
        <v>17</v>
      </c>
      <c r="AU33563" s="94">
        <v>78</v>
      </c>
      <c r="AV33563" s="94">
        <v>-255</v>
      </c>
      <c r="AW33563" s="94">
        <v>374</v>
      </c>
      <c r="AX33563" s="94">
        <v>-448</v>
      </c>
      <c r="AY33563" s="94">
        <v>922</v>
      </c>
      <c r="AZ33563" s="94">
        <v>-38</v>
      </c>
    </row>
    <row r="33564" spans="1:52">
      <c r="A33564" s="85" t="s">
        <v>74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55</v>
      </c>
      <c r="G33564" s="89" t="s">
        <v>396</v>
      </c>
      <c r="H33564" s="94">
        <v>16972</v>
      </c>
      <c r="I33564" s="94">
        <v>16471</v>
      </c>
      <c r="J33564" s="94">
        <v>17015</v>
      </c>
      <c r="K33564" s="94">
        <v>544</v>
      </c>
      <c r="O33564" s="94">
        <v>16471</v>
      </c>
      <c r="P33564" s="94">
        <v>17015</v>
      </c>
      <c r="Q33564" s="94">
        <v>544</v>
      </c>
      <c r="R33564" s="94">
        <v>2766</v>
      </c>
      <c r="S33564" s="94">
        <v>3916</v>
      </c>
      <c r="T33564" s="94">
        <v>7092</v>
      </c>
      <c r="U33564" s="94">
        <v>0</v>
      </c>
      <c r="V33564" s="94">
        <v>2822</v>
      </c>
      <c r="W33564" s="94">
        <v>176</v>
      </c>
      <c r="X33564" s="94">
        <v>0</v>
      </c>
      <c r="Y33564" s="94">
        <v>5</v>
      </c>
      <c r="AJ33564" s="94">
        <v>2766</v>
      </c>
      <c r="AK33564" s="94">
        <v>3916</v>
      </c>
      <c r="AL33564" s="94">
        <v>7092</v>
      </c>
      <c r="AM33564" s="94">
        <v>0</v>
      </c>
      <c r="AN33564" s="94">
        <v>2822</v>
      </c>
      <c r="AO33564" s="94">
        <v>176</v>
      </c>
      <c r="AP33564" s="94">
        <v>0</v>
      </c>
      <c r="AQ33564" s="94">
        <v>5</v>
      </c>
      <c r="AS33564" s="94">
        <v>-144</v>
      </c>
      <c r="AT33564" s="94">
        <v>20</v>
      </c>
      <c r="AU33564" s="94">
        <v>75</v>
      </c>
      <c r="AV33564" s="94">
        <v>-277</v>
      </c>
      <c r="AW33564" s="94">
        <v>386</v>
      </c>
      <c r="AX33564" s="94">
        <v>-625</v>
      </c>
      <c r="AY33564" s="94">
        <v>878</v>
      </c>
      <c r="AZ33564" s="94">
        <v>169</v>
      </c>
    </row>
    <row r="33565" spans="1:52">
      <c r="A33565" s="85" t="s">
        <v>74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55</v>
      </c>
      <c r="G33565" s="89" t="s">
        <v>396</v>
      </c>
      <c r="H33565" s="94">
        <v>17731</v>
      </c>
      <c r="I33565" s="94">
        <v>17121</v>
      </c>
      <c r="J33565" s="94">
        <v>16977</v>
      </c>
      <c r="K33565" s="94">
        <v>-144</v>
      </c>
      <c r="O33565" s="94">
        <v>17121</v>
      </c>
      <c r="P33565" s="94">
        <v>16977</v>
      </c>
      <c r="Q33565" s="94">
        <v>-144</v>
      </c>
      <c r="R33565" s="94">
        <v>2706</v>
      </c>
      <c r="S33565" s="94">
        <v>3831</v>
      </c>
      <c r="T33565" s="94">
        <v>7084</v>
      </c>
      <c r="U33565" s="94">
        <v>0</v>
      </c>
      <c r="V33565" s="94">
        <v>2976</v>
      </c>
      <c r="W33565" s="94">
        <v>189</v>
      </c>
      <c r="X33565" s="94">
        <v>0</v>
      </c>
      <c r="Y33565" s="94">
        <v>6</v>
      </c>
      <c r="AJ33565" s="94">
        <v>2706</v>
      </c>
      <c r="AK33565" s="94">
        <v>3831</v>
      </c>
      <c r="AL33565" s="94">
        <v>7084</v>
      </c>
      <c r="AM33565" s="94">
        <v>0</v>
      </c>
      <c r="AN33565" s="94">
        <v>2976</v>
      </c>
      <c r="AO33565" s="94">
        <v>189</v>
      </c>
      <c r="AP33565" s="94">
        <v>0</v>
      </c>
      <c r="AQ33565" s="94">
        <v>6</v>
      </c>
      <c r="AS33565" s="94">
        <v>-151</v>
      </c>
      <c r="AT33565" s="94">
        <v>15</v>
      </c>
      <c r="AU33565" s="94">
        <v>64</v>
      </c>
      <c r="AV33565" s="94">
        <v>-313</v>
      </c>
      <c r="AW33565" s="94">
        <v>334</v>
      </c>
      <c r="AX33565" s="94">
        <v>-844</v>
      </c>
      <c r="AY33565" s="94">
        <v>637</v>
      </c>
      <c r="AZ33565" s="94">
        <v>117</v>
      </c>
    </row>
    <row r="33566" spans="1:52">
      <c r="A33566" s="85" t="s">
        <v>74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55</v>
      </c>
      <c r="G33566" s="89" t="s">
        <v>396</v>
      </c>
      <c r="H33566" s="94">
        <v>18577</v>
      </c>
      <c r="I33566" s="94">
        <v>17847</v>
      </c>
      <c r="J33566" s="94">
        <v>17662</v>
      </c>
      <c r="K33566" s="94">
        <v>-185</v>
      </c>
      <c r="O33566" s="94">
        <v>17847</v>
      </c>
      <c r="P33566" s="94">
        <v>17662</v>
      </c>
      <c r="Q33566" s="94">
        <v>-185</v>
      </c>
      <c r="R33566" s="94">
        <v>2821</v>
      </c>
      <c r="S33566" s="94">
        <v>4516</v>
      </c>
      <c r="T33566" s="94">
        <v>7082</v>
      </c>
      <c r="U33566" s="94">
        <v>0</v>
      </c>
      <c r="V33566" s="94">
        <v>3020</v>
      </c>
      <c r="W33566" s="94">
        <v>200</v>
      </c>
      <c r="X33566" s="94">
        <v>0</v>
      </c>
      <c r="Y33566" s="94">
        <v>8</v>
      </c>
      <c r="AJ33566" s="94">
        <v>2821</v>
      </c>
      <c r="AK33566" s="94">
        <v>4516</v>
      </c>
      <c r="AL33566" s="94">
        <v>7082</v>
      </c>
      <c r="AM33566" s="94">
        <v>0</v>
      </c>
      <c r="AN33566" s="94">
        <v>3020</v>
      </c>
      <c r="AO33566" s="94">
        <v>200</v>
      </c>
      <c r="AP33566" s="94">
        <v>0</v>
      </c>
      <c r="AQ33566" s="94">
        <v>8</v>
      </c>
      <c r="AS33566" s="94">
        <v>-170</v>
      </c>
      <c r="AT33566" s="94">
        <v>25</v>
      </c>
      <c r="AU33566" s="94">
        <v>81</v>
      </c>
      <c r="AV33566" s="94">
        <v>-316</v>
      </c>
      <c r="AW33566" s="94">
        <v>348</v>
      </c>
      <c r="AX33566" s="94">
        <v>-832</v>
      </c>
      <c r="AY33566" s="94">
        <v>654</v>
      </c>
      <c r="AZ33566" s="94">
        <v>202</v>
      </c>
    </row>
    <row r="33567" spans="1:52">
      <c r="A33567" s="85" t="s">
        <v>74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55</v>
      </c>
      <c r="G33567" s="89" t="s">
        <v>396</v>
      </c>
      <c r="H33567" s="94">
        <v>19324</v>
      </c>
      <c r="I33567" s="94">
        <v>18472</v>
      </c>
      <c r="J33567" s="94">
        <v>18230</v>
      </c>
      <c r="K33567" s="94">
        <v>-242</v>
      </c>
      <c r="O33567" s="94">
        <v>18472</v>
      </c>
      <c r="P33567" s="94">
        <v>18230</v>
      </c>
      <c r="Q33567" s="94">
        <v>-242</v>
      </c>
      <c r="R33567" s="94">
        <v>3142</v>
      </c>
      <c r="S33567" s="94">
        <v>4793</v>
      </c>
      <c r="T33567" s="94">
        <v>7080</v>
      </c>
      <c r="U33567" s="94">
        <v>0</v>
      </c>
      <c r="V33567" s="94">
        <v>3032</v>
      </c>
      <c r="W33567" s="94">
        <v>209</v>
      </c>
      <c r="X33567" s="94">
        <v>0</v>
      </c>
      <c r="Y33567" s="94">
        <v>14</v>
      </c>
      <c r="AJ33567" s="94">
        <v>3142</v>
      </c>
      <c r="AK33567" s="94">
        <v>4793</v>
      </c>
      <c r="AL33567" s="94">
        <v>7080</v>
      </c>
      <c r="AM33567" s="94">
        <v>0</v>
      </c>
      <c r="AN33567" s="94">
        <v>3032</v>
      </c>
      <c r="AO33567" s="94">
        <v>209</v>
      </c>
      <c r="AP33567" s="94">
        <v>0</v>
      </c>
      <c r="AQ33567" s="94">
        <v>14</v>
      </c>
      <c r="AS33567" s="94">
        <v>-178</v>
      </c>
      <c r="AT33567" s="94">
        <v>28</v>
      </c>
      <c r="AU33567" s="94">
        <v>101</v>
      </c>
      <c r="AV33567" s="94">
        <v>-312</v>
      </c>
      <c r="AW33567" s="94">
        <v>303</v>
      </c>
      <c r="AX33567" s="94">
        <v>-769</v>
      </c>
      <c r="AY33567" s="94">
        <v>514</v>
      </c>
      <c r="AZ33567" s="94">
        <v>298</v>
      </c>
    </row>
    <row r="33568" spans="1:52">
      <c r="A33568" s="85" t="s">
        <v>74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55</v>
      </c>
      <c r="G33568" s="89" t="s">
        <v>396</v>
      </c>
      <c r="H33568" s="94">
        <v>19976</v>
      </c>
      <c r="I33568" s="94">
        <v>19106</v>
      </c>
      <c r="J33568" s="94">
        <v>18833</v>
      </c>
      <c r="K33568" s="94">
        <v>-273</v>
      </c>
      <c r="O33568" s="94">
        <v>19106</v>
      </c>
      <c r="P33568" s="94">
        <v>18833</v>
      </c>
      <c r="Q33568" s="94">
        <v>-273</v>
      </c>
      <c r="R33568" s="94">
        <v>3188</v>
      </c>
      <c r="S33568" s="94">
        <v>4749</v>
      </c>
      <c r="T33568" s="94">
        <v>7068</v>
      </c>
      <c r="U33568" s="94">
        <v>0</v>
      </c>
      <c r="V33568" s="94">
        <v>3541</v>
      </c>
      <c r="W33568" s="94">
        <v>229</v>
      </c>
      <c r="X33568" s="94">
        <v>0</v>
      </c>
      <c r="Y33568" s="94">
        <v>12</v>
      </c>
      <c r="AJ33568" s="94">
        <v>3188</v>
      </c>
      <c r="AK33568" s="94">
        <v>4749</v>
      </c>
      <c r="AL33568" s="94">
        <v>7068</v>
      </c>
      <c r="AM33568" s="94">
        <v>0</v>
      </c>
      <c r="AN33568" s="94">
        <v>3541</v>
      </c>
      <c r="AO33568" s="94">
        <v>229</v>
      </c>
      <c r="AP33568" s="94">
        <v>0</v>
      </c>
      <c r="AQ33568" s="94">
        <v>12</v>
      </c>
      <c r="AS33568" s="94">
        <v>-185</v>
      </c>
      <c r="AT33568" s="94">
        <v>17</v>
      </c>
      <c r="AU33568" s="94">
        <v>84</v>
      </c>
      <c r="AV33568" s="94">
        <v>-326</v>
      </c>
      <c r="AW33568" s="94">
        <v>256</v>
      </c>
      <c r="AX33568" s="94">
        <v>-771</v>
      </c>
      <c r="AY33568" s="94">
        <v>356</v>
      </c>
      <c r="AZ33568" s="94">
        <v>446</v>
      </c>
    </row>
    <row r="33569" spans="1:52">
      <c r="A33569" s="85" t="s">
        <v>74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55</v>
      </c>
      <c r="G33569" s="89" t="s">
        <v>396</v>
      </c>
      <c r="H33569" s="94">
        <v>20520</v>
      </c>
      <c r="I33569" s="94">
        <v>19590</v>
      </c>
      <c r="J33569" s="94">
        <v>19177</v>
      </c>
      <c r="K33569" s="94">
        <v>-413</v>
      </c>
      <c r="O33569" s="94">
        <v>19590</v>
      </c>
      <c r="P33569" s="94">
        <v>19177</v>
      </c>
      <c r="Q33569" s="94">
        <v>-413</v>
      </c>
      <c r="R33569" s="94">
        <v>3160</v>
      </c>
      <c r="S33569" s="94">
        <v>4418</v>
      </c>
      <c r="T33569" s="94">
        <v>7074</v>
      </c>
      <c r="U33569" s="94">
        <v>0</v>
      </c>
      <c r="V33569" s="94">
        <v>4334</v>
      </c>
      <c r="W33569" s="94">
        <v>216</v>
      </c>
      <c r="X33569" s="94">
        <v>0</v>
      </c>
      <c r="Y33569" s="94">
        <v>8</v>
      </c>
      <c r="AJ33569" s="94">
        <v>3160</v>
      </c>
      <c r="AK33569" s="94">
        <v>4418</v>
      </c>
      <c r="AL33569" s="94">
        <v>7074</v>
      </c>
      <c r="AM33569" s="94">
        <v>0</v>
      </c>
      <c r="AN33569" s="94">
        <v>4334</v>
      </c>
      <c r="AO33569" s="94">
        <v>216</v>
      </c>
      <c r="AP33569" s="94">
        <v>0</v>
      </c>
      <c r="AQ33569" s="94">
        <v>8</v>
      </c>
      <c r="AS33569" s="94">
        <v>-194</v>
      </c>
      <c r="AT33569" s="94">
        <v>10</v>
      </c>
      <c r="AU33569" s="94">
        <v>100</v>
      </c>
      <c r="AV33569" s="94">
        <v>-341</v>
      </c>
      <c r="AW33569" s="94">
        <v>232</v>
      </c>
      <c r="AX33569" s="94">
        <v>-826</v>
      </c>
      <c r="AY33569" s="94">
        <v>263</v>
      </c>
      <c r="AZ33569" s="94">
        <v>573</v>
      </c>
    </row>
    <row r="33570" spans="1:52">
      <c r="A33570" s="85" t="s">
        <v>74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55</v>
      </c>
      <c r="G33570" s="89" t="s">
        <v>396</v>
      </c>
      <c r="H33570" s="94">
        <v>20767</v>
      </c>
      <c r="I33570" s="94">
        <v>20149</v>
      </c>
      <c r="J33570" s="94">
        <v>19738</v>
      </c>
      <c r="K33570" s="94">
        <v>-411</v>
      </c>
      <c r="O33570" s="94">
        <v>20149</v>
      </c>
      <c r="P33570" s="94">
        <v>19738</v>
      </c>
      <c r="Q33570" s="94">
        <v>-411</v>
      </c>
      <c r="R33570" s="94">
        <v>3186</v>
      </c>
      <c r="S33570" s="94">
        <v>4859</v>
      </c>
      <c r="T33570" s="94">
        <v>7076</v>
      </c>
      <c r="U33570" s="94">
        <v>0</v>
      </c>
      <c r="V33570" s="94">
        <v>4516</v>
      </c>
      <c r="W33570" s="94">
        <v>194</v>
      </c>
      <c r="X33570" s="94">
        <v>0</v>
      </c>
      <c r="Y33570" s="94">
        <v>8</v>
      </c>
      <c r="AJ33570" s="94">
        <v>3186</v>
      </c>
      <c r="AK33570" s="94">
        <v>4859</v>
      </c>
      <c r="AL33570" s="94">
        <v>7076</v>
      </c>
      <c r="AM33570" s="94">
        <v>0</v>
      </c>
      <c r="AN33570" s="94">
        <v>4516</v>
      </c>
      <c r="AO33570" s="94">
        <v>194</v>
      </c>
      <c r="AP33570" s="94">
        <v>0</v>
      </c>
      <c r="AQ33570" s="94">
        <v>8</v>
      </c>
      <c r="AS33570" s="94">
        <v>-200</v>
      </c>
      <c r="AT33570" s="94">
        <v>7</v>
      </c>
      <c r="AU33570" s="94">
        <v>98</v>
      </c>
      <c r="AV33570" s="94">
        <v>-350</v>
      </c>
      <c r="AW33570" s="94">
        <v>225</v>
      </c>
      <c r="AX33570" s="94">
        <v>-602</v>
      </c>
      <c r="AY33570" s="94">
        <v>161</v>
      </c>
      <c r="AZ33570" s="94">
        <v>548</v>
      </c>
    </row>
    <row r="33571" spans="1:52">
      <c r="A33571" s="85" t="s">
        <v>74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55</v>
      </c>
      <c r="G33571" s="89" t="s">
        <v>396</v>
      </c>
      <c r="H33571" s="94">
        <v>20539</v>
      </c>
      <c r="I33571" s="94">
        <v>20214</v>
      </c>
      <c r="J33571" s="94">
        <v>19643</v>
      </c>
      <c r="K33571" s="94">
        <v>-571</v>
      </c>
      <c r="O33571" s="94">
        <v>20214</v>
      </c>
      <c r="P33571" s="94">
        <v>19643</v>
      </c>
      <c r="Q33571" s="94">
        <v>-571</v>
      </c>
      <c r="R33571" s="94">
        <v>3292</v>
      </c>
      <c r="S33571" s="94">
        <v>4719</v>
      </c>
      <c r="T33571" s="94">
        <v>7061</v>
      </c>
      <c r="U33571" s="94">
        <v>0</v>
      </c>
      <c r="V33571" s="94">
        <v>4570</v>
      </c>
      <c r="W33571" s="94">
        <v>144</v>
      </c>
      <c r="X33571" s="94">
        <v>0</v>
      </c>
      <c r="Y33571" s="94">
        <v>9</v>
      </c>
      <c r="AJ33571" s="94">
        <v>3292</v>
      </c>
      <c r="AK33571" s="94">
        <v>4719</v>
      </c>
      <c r="AL33571" s="94">
        <v>7061</v>
      </c>
      <c r="AM33571" s="94">
        <v>0</v>
      </c>
      <c r="AN33571" s="94">
        <v>4570</v>
      </c>
      <c r="AO33571" s="94">
        <v>144</v>
      </c>
      <c r="AP33571" s="94">
        <v>0</v>
      </c>
      <c r="AQ33571" s="94">
        <v>9</v>
      </c>
      <c r="AS33571" s="94">
        <v>-195</v>
      </c>
      <c r="AT33571" s="94">
        <v>-1</v>
      </c>
      <c r="AU33571" s="94">
        <v>70</v>
      </c>
      <c r="AV33571" s="94">
        <v>-328</v>
      </c>
      <c r="AW33571" s="94">
        <v>238</v>
      </c>
      <c r="AX33571" s="94">
        <v>-529</v>
      </c>
      <c r="AY33571" s="94">
        <v>165</v>
      </c>
      <c r="AZ33571" s="94">
        <v>361</v>
      </c>
    </row>
    <row r="33572" spans="1:52">
      <c r="A33572" s="85" t="s">
        <v>74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55</v>
      </c>
      <c r="G33572" s="89" t="s">
        <v>396</v>
      </c>
      <c r="H33572" s="94">
        <v>20000</v>
      </c>
      <c r="I33572" s="94">
        <v>19982</v>
      </c>
      <c r="J33572" s="94">
        <v>19477</v>
      </c>
      <c r="K33572" s="94">
        <v>-505</v>
      </c>
      <c r="O33572" s="94">
        <v>19982</v>
      </c>
      <c r="P33572" s="94">
        <v>19477</v>
      </c>
      <c r="Q33572" s="94">
        <v>-505</v>
      </c>
      <c r="R33572" s="94">
        <v>3294</v>
      </c>
      <c r="S33572" s="94">
        <v>4700</v>
      </c>
      <c r="T33572" s="94">
        <v>7056</v>
      </c>
      <c r="U33572" s="94">
        <v>0</v>
      </c>
      <c r="V33572" s="94">
        <v>4539</v>
      </c>
      <c r="W33572" s="94">
        <v>60</v>
      </c>
      <c r="X33572" s="94">
        <v>0</v>
      </c>
      <c r="Y33572" s="94">
        <v>5</v>
      </c>
      <c r="AJ33572" s="94">
        <v>3294</v>
      </c>
      <c r="AK33572" s="94">
        <v>4700</v>
      </c>
      <c r="AL33572" s="94">
        <v>7056</v>
      </c>
      <c r="AM33572" s="94">
        <v>0</v>
      </c>
      <c r="AN33572" s="94">
        <v>4539</v>
      </c>
      <c r="AO33572" s="94">
        <v>60</v>
      </c>
      <c r="AP33572" s="94">
        <v>0</v>
      </c>
      <c r="AQ33572" s="94">
        <v>5</v>
      </c>
      <c r="AS33572" s="94">
        <v>-182</v>
      </c>
      <c r="AT33572" s="94">
        <v>-1</v>
      </c>
      <c r="AU33572" s="94">
        <v>60</v>
      </c>
      <c r="AV33572" s="94">
        <v>-317</v>
      </c>
      <c r="AW33572" s="94">
        <v>283</v>
      </c>
      <c r="AX33572" s="94">
        <v>-613</v>
      </c>
      <c r="AY33572" s="94">
        <v>327</v>
      </c>
      <c r="AZ33572" s="94">
        <v>313</v>
      </c>
    </row>
    <row r="33573" spans="1:52">
      <c r="A33573" s="85" t="s">
        <v>74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55</v>
      </c>
      <c r="G33573" s="89" t="s">
        <v>396</v>
      </c>
      <c r="H33573" s="94">
        <v>19591</v>
      </c>
      <c r="I33573" s="94">
        <v>19581</v>
      </c>
      <c r="J33573" s="94">
        <v>19437</v>
      </c>
      <c r="K33573" s="94">
        <v>-144</v>
      </c>
      <c r="O33573" s="94">
        <v>19581</v>
      </c>
      <c r="P33573" s="94">
        <v>19437</v>
      </c>
      <c r="Q33573" s="94">
        <v>-144</v>
      </c>
      <c r="R33573" s="94">
        <v>3302</v>
      </c>
      <c r="S33573" s="94">
        <v>4728</v>
      </c>
      <c r="T33573" s="94">
        <v>7069</v>
      </c>
      <c r="U33573" s="94">
        <v>0</v>
      </c>
      <c r="V33573" s="94">
        <v>4502</v>
      </c>
      <c r="W33573" s="94">
        <v>2</v>
      </c>
      <c r="X33573" s="94">
        <v>0</v>
      </c>
      <c r="Y33573" s="94">
        <v>9</v>
      </c>
      <c r="AJ33573" s="94">
        <v>3302</v>
      </c>
      <c r="AK33573" s="94">
        <v>4728</v>
      </c>
      <c r="AL33573" s="94">
        <v>7069</v>
      </c>
      <c r="AM33573" s="94">
        <v>0</v>
      </c>
      <c r="AN33573" s="94">
        <v>4502</v>
      </c>
      <c r="AO33573" s="94">
        <v>2</v>
      </c>
      <c r="AP33573" s="94">
        <v>0</v>
      </c>
      <c r="AQ33573" s="94">
        <v>9</v>
      </c>
      <c r="AS33573" s="94">
        <v>-176</v>
      </c>
      <c r="AT33573" s="94">
        <v>12</v>
      </c>
      <c r="AU33573" s="94">
        <v>87</v>
      </c>
      <c r="AV33573" s="94">
        <v>-308</v>
      </c>
      <c r="AW33573" s="94">
        <v>323</v>
      </c>
      <c r="AX33573" s="94">
        <v>-612</v>
      </c>
      <c r="AY33573" s="94">
        <v>416</v>
      </c>
      <c r="AZ33573" s="94">
        <v>481</v>
      </c>
    </row>
    <row r="33574" spans="1:52">
      <c r="A33574" s="85" t="s">
        <v>74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55</v>
      </c>
      <c r="G33574" s="89" t="s">
        <v>396</v>
      </c>
      <c r="H33574" s="94">
        <v>19192</v>
      </c>
      <c r="I33574" s="94">
        <v>19374</v>
      </c>
      <c r="J33574" s="94">
        <v>19158</v>
      </c>
      <c r="K33574" s="94">
        <v>-216</v>
      </c>
      <c r="O33574" s="94">
        <v>19374</v>
      </c>
      <c r="P33574" s="94">
        <v>19158</v>
      </c>
      <c r="Q33574" s="94">
        <v>-216</v>
      </c>
      <c r="R33574" s="94">
        <v>3250</v>
      </c>
      <c r="S33574" s="94">
        <v>4668</v>
      </c>
      <c r="T33574" s="94">
        <v>7077</v>
      </c>
      <c r="U33574" s="94">
        <v>0</v>
      </c>
      <c r="V33574" s="94">
        <v>4320</v>
      </c>
      <c r="W33574" s="94">
        <v>0</v>
      </c>
      <c r="X33574" s="94">
        <v>0</v>
      </c>
      <c r="Y33574" s="94">
        <v>8</v>
      </c>
      <c r="AJ33574" s="94">
        <v>3250</v>
      </c>
      <c r="AK33574" s="94">
        <v>4668</v>
      </c>
      <c r="AL33574" s="94">
        <v>7077</v>
      </c>
      <c r="AM33574" s="94">
        <v>0</v>
      </c>
      <c r="AN33574" s="94">
        <v>4320</v>
      </c>
      <c r="AO33574" s="94">
        <v>0</v>
      </c>
      <c r="AP33574" s="94">
        <v>0</v>
      </c>
      <c r="AQ33574" s="94">
        <v>8</v>
      </c>
      <c r="AS33574" s="94">
        <v>-169</v>
      </c>
      <c r="AT33574" s="94">
        <v>16</v>
      </c>
      <c r="AU33574" s="94">
        <v>89</v>
      </c>
      <c r="AV33574" s="94">
        <v>-288</v>
      </c>
      <c r="AW33574" s="94">
        <v>334</v>
      </c>
      <c r="AX33574" s="94">
        <v>-531</v>
      </c>
      <c r="AY33574" s="94">
        <v>409</v>
      </c>
      <c r="AZ33574" s="94">
        <v>281</v>
      </c>
    </row>
    <row r="33575" spans="1:52">
      <c r="A33575" s="85" t="s">
        <v>74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55</v>
      </c>
      <c r="G33575" s="89" t="s">
        <v>396</v>
      </c>
      <c r="H33575" s="94">
        <v>17878</v>
      </c>
      <c r="I33575" s="94">
        <v>17964</v>
      </c>
      <c r="J33575" s="94">
        <v>17784</v>
      </c>
      <c r="K33575" s="94">
        <v>-180</v>
      </c>
      <c r="O33575" s="94">
        <v>17964</v>
      </c>
      <c r="P33575" s="94">
        <v>17784</v>
      </c>
      <c r="Q33575" s="94">
        <v>-180</v>
      </c>
      <c r="R33575" s="94">
        <v>3038</v>
      </c>
      <c r="S33575" s="94">
        <v>3823</v>
      </c>
      <c r="T33575" s="94">
        <v>7071</v>
      </c>
      <c r="U33575" s="94">
        <v>0</v>
      </c>
      <c r="V33575" s="94">
        <v>3831</v>
      </c>
      <c r="W33575" s="94">
        <v>-2</v>
      </c>
      <c r="X33575" s="94">
        <v>0</v>
      </c>
      <c r="Y33575" s="94">
        <v>6</v>
      </c>
      <c r="AJ33575" s="94">
        <v>3038</v>
      </c>
      <c r="AK33575" s="94">
        <v>3823</v>
      </c>
      <c r="AL33575" s="94">
        <v>7071</v>
      </c>
      <c r="AM33575" s="94">
        <v>0</v>
      </c>
      <c r="AN33575" s="94">
        <v>3831</v>
      </c>
      <c r="AO33575" s="94">
        <v>-2</v>
      </c>
      <c r="AP33575" s="94">
        <v>0</v>
      </c>
      <c r="AQ33575" s="94">
        <v>6</v>
      </c>
      <c r="AS33575" s="94">
        <v>-172</v>
      </c>
      <c r="AT33575" s="94">
        <v>31</v>
      </c>
      <c r="AU33575" s="94">
        <v>138</v>
      </c>
      <c r="AV33575" s="94">
        <v>-286</v>
      </c>
      <c r="AW33575" s="94">
        <v>321</v>
      </c>
      <c r="AX33575" s="94">
        <v>-852</v>
      </c>
      <c r="AY33575" s="94">
        <v>464</v>
      </c>
      <c r="AZ33575" s="94">
        <v>343</v>
      </c>
    </row>
    <row r="33576" spans="1:52">
      <c r="A33576" s="85" t="s">
        <v>74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55</v>
      </c>
      <c r="G33576" s="89" t="s">
        <v>396</v>
      </c>
      <c r="H33576" s="94">
        <v>16103</v>
      </c>
      <c r="I33576" s="94">
        <v>16315</v>
      </c>
      <c r="J33576" s="94">
        <v>16653</v>
      </c>
      <c r="K33576" s="94">
        <v>338</v>
      </c>
      <c r="O33576" s="94">
        <v>16315</v>
      </c>
      <c r="P33576" s="94">
        <v>16653</v>
      </c>
      <c r="Q33576" s="94">
        <v>338</v>
      </c>
      <c r="R33576" s="94">
        <v>2862</v>
      </c>
      <c r="S33576" s="94">
        <v>3651</v>
      </c>
      <c r="T33576" s="94">
        <v>7082</v>
      </c>
      <c r="U33576" s="94">
        <v>0</v>
      </c>
      <c r="V33576" s="94">
        <v>2911</v>
      </c>
      <c r="W33576" s="94">
        <v>-1</v>
      </c>
      <c r="X33576" s="94">
        <v>0</v>
      </c>
      <c r="Y33576" s="94">
        <v>5</v>
      </c>
      <c r="AJ33576" s="94">
        <v>2862</v>
      </c>
      <c r="AK33576" s="94">
        <v>3651</v>
      </c>
      <c r="AL33576" s="94">
        <v>7082</v>
      </c>
      <c r="AM33576" s="94">
        <v>0</v>
      </c>
      <c r="AN33576" s="94">
        <v>2911</v>
      </c>
      <c r="AO33576" s="94">
        <v>-1</v>
      </c>
      <c r="AP33576" s="94">
        <v>0</v>
      </c>
      <c r="AQ33576" s="94">
        <v>5</v>
      </c>
      <c r="AS33576" s="94">
        <v>-153</v>
      </c>
      <c r="AT33576" s="94">
        <v>36</v>
      </c>
      <c r="AU33576" s="94">
        <v>131</v>
      </c>
      <c r="AV33576" s="94">
        <v>-198</v>
      </c>
      <c r="AW33576" s="94">
        <v>315</v>
      </c>
      <c r="AX33576" s="94">
        <v>-924</v>
      </c>
      <c r="AY33576" s="94">
        <v>671</v>
      </c>
      <c r="AZ33576" s="94">
        <v>492</v>
      </c>
    </row>
    <row r="33577" spans="1:52">
      <c r="A33577" s="85" t="s">
        <v>74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55</v>
      </c>
      <c r="G33577" s="89" t="s">
        <v>396</v>
      </c>
      <c r="H33577" s="94">
        <v>14794</v>
      </c>
      <c r="I33577" s="94">
        <v>14669</v>
      </c>
      <c r="J33577" s="94">
        <v>15011</v>
      </c>
      <c r="K33577" s="94">
        <v>342</v>
      </c>
      <c r="O33577" s="94">
        <v>14669</v>
      </c>
      <c r="P33577" s="94">
        <v>15011</v>
      </c>
      <c r="Q33577" s="94">
        <v>342</v>
      </c>
      <c r="R33577" s="94">
        <v>2520</v>
      </c>
      <c r="S33577" s="94">
        <v>3225</v>
      </c>
      <c r="T33577" s="94">
        <v>7075</v>
      </c>
      <c r="U33577" s="94">
        <v>0</v>
      </c>
      <c r="V33577" s="94">
        <v>1952</v>
      </c>
      <c r="W33577" s="94">
        <v>0</v>
      </c>
      <c r="X33577" s="94">
        <v>0</v>
      </c>
      <c r="Y33577" s="94">
        <v>3</v>
      </c>
      <c r="AJ33577" s="94">
        <v>2520</v>
      </c>
      <c r="AK33577" s="94">
        <v>3225</v>
      </c>
      <c r="AL33577" s="94">
        <v>7075</v>
      </c>
      <c r="AM33577" s="94">
        <v>0</v>
      </c>
      <c r="AN33577" s="94">
        <v>1952</v>
      </c>
      <c r="AO33577" s="94">
        <v>0</v>
      </c>
      <c r="AP33577" s="94">
        <v>0</v>
      </c>
      <c r="AQ33577" s="94">
        <v>3</v>
      </c>
      <c r="AS33577" s="94">
        <v>-145</v>
      </c>
      <c r="AT33577" s="94">
        <v>34</v>
      </c>
      <c r="AU33577" s="94">
        <v>104</v>
      </c>
      <c r="AV33577" s="94">
        <v>-167</v>
      </c>
      <c r="AW33577" s="94">
        <v>228</v>
      </c>
      <c r="AX33577" s="94">
        <v>-796</v>
      </c>
      <c r="AY33577" s="94">
        <v>513</v>
      </c>
      <c r="AZ33577" s="94">
        <v>499</v>
      </c>
    </row>
    <row r="33578" spans="1:52">
      <c r="A33578" s="85" t="s">
        <v>74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55</v>
      </c>
      <c r="G33578" s="89" t="s">
        <v>396</v>
      </c>
      <c r="H33578" s="94">
        <v>13999</v>
      </c>
      <c r="I33578" s="94">
        <v>13793</v>
      </c>
      <c r="J33578" s="94">
        <v>14108</v>
      </c>
      <c r="K33578" s="94">
        <v>315</v>
      </c>
      <c r="O33578" s="94">
        <v>13793</v>
      </c>
      <c r="P33578" s="94">
        <v>14108</v>
      </c>
      <c r="Q33578" s="94">
        <v>315</v>
      </c>
      <c r="R33578" s="94">
        <v>2172</v>
      </c>
      <c r="S33578" s="94">
        <v>3423</v>
      </c>
      <c r="T33578" s="94">
        <v>7075</v>
      </c>
      <c r="U33578" s="94">
        <v>0</v>
      </c>
      <c r="V33578" s="94">
        <v>1200</v>
      </c>
      <c r="W33578" s="94">
        <v>0</v>
      </c>
      <c r="X33578" s="94">
        <v>0</v>
      </c>
      <c r="Y33578" s="94">
        <v>6</v>
      </c>
      <c r="AJ33578" s="94">
        <v>2172</v>
      </c>
      <c r="AK33578" s="94">
        <v>3423</v>
      </c>
      <c r="AL33578" s="94">
        <v>7075</v>
      </c>
      <c r="AM33578" s="94">
        <v>0</v>
      </c>
      <c r="AN33578" s="94">
        <v>1200</v>
      </c>
      <c r="AO33578" s="94">
        <v>0</v>
      </c>
      <c r="AP33578" s="94">
        <v>0</v>
      </c>
      <c r="AQ33578" s="94">
        <v>6</v>
      </c>
      <c r="AS33578" s="94">
        <v>-131</v>
      </c>
      <c r="AT33578" s="94">
        <v>20</v>
      </c>
      <c r="AU33578" s="94">
        <v>54</v>
      </c>
      <c r="AV33578" s="94">
        <v>-149</v>
      </c>
      <c r="AW33578" s="94">
        <v>238</v>
      </c>
      <c r="AX33578" s="94">
        <v>-456</v>
      </c>
      <c r="AY33578" s="94">
        <v>429</v>
      </c>
      <c r="AZ33578" s="94">
        <v>237</v>
      </c>
    </row>
    <row r="33579" spans="1:52">
      <c r="A33579" s="85" t="s">
        <v>74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55</v>
      </c>
      <c r="G33579" s="89" t="s">
        <v>396</v>
      </c>
      <c r="H33579" s="94">
        <v>13265</v>
      </c>
      <c r="I33579" s="94">
        <v>13222</v>
      </c>
      <c r="J33579" s="94">
        <v>13497</v>
      </c>
      <c r="K33579" s="94">
        <v>275</v>
      </c>
      <c r="O33579" s="94">
        <v>13222</v>
      </c>
      <c r="P33579" s="94">
        <v>13497</v>
      </c>
      <c r="Q33579" s="94">
        <v>275</v>
      </c>
      <c r="R33579" s="94">
        <v>2157</v>
      </c>
      <c r="S33579" s="94">
        <v>3126</v>
      </c>
      <c r="T33579" s="94">
        <v>7089</v>
      </c>
      <c r="U33579" s="94">
        <v>0</v>
      </c>
      <c r="V33579" s="94">
        <v>853</v>
      </c>
      <c r="W33579" s="94">
        <v>0</v>
      </c>
      <c r="X33579" s="94">
        <v>0</v>
      </c>
      <c r="Y33579" s="94">
        <v>5</v>
      </c>
      <c r="AJ33579" s="94">
        <v>2157</v>
      </c>
      <c r="AK33579" s="94">
        <v>3126</v>
      </c>
      <c r="AL33579" s="94">
        <v>7089</v>
      </c>
      <c r="AM33579" s="94">
        <v>0</v>
      </c>
      <c r="AN33579" s="94">
        <v>853</v>
      </c>
      <c r="AO33579" s="94">
        <v>0</v>
      </c>
      <c r="AP33579" s="94">
        <v>0</v>
      </c>
      <c r="AQ33579" s="94">
        <v>5</v>
      </c>
      <c r="AS33579" s="94">
        <v>-120</v>
      </c>
      <c r="AT33579" s="94">
        <v>13</v>
      </c>
      <c r="AU33579" s="94">
        <v>32</v>
      </c>
      <c r="AV33579" s="94">
        <v>-139</v>
      </c>
      <c r="AW33579" s="94">
        <v>264</v>
      </c>
      <c r="AX33579" s="94">
        <v>-325</v>
      </c>
      <c r="AY33579" s="94">
        <v>349</v>
      </c>
      <c r="AZ33579" s="94">
        <v>90</v>
      </c>
    </row>
    <row r="33580" spans="1:52">
      <c r="A33580" s="85" t="s">
        <v>74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55</v>
      </c>
      <c r="G33580" s="89" t="s">
        <v>396</v>
      </c>
      <c r="H33580" s="94">
        <v>12801</v>
      </c>
      <c r="I33580" s="94">
        <v>12753</v>
      </c>
      <c r="J33580" s="94">
        <v>13076</v>
      </c>
      <c r="K33580" s="94">
        <v>323</v>
      </c>
      <c r="O33580" s="94">
        <v>12753</v>
      </c>
      <c r="P33580" s="94">
        <v>13076</v>
      </c>
      <c r="Q33580" s="94">
        <v>323</v>
      </c>
      <c r="R33580" s="94">
        <v>2157</v>
      </c>
      <c r="S33580" s="94">
        <v>2962</v>
      </c>
      <c r="T33580" s="94">
        <v>7072</v>
      </c>
      <c r="U33580" s="94">
        <v>0</v>
      </c>
      <c r="V33580" s="94">
        <v>628</v>
      </c>
      <c r="W33580" s="94">
        <v>-1</v>
      </c>
      <c r="X33580" s="94">
        <v>0</v>
      </c>
      <c r="Y33580" s="94">
        <v>3</v>
      </c>
      <c r="AJ33580" s="94">
        <v>2157</v>
      </c>
      <c r="AK33580" s="94">
        <v>2962</v>
      </c>
      <c r="AL33580" s="94">
        <v>7072</v>
      </c>
      <c r="AM33580" s="94">
        <v>0</v>
      </c>
      <c r="AN33580" s="94">
        <v>628</v>
      </c>
      <c r="AO33580" s="94">
        <v>-1</v>
      </c>
      <c r="AP33580" s="94">
        <v>0</v>
      </c>
      <c r="AQ33580" s="94">
        <v>3</v>
      </c>
      <c r="AS33580" s="94">
        <v>-117</v>
      </c>
      <c r="AT33580" s="94">
        <v>9</v>
      </c>
      <c r="AU33580" s="94">
        <v>24</v>
      </c>
      <c r="AV33580" s="94">
        <v>-129</v>
      </c>
      <c r="AW33580" s="94">
        <v>302</v>
      </c>
      <c r="AX33580" s="94">
        <v>-292</v>
      </c>
      <c r="AY33580" s="94">
        <v>383</v>
      </c>
      <c r="AZ33580" s="94">
        <v>46</v>
      </c>
    </row>
    <row r="33581" spans="1:52">
      <c r="A33581" s="85" t="s">
        <v>74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55</v>
      </c>
      <c r="G33581" s="89" t="s">
        <v>396</v>
      </c>
      <c r="H33581" s="94">
        <v>12646</v>
      </c>
      <c r="I33581" s="94">
        <v>12741</v>
      </c>
      <c r="J33581" s="94">
        <v>13021</v>
      </c>
      <c r="K33581" s="94">
        <v>280</v>
      </c>
      <c r="O33581" s="94">
        <v>12741</v>
      </c>
      <c r="P33581" s="94">
        <v>13021</v>
      </c>
      <c r="Q33581" s="94">
        <v>280</v>
      </c>
      <c r="R33581" s="94">
        <v>2162</v>
      </c>
      <c r="S33581" s="94">
        <v>2950</v>
      </c>
      <c r="T33581" s="94">
        <v>7088</v>
      </c>
      <c r="U33581" s="94">
        <v>0</v>
      </c>
      <c r="V33581" s="94">
        <v>591</v>
      </c>
      <c r="W33581" s="94">
        <v>0</v>
      </c>
      <c r="X33581" s="94">
        <v>0</v>
      </c>
      <c r="Y33581" s="94">
        <v>3</v>
      </c>
      <c r="AJ33581" s="94">
        <v>2162</v>
      </c>
      <c r="AK33581" s="94">
        <v>2950</v>
      </c>
      <c r="AL33581" s="94">
        <v>7088</v>
      </c>
      <c r="AM33581" s="94">
        <v>0</v>
      </c>
      <c r="AN33581" s="94">
        <v>591</v>
      </c>
      <c r="AO33581" s="94">
        <v>0</v>
      </c>
      <c r="AP33581" s="94">
        <v>0</v>
      </c>
      <c r="AQ33581" s="94">
        <v>3</v>
      </c>
      <c r="AS33581" s="94">
        <v>-128</v>
      </c>
      <c r="AT33581" s="94">
        <v>20</v>
      </c>
      <c r="AU33581" s="94">
        <v>47</v>
      </c>
      <c r="AV33581" s="94">
        <v>-144</v>
      </c>
      <c r="AW33581" s="94">
        <v>359</v>
      </c>
      <c r="AX33581" s="94">
        <v>-764</v>
      </c>
      <c r="AY33581" s="94">
        <v>707</v>
      </c>
      <c r="AZ33581" s="94">
        <v>107</v>
      </c>
    </row>
    <row r="33582" spans="1:52">
      <c r="A33582" s="85" t="s">
        <v>74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55</v>
      </c>
      <c r="G33582" s="89" t="s">
        <v>396</v>
      </c>
      <c r="H33582" s="94">
        <v>13006</v>
      </c>
      <c r="I33582" s="94">
        <v>13093</v>
      </c>
      <c r="J33582" s="94">
        <v>13450</v>
      </c>
      <c r="K33582" s="94">
        <v>357</v>
      </c>
      <c r="O33582" s="94">
        <v>13093</v>
      </c>
      <c r="P33582" s="94">
        <v>13450</v>
      </c>
      <c r="Q33582" s="94">
        <v>357</v>
      </c>
      <c r="R33582" s="94">
        <v>2159</v>
      </c>
      <c r="S33582" s="94">
        <v>3286</v>
      </c>
      <c r="T33582" s="94">
        <v>7082</v>
      </c>
      <c r="U33582" s="94">
        <v>0</v>
      </c>
      <c r="V33582" s="94">
        <v>876</v>
      </c>
      <c r="W33582" s="94">
        <v>0</v>
      </c>
      <c r="X33582" s="94">
        <v>0</v>
      </c>
      <c r="Y33582" s="94">
        <v>3</v>
      </c>
      <c r="AJ33582" s="94">
        <v>2159</v>
      </c>
      <c r="AK33582" s="94">
        <v>3286</v>
      </c>
      <c r="AL33582" s="94">
        <v>7082</v>
      </c>
      <c r="AM33582" s="94">
        <v>0</v>
      </c>
      <c r="AN33582" s="94">
        <v>876</v>
      </c>
      <c r="AO33582" s="94">
        <v>0</v>
      </c>
      <c r="AP33582" s="94">
        <v>0</v>
      </c>
      <c r="AQ33582" s="94">
        <v>3</v>
      </c>
      <c r="AS33582" s="94">
        <v>-131</v>
      </c>
      <c r="AT33582" s="94">
        <v>22</v>
      </c>
      <c r="AU33582" s="94">
        <v>77</v>
      </c>
      <c r="AV33582" s="94">
        <v>-139</v>
      </c>
      <c r="AW33582" s="94">
        <v>384</v>
      </c>
      <c r="AX33582" s="94">
        <v>-594</v>
      </c>
      <c r="AY33582" s="94">
        <v>671</v>
      </c>
      <c r="AZ33582" s="94">
        <v>179</v>
      </c>
    </row>
    <row r="33583" spans="1:52">
      <c r="A33583" s="85" t="s">
        <v>74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55</v>
      </c>
      <c r="G33583" s="89" t="s">
        <v>396</v>
      </c>
      <c r="H33583" s="94">
        <v>14113</v>
      </c>
      <c r="I33583" s="94">
        <v>14180</v>
      </c>
      <c r="J33583" s="94">
        <v>14537</v>
      </c>
      <c r="K33583" s="94">
        <v>357</v>
      </c>
      <c r="O33583" s="94">
        <v>14180</v>
      </c>
      <c r="P33583" s="94">
        <v>14537</v>
      </c>
      <c r="Q33583" s="94">
        <v>357</v>
      </c>
      <c r="R33583" s="94">
        <v>2278</v>
      </c>
      <c r="S33583" s="94">
        <v>3748</v>
      </c>
      <c r="T33583" s="94">
        <v>7082</v>
      </c>
      <c r="U33583" s="94">
        <v>0</v>
      </c>
      <c r="V33583" s="94">
        <v>1409</v>
      </c>
      <c r="W33583" s="94">
        <v>0</v>
      </c>
      <c r="X33583" s="94">
        <v>0</v>
      </c>
      <c r="Y33583" s="94">
        <v>5</v>
      </c>
      <c r="AJ33583" s="94">
        <v>2278</v>
      </c>
      <c r="AK33583" s="94">
        <v>3748</v>
      </c>
      <c r="AL33583" s="94">
        <v>7082</v>
      </c>
      <c r="AM33583" s="94">
        <v>0</v>
      </c>
      <c r="AN33583" s="94">
        <v>1409</v>
      </c>
      <c r="AO33583" s="94">
        <v>0</v>
      </c>
      <c r="AP33583" s="94">
        <v>0</v>
      </c>
      <c r="AQ33583" s="94">
        <v>5</v>
      </c>
      <c r="AS33583" s="94">
        <v>-160</v>
      </c>
      <c r="AT33583" s="94">
        <v>34</v>
      </c>
      <c r="AU33583" s="94">
        <v>115</v>
      </c>
      <c r="AV33583" s="94">
        <v>-233</v>
      </c>
      <c r="AW33583" s="94">
        <v>426</v>
      </c>
      <c r="AX33583" s="94">
        <v>-904</v>
      </c>
      <c r="AY33583" s="94">
        <v>837</v>
      </c>
      <c r="AZ33583" s="94">
        <v>382</v>
      </c>
    </row>
    <row r="33584" spans="1:52">
      <c r="A33584" s="85" t="s">
        <v>74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55</v>
      </c>
      <c r="G33584" s="89" t="s">
        <v>396</v>
      </c>
      <c r="H33584" s="94">
        <v>15090</v>
      </c>
      <c r="I33584" s="94">
        <v>15222</v>
      </c>
      <c r="J33584" s="94">
        <v>15638</v>
      </c>
      <c r="K33584" s="94">
        <v>416</v>
      </c>
      <c r="O33584" s="94">
        <v>15222</v>
      </c>
      <c r="P33584" s="94">
        <v>15638</v>
      </c>
      <c r="Q33584" s="94">
        <v>416</v>
      </c>
      <c r="R33584" s="94">
        <v>2664</v>
      </c>
      <c r="S33584" s="94">
        <v>3760</v>
      </c>
      <c r="T33584" s="94">
        <v>7099</v>
      </c>
      <c r="U33584" s="94">
        <v>0</v>
      </c>
      <c r="V33584" s="94">
        <v>2079</v>
      </c>
      <c r="W33584" s="94">
        <v>8</v>
      </c>
      <c r="X33584" s="94">
        <v>0</v>
      </c>
      <c r="Y33584" s="94">
        <v>0</v>
      </c>
      <c r="AJ33584" s="94">
        <v>2664</v>
      </c>
      <c r="AK33584" s="94">
        <v>3760</v>
      </c>
      <c r="AL33584" s="94">
        <v>7099</v>
      </c>
      <c r="AM33584" s="94">
        <v>0</v>
      </c>
      <c r="AN33584" s="94">
        <v>2079</v>
      </c>
      <c r="AO33584" s="94">
        <v>8</v>
      </c>
      <c r="AP33584" s="94">
        <v>0</v>
      </c>
      <c r="AQ33584" s="94">
        <v>0</v>
      </c>
      <c r="AS33584" s="94">
        <v>-161</v>
      </c>
      <c r="AT33584" s="94">
        <v>27</v>
      </c>
      <c r="AU33584" s="94">
        <v>129</v>
      </c>
      <c r="AV33584" s="94">
        <v>-268</v>
      </c>
      <c r="AW33584" s="94">
        <v>442</v>
      </c>
      <c r="AX33584" s="94">
        <v>-742</v>
      </c>
      <c r="AY33584" s="94">
        <v>866</v>
      </c>
      <c r="AZ33584" s="94">
        <v>266</v>
      </c>
    </row>
    <row r="33585" spans="1:52">
      <c r="A33585" s="85" t="s">
        <v>74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55</v>
      </c>
      <c r="G33585" s="89" t="s">
        <v>396</v>
      </c>
      <c r="H33585" s="94">
        <v>15636</v>
      </c>
      <c r="I33585" s="94">
        <v>15754</v>
      </c>
      <c r="J33585" s="94">
        <v>16126</v>
      </c>
      <c r="K33585" s="94">
        <v>372</v>
      </c>
      <c r="O33585" s="94">
        <v>15754</v>
      </c>
      <c r="P33585" s="94">
        <v>16126</v>
      </c>
      <c r="Q33585" s="94">
        <v>372</v>
      </c>
      <c r="R33585" s="94">
        <v>2873</v>
      </c>
      <c r="S33585" s="94">
        <v>3416</v>
      </c>
      <c r="T33585" s="94">
        <v>7086</v>
      </c>
      <c r="U33585" s="94">
        <v>0</v>
      </c>
      <c r="V33585" s="94">
        <v>2550</v>
      </c>
      <c r="W33585" s="94">
        <v>52</v>
      </c>
      <c r="X33585" s="94">
        <v>0</v>
      </c>
      <c r="Y33585" s="94">
        <v>3</v>
      </c>
      <c r="AJ33585" s="94">
        <v>2873</v>
      </c>
      <c r="AK33585" s="94">
        <v>3416</v>
      </c>
      <c r="AL33585" s="94">
        <v>7086</v>
      </c>
      <c r="AM33585" s="94">
        <v>0</v>
      </c>
      <c r="AN33585" s="94">
        <v>2550</v>
      </c>
      <c r="AO33585" s="94">
        <v>52</v>
      </c>
      <c r="AP33585" s="94">
        <v>0</v>
      </c>
      <c r="AQ33585" s="94">
        <v>3</v>
      </c>
      <c r="AS33585" s="94">
        <v>-146</v>
      </c>
      <c r="AT33585" s="94">
        <v>26</v>
      </c>
      <c r="AU33585" s="94">
        <v>151</v>
      </c>
      <c r="AV33585" s="94">
        <v>-262</v>
      </c>
      <c r="AW33585" s="94">
        <v>437</v>
      </c>
      <c r="AX33585" s="94">
        <v>-864</v>
      </c>
      <c r="AY33585" s="94">
        <v>848</v>
      </c>
      <c r="AZ33585" s="94">
        <v>214</v>
      </c>
    </row>
    <row r="33586" spans="1:52">
      <c r="A33586" s="85" t="s">
        <v>74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55</v>
      </c>
      <c r="G33586" s="89" t="s">
        <v>396</v>
      </c>
      <c r="H33586" s="94">
        <v>16282</v>
      </c>
      <c r="I33586" s="94">
        <v>16249</v>
      </c>
      <c r="J33586" s="94">
        <v>16669</v>
      </c>
      <c r="K33586" s="94">
        <v>420</v>
      </c>
      <c r="O33586" s="94">
        <v>16249</v>
      </c>
      <c r="P33586" s="94">
        <v>16669</v>
      </c>
      <c r="Q33586" s="94">
        <v>420</v>
      </c>
      <c r="R33586" s="94">
        <v>2883</v>
      </c>
      <c r="S33586" s="94">
        <v>3789</v>
      </c>
      <c r="T33586" s="94">
        <v>7079</v>
      </c>
      <c r="U33586" s="94">
        <v>0</v>
      </c>
      <c r="V33586" s="94">
        <v>2696</v>
      </c>
      <c r="W33586" s="94">
        <v>126</v>
      </c>
      <c r="X33586" s="94">
        <v>0</v>
      </c>
      <c r="Y33586" s="94">
        <v>9</v>
      </c>
      <c r="AJ33586" s="94">
        <v>2883</v>
      </c>
      <c r="AK33586" s="94">
        <v>3789</v>
      </c>
      <c r="AL33586" s="94">
        <v>7079</v>
      </c>
      <c r="AM33586" s="94">
        <v>0</v>
      </c>
      <c r="AN33586" s="94">
        <v>2696</v>
      </c>
      <c r="AO33586" s="94">
        <v>126</v>
      </c>
      <c r="AP33586" s="94">
        <v>0</v>
      </c>
      <c r="AQ33586" s="94">
        <v>9</v>
      </c>
      <c r="AS33586" s="94">
        <v>-150</v>
      </c>
      <c r="AT33586" s="94">
        <v>30</v>
      </c>
      <c r="AU33586" s="94">
        <v>166</v>
      </c>
      <c r="AV33586" s="94">
        <v>-260</v>
      </c>
      <c r="AW33586" s="94">
        <v>426</v>
      </c>
      <c r="AX33586" s="94">
        <v>-795</v>
      </c>
      <c r="AY33586" s="94">
        <v>828</v>
      </c>
      <c r="AZ33586" s="94">
        <v>274</v>
      </c>
    </row>
    <row r="33587" spans="1:52">
      <c r="A33587" s="85" t="s">
        <v>74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55</v>
      </c>
      <c r="G33587" s="89" t="s">
        <v>396</v>
      </c>
      <c r="H33587" s="94">
        <v>17065</v>
      </c>
      <c r="I33587" s="94">
        <v>16925</v>
      </c>
      <c r="J33587" s="94">
        <v>17245</v>
      </c>
      <c r="K33587" s="94">
        <v>320</v>
      </c>
      <c r="O33587" s="94">
        <v>16925</v>
      </c>
      <c r="P33587" s="94">
        <v>17245</v>
      </c>
      <c r="Q33587" s="94">
        <v>320</v>
      </c>
      <c r="R33587" s="94">
        <v>2837</v>
      </c>
      <c r="S33587" s="94">
        <v>4239</v>
      </c>
      <c r="T33587" s="94">
        <v>7085</v>
      </c>
      <c r="U33587" s="94">
        <v>0</v>
      </c>
      <c r="V33587" s="94">
        <v>2750</v>
      </c>
      <c r="W33587" s="94">
        <v>186</v>
      </c>
      <c r="X33587" s="94">
        <v>0</v>
      </c>
      <c r="Y33587" s="94">
        <v>11</v>
      </c>
      <c r="AJ33587" s="94">
        <v>2837</v>
      </c>
      <c r="AK33587" s="94">
        <v>4239</v>
      </c>
      <c r="AL33587" s="94">
        <v>7085</v>
      </c>
      <c r="AM33587" s="94">
        <v>0</v>
      </c>
      <c r="AN33587" s="94">
        <v>2750</v>
      </c>
      <c r="AO33587" s="94">
        <v>186</v>
      </c>
      <c r="AP33587" s="94">
        <v>0</v>
      </c>
      <c r="AQ33587" s="94">
        <v>11</v>
      </c>
      <c r="AS33587" s="94">
        <v>-162</v>
      </c>
      <c r="AT33587" s="94">
        <v>37</v>
      </c>
      <c r="AU33587" s="94">
        <v>162</v>
      </c>
      <c r="AV33587" s="94">
        <v>-273</v>
      </c>
      <c r="AW33587" s="94">
        <v>396</v>
      </c>
      <c r="AX33587" s="94">
        <v>-804</v>
      </c>
      <c r="AY33587" s="94">
        <v>695</v>
      </c>
      <c r="AZ33587" s="94">
        <v>320</v>
      </c>
    </row>
    <row r="33588" spans="1:52">
      <c r="A33588" s="85" t="s">
        <v>74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55</v>
      </c>
      <c r="G33588" s="89" t="s">
        <v>396</v>
      </c>
      <c r="H33588" s="94">
        <v>17872</v>
      </c>
      <c r="I33588" s="94">
        <v>17875</v>
      </c>
      <c r="J33588" s="94">
        <v>18196</v>
      </c>
      <c r="K33588" s="94">
        <v>321</v>
      </c>
      <c r="O33588" s="94">
        <v>17875</v>
      </c>
      <c r="P33588" s="94">
        <v>18196</v>
      </c>
      <c r="Q33588" s="94">
        <v>321</v>
      </c>
      <c r="R33588" s="94">
        <v>3197</v>
      </c>
      <c r="S33588" s="94">
        <v>4752</v>
      </c>
      <c r="T33588" s="94">
        <v>7082</v>
      </c>
      <c r="U33588" s="94">
        <v>0</v>
      </c>
      <c r="V33588" s="94">
        <v>2828</v>
      </c>
      <c r="W33588" s="94">
        <v>178</v>
      </c>
      <c r="X33588" s="94">
        <v>0</v>
      </c>
      <c r="Y33588" s="94">
        <v>8</v>
      </c>
      <c r="AJ33588" s="94">
        <v>3197</v>
      </c>
      <c r="AK33588" s="94">
        <v>4752</v>
      </c>
      <c r="AL33588" s="94">
        <v>7082</v>
      </c>
      <c r="AM33588" s="94">
        <v>0</v>
      </c>
      <c r="AN33588" s="94">
        <v>2828</v>
      </c>
      <c r="AO33588" s="94">
        <v>178</v>
      </c>
      <c r="AP33588" s="94">
        <v>0</v>
      </c>
      <c r="AQ33588" s="94">
        <v>8</v>
      </c>
      <c r="AS33588" s="94">
        <v>-179</v>
      </c>
      <c r="AT33588" s="94">
        <v>29</v>
      </c>
      <c r="AU33588" s="94">
        <v>146</v>
      </c>
      <c r="AV33588" s="94">
        <v>-277</v>
      </c>
      <c r="AW33588" s="94">
        <v>362</v>
      </c>
      <c r="AX33588" s="94">
        <v>-688</v>
      </c>
      <c r="AY33588" s="94">
        <v>582</v>
      </c>
      <c r="AZ33588" s="94">
        <v>384</v>
      </c>
    </row>
    <row r="33589" spans="1:52">
      <c r="A33589" s="85" t="s">
        <v>74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55</v>
      </c>
      <c r="G33589" s="89" t="s">
        <v>396</v>
      </c>
      <c r="H33589" s="94">
        <v>18724</v>
      </c>
      <c r="I33589" s="94">
        <v>18559</v>
      </c>
      <c r="J33589" s="94">
        <v>18886</v>
      </c>
      <c r="K33589" s="94">
        <v>327</v>
      </c>
      <c r="O33589" s="94">
        <v>18559</v>
      </c>
      <c r="P33589" s="94">
        <v>18886</v>
      </c>
      <c r="Q33589" s="94">
        <v>327</v>
      </c>
      <c r="R33589" s="94">
        <v>3226</v>
      </c>
      <c r="S33589" s="94">
        <v>5164</v>
      </c>
      <c r="T33589" s="94">
        <v>7062</v>
      </c>
      <c r="U33589" s="94">
        <v>0</v>
      </c>
      <c r="V33589" s="94">
        <v>3018</v>
      </c>
      <c r="W33589" s="94">
        <v>177</v>
      </c>
      <c r="X33589" s="94">
        <v>0</v>
      </c>
      <c r="Y33589" s="94">
        <v>9</v>
      </c>
      <c r="AJ33589" s="94">
        <v>3226</v>
      </c>
      <c r="AK33589" s="94">
        <v>5164</v>
      </c>
      <c r="AL33589" s="94">
        <v>7062</v>
      </c>
      <c r="AM33589" s="94">
        <v>0</v>
      </c>
      <c r="AN33589" s="94">
        <v>3018</v>
      </c>
      <c r="AO33589" s="94">
        <v>177</v>
      </c>
      <c r="AP33589" s="94">
        <v>0</v>
      </c>
      <c r="AQ33589" s="94">
        <v>9</v>
      </c>
      <c r="AS33589" s="94">
        <v>-199</v>
      </c>
      <c r="AT33589" s="94">
        <v>9</v>
      </c>
      <c r="AU33589" s="94">
        <v>89</v>
      </c>
      <c r="AV33589" s="94">
        <v>-285</v>
      </c>
      <c r="AW33589" s="94">
        <v>313</v>
      </c>
      <c r="AX33589" s="94">
        <v>-513</v>
      </c>
      <c r="AY33589" s="94">
        <v>348</v>
      </c>
      <c r="AZ33589" s="94">
        <v>534</v>
      </c>
    </row>
    <row r="33590" spans="1:52">
      <c r="A33590" s="85" t="s">
        <v>74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55</v>
      </c>
      <c r="G33590" s="89" t="s">
        <v>396</v>
      </c>
      <c r="H33590" s="94">
        <v>19819</v>
      </c>
      <c r="I33590" s="94">
        <v>19407</v>
      </c>
      <c r="J33590" s="94">
        <v>19682</v>
      </c>
      <c r="K33590" s="94">
        <v>275</v>
      </c>
      <c r="O33590" s="94">
        <v>19407</v>
      </c>
      <c r="P33590" s="94">
        <v>19682</v>
      </c>
      <c r="Q33590" s="94">
        <v>275</v>
      </c>
      <c r="R33590" s="94">
        <v>3293</v>
      </c>
      <c r="S33590" s="94">
        <v>5771</v>
      </c>
      <c r="T33590" s="94">
        <v>7064</v>
      </c>
      <c r="U33590" s="94">
        <v>0</v>
      </c>
      <c r="V33590" s="94">
        <v>3140</v>
      </c>
      <c r="W33590" s="94">
        <v>169</v>
      </c>
      <c r="X33590" s="94">
        <v>0</v>
      </c>
      <c r="Y33590" s="94">
        <v>5</v>
      </c>
      <c r="AJ33590" s="94">
        <v>3293</v>
      </c>
      <c r="AK33590" s="94">
        <v>5771</v>
      </c>
      <c r="AL33590" s="94">
        <v>7064</v>
      </c>
      <c r="AM33590" s="94">
        <v>0</v>
      </c>
      <c r="AN33590" s="94">
        <v>3140</v>
      </c>
      <c r="AO33590" s="94">
        <v>169</v>
      </c>
      <c r="AP33590" s="94">
        <v>0</v>
      </c>
      <c r="AQ33590" s="94">
        <v>5</v>
      </c>
      <c r="AS33590" s="94">
        <v>-219</v>
      </c>
      <c r="AT33590" s="94">
        <v>10</v>
      </c>
      <c r="AU33590" s="94">
        <v>77</v>
      </c>
      <c r="AV33590" s="94">
        <v>-310</v>
      </c>
      <c r="AW33590" s="94">
        <v>264</v>
      </c>
      <c r="AX33590" s="94">
        <v>-412</v>
      </c>
      <c r="AY33590" s="94">
        <v>129</v>
      </c>
      <c r="AZ33590" s="94">
        <v>694</v>
      </c>
    </row>
    <row r="33591" spans="1:52">
      <c r="A33591" s="85" t="s">
        <v>74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55</v>
      </c>
      <c r="G33591" s="89" t="s">
        <v>396</v>
      </c>
      <c r="H33591" s="94">
        <v>20682</v>
      </c>
      <c r="I33591" s="94">
        <v>20157</v>
      </c>
      <c r="J33591" s="94">
        <v>20318</v>
      </c>
      <c r="K33591" s="94">
        <v>161</v>
      </c>
      <c r="O33591" s="94">
        <v>20157</v>
      </c>
      <c r="P33591" s="94">
        <v>20318</v>
      </c>
      <c r="Q33591" s="94">
        <v>161</v>
      </c>
      <c r="R33591" s="94">
        <v>3335</v>
      </c>
      <c r="S33591" s="94">
        <v>6121</v>
      </c>
      <c r="T33591" s="94">
        <v>7055</v>
      </c>
      <c r="U33591" s="94">
        <v>0</v>
      </c>
      <c r="V33591" s="94">
        <v>3504</v>
      </c>
      <c r="W33591" s="94">
        <v>164</v>
      </c>
      <c r="X33591" s="94">
        <v>0</v>
      </c>
      <c r="Y33591" s="94">
        <v>6</v>
      </c>
      <c r="AJ33591" s="94">
        <v>3335</v>
      </c>
      <c r="AK33591" s="94">
        <v>6121</v>
      </c>
      <c r="AL33591" s="94">
        <v>7055</v>
      </c>
      <c r="AM33591" s="94">
        <v>0</v>
      </c>
      <c r="AN33591" s="94">
        <v>3504</v>
      </c>
      <c r="AO33591" s="94">
        <v>164</v>
      </c>
      <c r="AP33591" s="94">
        <v>0</v>
      </c>
      <c r="AQ33591" s="94">
        <v>6</v>
      </c>
      <c r="AS33591" s="94">
        <v>-230</v>
      </c>
      <c r="AT33591" s="94">
        <v>-8</v>
      </c>
      <c r="AU33591" s="94">
        <v>49</v>
      </c>
      <c r="AV33591" s="94">
        <v>-318</v>
      </c>
      <c r="AW33591" s="94">
        <v>246</v>
      </c>
      <c r="AX33591" s="94">
        <v>-414</v>
      </c>
      <c r="AY33591" s="94">
        <v>152</v>
      </c>
      <c r="AZ33591" s="94">
        <v>749</v>
      </c>
    </row>
    <row r="33592" spans="1:52">
      <c r="A33592" s="85" t="s">
        <v>74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55</v>
      </c>
      <c r="G33592" s="89" t="s">
        <v>396</v>
      </c>
      <c r="H33592" s="94">
        <v>21371</v>
      </c>
      <c r="I33592" s="94">
        <v>20789</v>
      </c>
      <c r="J33592" s="94">
        <v>20873</v>
      </c>
      <c r="K33592" s="94">
        <v>84</v>
      </c>
      <c r="O33592" s="94">
        <v>20789</v>
      </c>
      <c r="P33592" s="94">
        <v>20873</v>
      </c>
      <c r="Q33592" s="94">
        <v>84</v>
      </c>
      <c r="R33592" s="94">
        <v>3417</v>
      </c>
      <c r="S33592" s="94">
        <v>6253</v>
      </c>
      <c r="T33592" s="94">
        <v>7060</v>
      </c>
      <c r="U33592" s="94">
        <v>0</v>
      </c>
      <c r="V33592" s="94">
        <v>3934</v>
      </c>
      <c r="W33592" s="94">
        <v>176</v>
      </c>
      <c r="X33592" s="94">
        <v>0</v>
      </c>
      <c r="Y33592" s="94">
        <v>8</v>
      </c>
      <c r="AJ33592" s="94">
        <v>3417</v>
      </c>
      <c r="AK33592" s="94">
        <v>6253</v>
      </c>
      <c r="AL33592" s="94">
        <v>7060</v>
      </c>
      <c r="AM33592" s="94">
        <v>0</v>
      </c>
      <c r="AN33592" s="94">
        <v>3934</v>
      </c>
      <c r="AO33592" s="94">
        <v>176</v>
      </c>
      <c r="AP33592" s="94">
        <v>0</v>
      </c>
      <c r="AQ33592" s="94">
        <v>8</v>
      </c>
      <c r="AS33592" s="94">
        <v>-232</v>
      </c>
      <c r="AT33592" s="94">
        <v>-14</v>
      </c>
      <c r="AU33592" s="94">
        <v>26</v>
      </c>
      <c r="AV33592" s="94">
        <v>-278</v>
      </c>
      <c r="AW33592" s="94">
        <v>266</v>
      </c>
      <c r="AX33592" s="94">
        <v>-395</v>
      </c>
      <c r="AY33592" s="94">
        <v>152</v>
      </c>
      <c r="AZ33592" s="94">
        <v>725</v>
      </c>
    </row>
    <row r="33593" spans="1:52">
      <c r="A33593" s="85" t="s">
        <v>74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55</v>
      </c>
      <c r="G33593" s="89" t="s">
        <v>396</v>
      </c>
      <c r="H33593" s="94">
        <v>21936</v>
      </c>
      <c r="I33593" s="94">
        <v>21185</v>
      </c>
      <c r="J33593" s="94">
        <v>20728</v>
      </c>
      <c r="K33593" s="94">
        <v>-457</v>
      </c>
      <c r="O33593" s="94">
        <v>21185</v>
      </c>
      <c r="P33593" s="94">
        <v>20728</v>
      </c>
      <c r="Q33593" s="94">
        <v>-457</v>
      </c>
      <c r="R33593" s="94">
        <v>3394</v>
      </c>
      <c r="S33593" s="94">
        <v>6034</v>
      </c>
      <c r="T33593" s="94">
        <v>7068</v>
      </c>
      <c r="U33593" s="94">
        <v>0</v>
      </c>
      <c r="V33593" s="94">
        <v>4366</v>
      </c>
      <c r="W33593" s="94">
        <v>182</v>
      </c>
      <c r="X33593" s="94">
        <v>0</v>
      </c>
      <c r="Y33593" s="94">
        <v>9</v>
      </c>
      <c r="AJ33593" s="94">
        <v>3394</v>
      </c>
      <c r="AK33593" s="94">
        <v>6034</v>
      </c>
      <c r="AL33593" s="94">
        <v>7068</v>
      </c>
      <c r="AM33593" s="94">
        <v>0</v>
      </c>
      <c r="AN33593" s="94">
        <v>4366</v>
      </c>
      <c r="AO33593" s="94">
        <v>182</v>
      </c>
      <c r="AP33593" s="94">
        <v>0</v>
      </c>
      <c r="AQ33593" s="94">
        <v>9</v>
      </c>
      <c r="AS33593" s="94">
        <v>-242</v>
      </c>
      <c r="AT33593" s="94">
        <v>-16</v>
      </c>
      <c r="AU33593" s="94">
        <v>33</v>
      </c>
      <c r="AV33593" s="94">
        <v>-288</v>
      </c>
      <c r="AW33593" s="94">
        <v>255</v>
      </c>
      <c r="AX33593" s="94">
        <v>-374</v>
      </c>
      <c r="AY33593" s="94">
        <v>30</v>
      </c>
      <c r="AZ33593" s="94">
        <v>657</v>
      </c>
    </row>
    <row r="33594" spans="1:52">
      <c r="A33594" s="85" t="s">
        <v>74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55</v>
      </c>
      <c r="G33594" s="89" t="s">
        <v>396</v>
      </c>
      <c r="H33594" s="94">
        <v>22266</v>
      </c>
      <c r="I33594" s="94">
        <v>21254</v>
      </c>
      <c r="J33594" s="94">
        <v>20802</v>
      </c>
      <c r="K33594" s="94">
        <v>-452</v>
      </c>
      <c r="O33594" s="94">
        <v>21254</v>
      </c>
      <c r="P33594" s="94">
        <v>20802</v>
      </c>
      <c r="Q33594" s="94">
        <v>-452</v>
      </c>
      <c r="R33594" s="94">
        <v>3433</v>
      </c>
      <c r="S33594" s="94">
        <v>5937</v>
      </c>
      <c r="T33594" s="94">
        <v>7059</v>
      </c>
      <c r="U33594" s="94">
        <v>0</v>
      </c>
      <c r="V33594" s="94">
        <v>4471</v>
      </c>
      <c r="W33594" s="94">
        <v>120</v>
      </c>
      <c r="X33594" s="94">
        <v>0</v>
      </c>
      <c r="Y33594" s="94">
        <v>11</v>
      </c>
      <c r="AJ33594" s="94">
        <v>3433</v>
      </c>
      <c r="AK33594" s="94">
        <v>5937</v>
      </c>
      <c r="AL33594" s="94">
        <v>7059</v>
      </c>
      <c r="AM33594" s="94">
        <v>0</v>
      </c>
      <c r="AN33594" s="94">
        <v>4471</v>
      </c>
      <c r="AO33594" s="94">
        <v>120</v>
      </c>
      <c r="AP33594" s="94">
        <v>0</v>
      </c>
      <c r="AQ33594" s="94">
        <v>11</v>
      </c>
      <c r="AS33594" s="94">
        <v>-248</v>
      </c>
      <c r="AT33594" s="94">
        <v>-27</v>
      </c>
      <c r="AU33594" s="94">
        <v>1</v>
      </c>
      <c r="AV33594" s="94">
        <v>-251</v>
      </c>
      <c r="AW33594" s="94">
        <v>260</v>
      </c>
      <c r="AX33594" s="94">
        <v>-258</v>
      </c>
      <c r="AY33594" s="94">
        <v>17</v>
      </c>
      <c r="AZ33594" s="94">
        <v>478</v>
      </c>
    </row>
    <row r="33595" spans="1:52">
      <c r="A33595" s="85" t="s">
        <v>74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55</v>
      </c>
      <c r="G33595" s="89" t="s">
        <v>396</v>
      </c>
      <c r="H33595" s="94">
        <v>22133</v>
      </c>
      <c r="I33595" s="94">
        <v>21027</v>
      </c>
      <c r="J33595" s="94">
        <v>20590</v>
      </c>
      <c r="K33595" s="94">
        <v>-437</v>
      </c>
      <c r="O33595" s="94">
        <v>21027</v>
      </c>
      <c r="P33595" s="94">
        <v>20590</v>
      </c>
      <c r="Q33595" s="94">
        <v>-437</v>
      </c>
      <c r="R33595" s="94">
        <v>3436</v>
      </c>
      <c r="S33595" s="94">
        <v>5770</v>
      </c>
      <c r="T33595" s="94">
        <v>7062</v>
      </c>
      <c r="U33595" s="94">
        <v>0</v>
      </c>
      <c r="V33595" s="94">
        <v>4112</v>
      </c>
      <c r="W33595" s="94">
        <v>94</v>
      </c>
      <c r="X33595" s="94">
        <v>0</v>
      </c>
      <c r="Y33595" s="94">
        <v>8</v>
      </c>
      <c r="AJ33595" s="94">
        <v>3436</v>
      </c>
      <c r="AK33595" s="94">
        <v>5770</v>
      </c>
      <c r="AL33595" s="94">
        <v>7062</v>
      </c>
      <c r="AM33595" s="94">
        <v>0</v>
      </c>
      <c r="AN33595" s="94">
        <v>4112</v>
      </c>
      <c r="AO33595" s="94">
        <v>94</v>
      </c>
      <c r="AP33595" s="94">
        <v>0</v>
      </c>
      <c r="AQ33595" s="94">
        <v>8</v>
      </c>
      <c r="AS33595" s="94">
        <v>-254</v>
      </c>
      <c r="AT33595" s="94">
        <v>-24</v>
      </c>
      <c r="AU33595" s="94">
        <v>9</v>
      </c>
      <c r="AV33595" s="94">
        <v>-275</v>
      </c>
      <c r="AW33595" s="94">
        <v>249</v>
      </c>
      <c r="AX33595" s="94">
        <v>-564</v>
      </c>
      <c r="AY33595" s="94">
        <v>45</v>
      </c>
      <c r="AZ33595" s="94">
        <v>464</v>
      </c>
    </row>
    <row r="33596" spans="1:52">
      <c r="A33596" s="85" t="s">
        <v>74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55</v>
      </c>
      <c r="G33596" s="89" t="s">
        <v>396</v>
      </c>
      <c r="H33596" s="94">
        <v>21521</v>
      </c>
      <c r="I33596" s="94">
        <v>20463</v>
      </c>
      <c r="J33596" s="94">
        <v>20142</v>
      </c>
      <c r="K33596" s="94">
        <v>-321</v>
      </c>
      <c r="O33596" s="94">
        <v>20463</v>
      </c>
      <c r="P33596" s="94">
        <v>20142</v>
      </c>
      <c r="Q33596" s="94">
        <v>-321</v>
      </c>
      <c r="R33596" s="94">
        <v>3409</v>
      </c>
      <c r="S33596" s="94">
        <v>5502</v>
      </c>
      <c r="T33596" s="94">
        <v>7053</v>
      </c>
      <c r="U33596" s="94">
        <v>0</v>
      </c>
      <c r="V33596" s="94">
        <v>4094</v>
      </c>
      <c r="W33596" s="94">
        <v>32</v>
      </c>
      <c r="X33596" s="94">
        <v>0</v>
      </c>
      <c r="Y33596" s="94">
        <v>9</v>
      </c>
      <c r="AJ33596" s="94">
        <v>3409</v>
      </c>
      <c r="AK33596" s="94">
        <v>5502</v>
      </c>
      <c r="AL33596" s="94">
        <v>7053</v>
      </c>
      <c r="AM33596" s="94">
        <v>0</v>
      </c>
      <c r="AN33596" s="94">
        <v>4094</v>
      </c>
      <c r="AO33596" s="94">
        <v>32</v>
      </c>
      <c r="AP33596" s="94">
        <v>0</v>
      </c>
      <c r="AQ33596" s="94">
        <v>9</v>
      </c>
      <c r="AS33596" s="94">
        <v>-246</v>
      </c>
      <c r="AT33596" s="94">
        <v>-14</v>
      </c>
      <c r="AU33596" s="94">
        <v>29</v>
      </c>
      <c r="AV33596" s="94">
        <v>-246</v>
      </c>
      <c r="AW33596" s="94">
        <v>248</v>
      </c>
      <c r="AX33596" s="94">
        <v>-637</v>
      </c>
      <c r="AY33596" s="94">
        <v>169</v>
      </c>
      <c r="AZ33596" s="94">
        <v>527</v>
      </c>
    </row>
    <row r="33597" spans="1:52">
      <c r="A33597" s="85" t="s">
        <v>74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55</v>
      </c>
      <c r="G33597" s="89" t="s">
        <v>396</v>
      </c>
      <c r="H33597" s="94">
        <v>21314</v>
      </c>
      <c r="I33597" s="94">
        <v>20181</v>
      </c>
      <c r="J33597" s="94">
        <v>20085</v>
      </c>
      <c r="K33597" s="94">
        <v>-96</v>
      </c>
      <c r="O33597" s="94">
        <v>20181</v>
      </c>
      <c r="P33597" s="94">
        <v>20085</v>
      </c>
      <c r="Q33597" s="94">
        <v>-96</v>
      </c>
      <c r="R33597" s="94">
        <v>3416</v>
      </c>
      <c r="S33597" s="94">
        <v>5742</v>
      </c>
      <c r="T33597" s="94">
        <v>7063</v>
      </c>
      <c r="U33597" s="94">
        <v>0</v>
      </c>
      <c r="V33597" s="94">
        <v>3797</v>
      </c>
      <c r="W33597" s="94">
        <v>2</v>
      </c>
      <c r="X33597" s="94">
        <v>0</v>
      </c>
      <c r="Y33597" s="94">
        <v>8</v>
      </c>
      <c r="AJ33597" s="94">
        <v>3416</v>
      </c>
      <c r="AK33597" s="94">
        <v>5742</v>
      </c>
      <c r="AL33597" s="94">
        <v>7063</v>
      </c>
      <c r="AM33597" s="94">
        <v>0</v>
      </c>
      <c r="AN33597" s="94">
        <v>3797</v>
      </c>
      <c r="AO33597" s="94">
        <v>2</v>
      </c>
      <c r="AP33597" s="94">
        <v>0</v>
      </c>
      <c r="AQ33597" s="94">
        <v>8</v>
      </c>
      <c r="AS33597" s="94">
        <v>-239</v>
      </c>
      <c r="AT33597" s="94">
        <v>-11</v>
      </c>
      <c r="AU33597" s="94">
        <v>35</v>
      </c>
      <c r="AV33597" s="94">
        <v>-260</v>
      </c>
      <c r="AW33597" s="94">
        <v>284</v>
      </c>
      <c r="AX33597" s="94">
        <v>-545</v>
      </c>
      <c r="AY33597" s="94">
        <v>305</v>
      </c>
      <c r="AZ33597" s="94">
        <v>478</v>
      </c>
    </row>
    <row r="33598" spans="1:52">
      <c r="A33598" s="85" t="s">
        <v>74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55</v>
      </c>
      <c r="G33598" s="89" t="s">
        <v>396</v>
      </c>
      <c r="H33598" s="94">
        <v>20946</v>
      </c>
      <c r="I33598" s="94">
        <v>19815</v>
      </c>
      <c r="J33598" s="94">
        <v>20331</v>
      </c>
      <c r="K33598" s="94">
        <v>516</v>
      </c>
      <c r="O33598" s="94">
        <v>19815</v>
      </c>
      <c r="P33598" s="94">
        <v>20331</v>
      </c>
      <c r="Q33598" s="94">
        <v>516</v>
      </c>
      <c r="R33598" s="94">
        <v>3410</v>
      </c>
      <c r="S33598" s="94">
        <v>5611</v>
      </c>
      <c r="T33598" s="94">
        <v>7065</v>
      </c>
      <c r="U33598" s="94">
        <v>0</v>
      </c>
      <c r="V33598" s="94">
        <v>4190</v>
      </c>
      <c r="W33598" s="94">
        <v>-1</v>
      </c>
      <c r="X33598" s="94">
        <v>0</v>
      </c>
      <c r="Y33598" s="94">
        <v>11</v>
      </c>
      <c r="AJ33598" s="94">
        <v>3410</v>
      </c>
      <c r="AK33598" s="94">
        <v>5611</v>
      </c>
      <c r="AL33598" s="94">
        <v>7065</v>
      </c>
      <c r="AM33598" s="94">
        <v>0</v>
      </c>
      <c r="AN33598" s="94">
        <v>4190</v>
      </c>
      <c r="AO33598" s="94">
        <v>-1</v>
      </c>
      <c r="AP33598" s="94">
        <v>0</v>
      </c>
      <c r="AQ33598" s="94">
        <v>11</v>
      </c>
      <c r="AS33598" s="94">
        <v>-228</v>
      </c>
      <c r="AT33598" s="94">
        <v>2</v>
      </c>
      <c r="AU33598" s="94">
        <v>67</v>
      </c>
      <c r="AV33598" s="94">
        <v>-262</v>
      </c>
      <c r="AW33598" s="94">
        <v>310</v>
      </c>
      <c r="AX33598" s="94">
        <v>-307</v>
      </c>
      <c r="AY33598" s="94">
        <v>434</v>
      </c>
      <c r="AZ33598" s="94">
        <v>646</v>
      </c>
    </row>
    <row r="33599" spans="1:52">
      <c r="A33599" s="85" t="s">
        <v>74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55</v>
      </c>
      <c r="G33599" s="89" t="s">
        <v>396</v>
      </c>
      <c r="H33599" s="94">
        <v>19510</v>
      </c>
      <c r="I33599" s="94">
        <v>18394</v>
      </c>
      <c r="J33599" s="94">
        <v>18795</v>
      </c>
      <c r="K33599" s="94">
        <v>401</v>
      </c>
      <c r="O33599" s="94">
        <v>18394</v>
      </c>
      <c r="P33599" s="94">
        <v>18795</v>
      </c>
      <c r="Q33599" s="94">
        <v>401</v>
      </c>
      <c r="R33599" s="94">
        <v>3385</v>
      </c>
      <c r="S33599" s="94">
        <v>5337</v>
      </c>
      <c r="T33599" s="94">
        <v>7001</v>
      </c>
      <c r="U33599" s="94">
        <v>0</v>
      </c>
      <c r="V33599" s="94">
        <v>2925</v>
      </c>
      <c r="W33599" s="94">
        <v>0</v>
      </c>
      <c r="X33599" s="94">
        <v>0</v>
      </c>
      <c r="Y33599" s="94">
        <v>11</v>
      </c>
      <c r="AJ33599" s="94">
        <v>3385</v>
      </c>
      <c r="AK33599" s="94">
        <v>5337</v>
      </c>
      <c r="AL33599" s="94">
        <v>7001</v>
      </c>
      <c r="AM33599" s="94">
        <v>0</v>
      </c>
      <c r="AN33599" s="94">
        <v>2925</v>
      </c>
      <c r="AO33599" s="94">
        <v>0</v>
      </c>
      <c r="AP33599" s="94">
        <v>0</v>
      </c>
      <c r="AQ33599" s="94">
        <v>11</v>
      </c>
      <c r="AS33599" s="94">
        <v>-207</v>
      </c>
      <c r="AT33599" s="94">
        <v>8</v>
      </c>
      <c r="AU33599" s="94">
        <v>92</v>
      </c>
      <c r="AV33599" s="94">
        <v>-252</v>
      </c>
      <c r="AW33599" s="94">
        <v>261</v>
      </c>
      <c r="AX33599" s="94">
        <v>-255</v>
      </c>
      <c r="AY33599" s="94">
        <v>363</v>
      </c>
      <c r="AZ33599" s="94">
        <v>439</v>
      </c>
    </row>
    <row r="33600" spans="1:52">
      <c r="A33600" s="85" t="s">
        <v>74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55</v>
      </c>
      <c r="G33600" s="89" t="s">
        <v>396</v>
      </c>
      <c r="H33600" s="94">
        <v>17574</v>
      </c>
      <c r="I33600" s="94">
        <v>16722</v>
      </c>
      <c r="J33600" s="94">
        <v>17136</v>
      </c>
      <c r="K33600" s="94">
        <v>414</v>
      </c>
      <c r="O33600" s="94">
        <v>16722</v>
      </c>
      <c r="P33600" s="94">
        <v>17136</v>
      </c>
      <c r="Q33600" s="94">
        <v>414</v>
      </c>
      <c r="R33600" s="94">
        <v>2833</v>
      </c>
      <c r="S33600" s="94">
        <v>5168</v>
      </c>
      <c r="T33600" s="94">
        <v>6890</v>
      </c>
      <c r="U33600" s="94">
        <v>0</v>
      </c>
      <c r="V33600" s="94">
        <v>1949</v>
      </c>
      <c r="W33600" s="94">
        <v>-2</v>
      </c>
      <c r="X33600" s="94">
        <v>0</v>
      </c>
      <c r="Y33600" s="94">
        <v>9</v>
      </c>
      <c r="AJ33600" s="94">
        <v>2833</v>
      </c>
      <c r="AK33600" s="94">
        <v>5168</v>
      </c>
      <c r="AL33600" s="94">
        <v>6890</v>
      </c>
      <c r="AM33600" s="94">
        <v>0</v>
      </c>
      <c r="AN33600" s="94">
        <v>1949</v>
      </c>
      <c r="AO33600" s="94">
        <v>-2</v>
      </c>
      <c r="AP33600" s="94">
        <v>0</v>
      </c>
      <c r="AQ33600" s="94">
        <v>9</v>
      </c>
      <c r="AS33600" s="94">
        <v>-208</v>
      </c>
      <c r="AT33600" s="94">
        <v>24</v>
      </c>
      <c r="AU33600" s="94">
        <v>76</v>
      </c>
      <c r="AV33600" s="94">
        <v>-209</v>
      </c>
      <c r="AW33600" s="94">
        <v>242</v>
      </c>
      <c r="AX33600" s="94">
        <v>-334</v>
      </c>
      <c r="AY33600" s="94">
        <v>306</v>
      </c>
      <c r="AZ33600" s="94">
        <v>406</v>
      </c>
    </row>
    <row r="33601" spans="1:52">
      <c r="A33601" s="85" t="s">
        <v>74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55</v>
      </c>
      <c r="G33601" s="89" t="s">
        <v>396</v>
      </c>
      <c r="H33601" s="94">
        <v>16052</v>
      </c>
      <c r="I33601" s="94">
        <v>15205</v>
      </c>
      <c r="J33601" s="94">
        <v>15677</v>
      </c>
      <c r="K33601" s="94">
        <v>472</v>
      </c>
      <c r="O33601" s="94">
        <v>15205</v>
      </c>
      <c r="P33601" s="94">
        <v>15677</v>
      </c>
      <c r="Q33601" s="94">
        <v>472</v>
      </c>
      <c r="R33601" s="94">
        <v>2353</v>
      </c>
      <c r="S33601" s="94">
        <v>4833</v>
      </c>
      <c r="T33601" s="94">
        <v>6877</v>
      </c>
      <c r="U33601" s="94">
        <v>0</v>
      </c>
      <c r="V33601" s="94">
        <v>1219</v>
      </c>
      <c r="W33601" s="94">
        <v>0</v>
      </c>
      <c r="X33601" s="94">
        <v>0</v>
      </c>
      <c r="Y33601" s="94">
        <v>8</v>
      </c>
      <c r="AJ33601" s="94">
        <v>2353</v>
      </c>
      <c r="AK33601" s="94">
        <v>4833</v>
      </c>
      <c r="AL33601" s="94">
        <v>6877</v>
      </c>
      <c r="AM33601" s="94">
        <v>0</v>
      </c>
      <c r="AN33601" s="94">
        <v>1219</v>
      </c>
      <c r="AO33601" s="94">
        <v>0</v>
      </c>
      <c r="AP33601" s="94">
        <v>0</v>
      </c>
      <c r="AQ33601" s="94">
        <v>8</v>
      </c>
      <c r="AS33601" s="94">
        <v>-185</v>
      </c>
      <c r="AT33601" s="94">
        <v>22</v>
      </c>
      <c r="AU33601" s="94">
        <v>78</v>
      </c>
      <c r="AV33601" s="94">
        <v>-129</v>
      </c>
      <c r="AW33601" s="94">
        <v>257</v>
      </c>
      <c r="AX33601" s="94">
        <v>-435</v>
      </c>
      <c r="AY33601" s="94">
        <v>304</v>
      </c>
      <c r="AZ33601" s="94">
        <v>343</v>
      </c>
    </row>
    <row r="33602" spans="1:52">
      <c r="A33602" s="85" t="s">
        <v>74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55</v>
      </c>
      <c r="G33602" s="89" t="s">
        <v>396</v>
      </c>
      <c r="H33602" s="94">
        <v>14689</v>
      </c>
      <c r="I33602" s="94">
        <v>14313</v>
      </c>
      <c r="J33602" s="94">
        <v>14635</v>
      </c>
      <c r="K33602" s="94">
        <v>322</v>
      </c>
      <c r="O33602" s="94">
        <v>14313</v>
      </c>
      <c r="P33602" s="94">
        <v>14635</v>
      </c>
      <c r="Q33602" s="94">
        <v>322</v>
      </c>
      <c r="R33602" s="94">
        <v>2199</v>
      </c>
      <c r="S33602" s="94">
        <v>4333</v>
      </c>
      <c r="T33602" s="94">
        <v>6895</v>
      </c>
      <c r="U33602" s="94">
        <v>0</v>
      </c>
      <c r="V33602" s="94">
        <v>847</v>
      </c>
      <c r="W33602" s="94">
        <v>0</v>
      </c>
      <c r="X33602" s="94">
        <v>0</v>
      </c>
      <c r="Y33602" s="94">
        <v>11</v>
      </c>
      <c r="AJ33602" s="94">
        <v>2199</v>
      </c>
      <c r="AK33602" s="94">
        <v>4333</v>
      </c>
      <c r="AL33602" s="94">
        <v>6895</v>
      </c>
      <c r="AM33602" s="94">
        <v>0</v>
      </c>
      <c r="AN33602" s="94">
        <v>847</v>
      </c>
      <c r="AO33602" s="94">
        <v>0</v>
      </c>
      <c r="AP33602" s="94">
        <v>0</v>
      </c>
      <c r="AQ33602" s="94">
        <v>11</v>
      </c>
      <c r="AS33602" s="94">
        <v>-156</v>
      </c>
      <c r="AT33602" s="94">
        <v>14</v>
      </c>
      <c r="AU33602" s="94">
        <v>57</v>
      </c>
      <c r="AV33602" s="94">
        <v>-117</v>
      </c>
      <c r="AW33602" s="94">
        <v>258</v>
      </c>
      <c r="AX33602" s="94">
        <v>-504</v>
      </c>
      <c r="AY33602" s="94">
        <v>244</v>
      </c>
      <c r="AZ33602" s="94">
        <v>341</v>
      </c>
    </row>
    <row r="33603" spans="1:52">
      <c r="A33603" s="85" t="s">
        <v>74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55</v>
      </c>
      <c r="G33603" s="89" t="s">
        <v>396</v>
      </c>
      <c r="H33603" s="94">
        <v>14114</v>
      </c>
      <c r="I33603" s="94">
        <v>13714</v>
      </c>
      <c r="J33603" s="94">
        <v>14146</v>
      </c>
      <c r="K33603" s="94">
        <v>432</v>
      </c>
      <c r="O33603" s="94">
        <v>13714</v>
      </c>
      <c r="P33603" s="94">
        <v>14146</v>
      </c>
      <c r="Q33603" s="94">
        <v>432</v>
      </c>
      <c r="R33603" s="94">
        <v>2187</v>
      </c>
      <c r="S33603" s="94">
        <v>4338</v>
      </c>
      <c r="T33603" s="94">
        <v>6892</v>
      </c>
      <c r="U33603" s="94">
        <v>0</v>
      </c>
      <c r="V33603" s="94">
        <v>464</v>
      </c>
      <c r="W33603" s="94">
        <v>-1</v>
      </c>
      <c r="X33603" s="94">
        <v>0</v>
      </c>
      <c r="Y33603" s="94">
        <v>12</v>
      </c>
      <c r="AJ33603" s="94">
        <v>2187</v>
      </c>
      <c r="AK33603" s="94">
        <v>4338</v>
      </c>
      <c r="AL33603" s="94">
        <v>6892</v>
      </c>
      <c r="AM33603" s="94">
        <v>0</v>
      </c>
      <c r="AN33603" s="94">
        <v>464</v>
      </c>
      <c r="AO33603" s="94">
        <v>-1</v>
      </c>
      <c r="AP33603" s="94">
        <v>0</v>
      </c>
      <c r="AQ33603" s="94">
        <v>12</v>
      </c>
      <c r="AS33603" s="94">
        <v>-147</v>
      </c>
      <c r="AT33603" s="94">
        <v>7</v>
      </c>
      <c r="AU33603" s="94">
        <v>34</v>
      </c>
      <c r="AV33603" s="94">
        <v>-94</v>
      </c>
      <c r="AW33603" s="94">
        <v>278</v>
      </c>
      <c r="AX33603" s="94">
        <v>-176</v>
      </c>
      <c r="AY33603" s="94">
        <v>267</v>
      </c>
      <c r="AZ33603" s="94">
        <v>170</v>
      </c>
    </row>
    <row r="33604" spans="1:52">
      <c r="A33604" s="85" t="s">
        <v>74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55</v>
      </c>
      <c r="G33604" s="89" t="s">
        <v>396</v>
      </c>
      <c r="H33604" s="94">
        <v>13710</v>
      </c>
      <c r="I33604" s="94">
        <v>13342</v>
      </c>
      <c r="J33604" s="94">
        <v>13836</v>
      </c>
      <c r="K33604" s="94">
        <v>494</v>
      </c>
      <c r="O33604" s="94">
        <v>13342</v>
      </c>
      <c r="P33604" s="94">
        <v>13836</v>
      </c>
      <c r="Q33604" s="94">
        <v>494</v>
      </c>
      <c r="R33604" s="94">
        <v>2183</v>
      </c>
      <c r="S33604" s="94">
        <v>4027</v>
      </c>
      <c r="T33604" s="94">
        <v>6894</v>
      </c>
      <c r="U33604" s="94">
        <v>0</v>
      </c>
      <c r="V33604" s="94">
        <v>487</v>
      </c>
      <c r="W33604" s="94">
        <v>0</v>
      </c>
      <c r="X33604" s="94">
        <v>0</v>
      </c>
      <c r="Y33604" s="94">
        <v>2</v>
      </c>
      <c r="AJ33604" s="94">
        <v>2183</v>
      </c>
      <c r="AK33604" s="94">
        <v>4027</v>
      </c>
      <c r="AL33604" s="94">
        <v>6894</v>
      </c>
      <c r="AM33604" s="94">
        <v>0</v>
      </c>
      <c r="AN33604" s="94">
        <v>487</v>
      </c>
      <c r="AO33604" s="94">
        <v>0</v>
      </c>
      <c r="AP33604" s="94">
        <v>0</v>
      </c>
      <c r="AQ33604" s="94">
        <v>2</v>
      </c>
      <c r="AS33604" s="94">
        <v>-150</v>
      </c>
      <c r="AT33604" s="94">
        <v>1</v>
      </c>
      <c r="AU33604" s="94">
        <v>24</v>
      </c>
      <c r="AV33604" s="94">
        <v>-100</v>
      </c>
      <c r="AW33604" s="94">
        <v>283</v>
      </c>
      <c r="AX33604" s="94">
        <v>-5</v>
      </c>
      <c r="AY33604" s="94">
        <v>248</v>
      </c>
      <c r="AZ33604" s="94">
        <v>112</v>
      </c>
    </row>
    <row r="33605" spans="1:52">
      <c r="A33605" s="85" t="s">
        <v>74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55</v>
      </c>
      <c r="G33605" s="89" t="s">
        <v>396</v>
      </c>
      <c r="H33605" s="94">
        <v>13637</v>
      </c>
      <c r="I33605" s="94">
        <v>13221</v>
      </c>
      <c r="J33605" s="94">
        <v>13742</v>
      </c>
      <c r="K33605" s="94">
        <v>521</v>
      </c>
      <c r="O33605" s="94">
        <v>13221</v>
      </c>
      <c r="P33605" s="94">
        <v>13742</v>
      </c>
      <c r="Q33605" s="94">
        <v>521</v>
      </c>
      <c r="R33605" s="94">
        <v>2178</v>
      </c>
      <c r="S33605" s="94">
        <v>3750</v>
      </c>
      <c r="T33605" s="94">
        <v>6901</v>
      </c>
      <c r="U33605" s="94">
        <v>0</v>
      </c>
      <c r="V33605" s="94">
        <v>486</v>
      </c>
      <c r="W33605" s="94">
        <v>0</v>
      </c>
      <c r="X33605" s="94">
        <v>0</v>
      </c>
      <c r="Y33605" s="94">
        <v>6</v>
      </c>
      <c r="AJ33605" s="94">
        <v>2178</v>
      </c>
      <c r="AK33605" s="94">
        <v>3750</v>
      </c>
      <c r="AL33605" s="94">
        <v>6901</v>
      </c>
      <c r="AM33605" s="94">
        <v>0</v>
      </c>
      <c r="AN33605" s="94">
        <v>486</v>
      </c>
      <c r="AO33605" s="94">
        <v>0</v>
      </c>
      <c r="AP33605" s="94">
        <v>0</v>
      </c>
      <c r="AQ33605" s="94">
        <v>6</v>
      </c>
      <c r="AS33605" s="94">
        <v>-149</v>
      </c>
      <c r="AT33605" s="94">
        <v>0</v>
      </c>
      <c r="AU33605" s="94">
        <v>25</v>
      </c>
      <c r="AV33605" s="94">
        <v>-104</v>
      </c>
      <c r="AW33605" s="94">
        <v>287</v>
      </c>
      <c r="AX33605" s="94">
        <v>-127</v>
      </c>
      <c r="AY33605" s="94">
        <v>227</v>
      </c>
      <c r="AZ33605" s="94">
        <v>101</v>
      </c>
    </row>
    <row r="33606" spans="1:52">
      <c r="A33606" s="85" t="s">
        <v>74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55</v>
      </c>
      <c r="G33606" s="89" t="s">
        <v>396</v>
      </c>
      <c r="H33606" s="94">
        <v>13947</v>
      </c>
      <c r="I33606" s="94">
        <v>13507</v>
      </c>
      <c r="J33606" s="94">
        <v>14010</v>
      </c>
      <c r="K33606" s="94">
        <v>503</v>
      </c>
      <c r="O33606" s="94">
        <v>13507</v>
      </c>
      <c r="P33606" s="94">
        <v>14010</v>
      </c>
      <c r="Q33606" s="94">
        <v>503</v>
      </c>
      <c r="R33606" s="94">
        <v>2180</v>
      </c>
      <c r="S33606" s="94">
        <v>4049</v>
      </c>
      <c r="T33606" s="94">
        <v>6905</v>
      </c>
      <c r="U33606" s="94">
        <v>0</v>
      </c>
      <c r="V33606" s="94">
        <v>750</v>
      </c>
      <c r="W33606" s="94">
        <v>0</v>
      </c>
      <c r="X33606" s="94">
        <v>0</v>
      </c>
      <c r="Y33606" s="94">
        <v>14</v>
      </c>
      <c r="AJ33606" s="94">
        <v>2180</v>
      </c>
      <c r="AK33606" s="94">
        <v>4049</v>
      </c>
      <c r="AL33606" s="94">
        <v>6905</v>
      </c>
      <c r="AM33606" s="94">
        <v>0</v>
      </c>
      <c r="AN33606" s="94">
        <v>750</v>
      </c>
      <c r="AO33606" s="94">
        <v>0</v>
      </c>
      <c r="AP33606" s="94">
        <v>0</v>
      </c>
      <c r="AQ33606" s="94">
        <v>14</v>
      </c>
      <c r="AS33606" s="94">
        <v>-159</v>
      </c>
      <c r="AT33606" s="94">
        <v>15</v>
      </c>
      <c r="AU33606" s="94">
        <v>72</v>
      </c>
      <c r="AV33606" s="94">
        <v>-114</v>
      </c>
      <c r="AW33606" s="94">
        <v>348</v>
      </c>
      <c r="AX33606" s="94">
        <v>-348</v>
      </c>
      <c r="AY33606" s="94">
        <v>474</v>
      </c>
      <c r="AZ33606" s="94">
        <v>266</v>
      </c>
    </row>
    <row r="33607" spans="1:52">
      <c r="A33607" s="85" t="s">
        <v>74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55</v>
      </c>
      <c r="G33607" s="89" t="s">
        <v>396</v>
      </c>
      <c r="H33607" s="94">
        <v>14966</v>
      </c>
      <c r="I33607" s="94">
        <v>14377</v>
      </c>
      <c r="J33607" s="94">
        <v>14941</v>
      </c>
      <c r="K33607" s="94">
        <v>564</v>
      </c>
      <c r="O33607" s="94">
        <v>14377</v>
      </c>
      <c r="P33607" s="94">
        <v>14941</v>
      </c>
      <c r="Q33607" s="94">
        <v>564</v>
      </c>
      <c r="R33607" s="94">
        <v>2230</v>
      </c>
      <c r="S33607" s="94">
        <v>4686</v>
      </c>
      <c r="T33607" s="94">
        <v>6892</v>
      </c>
      <c r="U33607" s="94">
        <v>0</v>
      </c>
      <c r="V33607" s="94">
        <v>970</v>
      </c>
      <c r="W33607" s="94">
        <v>0</v>
      </c>
      <c r="X33607" s="94">
        <v>0</v>
      </c>
      <c r="Y33607" s="94">
        <v>14</v>
      </c>
      <c r="AJ33607" s="94">
        <v>2230</v>
      </c>
      <c r="AK33607" s="94">
        <v>4686</v>
      </c>
      <c r="AL33607" s="94">
        <v>6892</v>
      </c>
      <c r="AM33607" s="94">
        <v>0</v>
      </c>
      <c r="AN33607" s="94">
        <v>970</v>
      </c>
      <c r="AO33607" s="94">
        <v>0</v>
      </c>
      <c r="AP33607" s="94">
        <v>0</v>
      </c>
      <c r="AQ33607" s="94">
        <v>14</v>
      </c>
      <c r="AS33607" s="94">
        <v>-190</v>
      </c>
      <c r="AT33607" s="94">
        <v>32</v>
      </c>
      <c r="AU33607" s="94">
        <v>98</v>
      </c>
      <c r="AV33607" s="94">
        <v>-215</v>
      </c>
      <c r="AW33607" s="94">
        <v>426</v>
      </c>
      <c r="AX33607" s="94">
        <v>-682</v>
      </c>
      <c r="AY33607" s="94">
        <v>862</v>
      </c>
      <c r="AZ33607" s="94">
        <v>256</v>
      </c>
    </row>
    <row r="33608" spans="1:52">
      <c r="A33608" s="85" t="s">
        <v>74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55</v>
      </c>
      <c r="G33608" s="89" t="s">
        <v>396</v>
      </c>
      <c r="H33608" s="94">
        <v>16241</v>
      </c>
      <c r="I33608" s="94">
        <v>15573</v>
      </c>
      <c r="J33608" s="94">
        <v>16000</v>
      </c>
      <c r="K33608" s="94">
        <v>427</v>
      </c>
      <c r="O33608" s="94">
        <v>15573</v>
      </c>
      <c r="P33608" s="94">
        <v>16000</v>
      </c>
      <c r="Q33608" s="94">
        <v>427</v>
      </c>
      <c r="R33608" s="94">
        <v>2303</v>
      </c>
      <c r="S33608" s="94">
        <v>5089</v>
      </c>
      <c r="T33608" s="94">
        <v>6899</v>
      </c>
      <c r="U33608" s="94">
        <v>0</v>
      </c>
      <c r="V33608" s="94">
        <v>1600</v>
      </c>
      <c r="W33608" s="94">
        <v>6</v>
      </c>
      <c r="X33608" s="94">
        <v>0</v>
      </c>
      <c r="Y33608" s="94">
        <v>14</v>
      </c>
      <c r="AJ33608" s="94">
        <v>2303</v>
      </c>
      <c r="AK33608" s="94">
        <v>5089</v>
      </c>
      <c r="AL33608" s="94">
        <v>6899</v>
      </c>
      <c r="AM33608" s="94">
        <v>0</v>
      </c>
      <c r="AN33608" s="94">
        <v>1600</v>
      </c>
      <c r="AO33608" s="94">
        <v>6</v>
      </c>
      <c r="AP33608" s="94">
        <v>0</v>
      </c>
      <c r="AQ33608" s="94">
        <v>14</v>
      </c>
      <c r="AS33608" s="94">
        <v>-180</v>
      </c>
      <c r="AT33608" s="94">
        <v>30</v>
      </c>
      <c r="AU33608" s="94">
        <v>108</v>
      </c>
      <c r="AV33608" s="94">
        <v>-247</v>
      </c>
      <c r="AW33608" s="94">
        <v>408</v>
      </c>
      <c r="AX33608" s="94">
        <v>-702</v>
      </c>
      <c r="AY33608" s="94">
        <v>826</v>
      </c>
      <c r="AZ33608" s="94">
        <v>269</v>
      </c>
    </row>
    <row r="33609" spans="1:52">
      <c r="A33609" s="85" t="s">
        <v>74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55</v>
      </c>
      <c r="G33609" s="89" t="s">
        <v>396</v>
      </c>
      <c r="H33609" s="94">
        <v>16843</v>
      </c>
      <c r="I33609" s="94">
        <v>16067</v>
      </c>
      <c r="J33609" s="94">
        <v>16570</v>
      </c>
      <c r="K33609" s="94">
        <v>503</v>
      </c>
      <c r="O33609" s="94">
        <v>16067</v>
      </c>
      <c r="P33609" s="94">
        <v>16570</v>
      </c>
      <c r="Q33609" s="94">
        <v>503</v>
      </c>
      <c r="R33609" s="94">
        <v>2393</v>
      </c>
      <c r="S33609" s="94">
        <v>5167</v>
      </c>
      <c r="T33609" s="94">
        <v>6911</v>
      </c>
      <c r="U33609" s="94">
        <v>0</v>
      </c>
      <c r="V33609" s="94">
        <v>1932</v>
      </c>
      <c r="W33609" s="94">
        <v>45</v>
      </c>
      <c r="X33609" s="94">
        <v>0</v>
      </c>
      <c r="Y33609" s="94">
        <v>11</v>
      </c>
      <c r="AJ33609" s="94">
        <v>2393</v>
      </c>
      <c r="AK33609" s="94">
        <v>5167</v>
      </c>
      <c r="AL33609" s="94">
        <v>6911</v>
      </c>
      <c r="AM33609" s="94">
        <v>0</v>
      </c>
      <c r="AN33609" s="94">
        <v>1932</v>
      </c>
      <c r="AO33609" s="94">
        <v>45</v>
      </c>
      <c r="AP33609" s="94">
        <v>0</v>
      </c>
      <c r="AQ33609" s="94">
        <v>11</v>
      </c>
      <c r="AS33609" s="94">
        <v>-151</v>
      </c>
      <c r="AT33609" s="94">
        <v>29</v>
      </c>
      <c r="AU33609" s="94">
        <v>108</v>
      </c>
      <c r="AV33609" s="94">
        <v>-214</v>
      </c>
      <c r="AW33609" s="94">
        <v>373</v>
      </c>
      <c r="AX33609" s="94">
        <v>-439</v>
      </c>
      <c r="AY33609" s="94">
        <v>764</v>
      </c>
      <c r="AZ33609" s="94">
        <v>105</v>
      </c>
    </row>
    <row r="33610" spans="1:52">
      <c r="A33610" s="85" t="s">
        <v>74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55</v>
      </c>
      <c r="G33610" s="89" t="s">
        <v>396</v>
      </c>
      <c r="H33610" s="94">
        <v>17272</v>
      </c>
      <c r="I33610" s="94">
        <v>16598</v>
      </c>
      <c r="J33610" s="94">
        <v>17159</v>
      </c>
      <c r="K33610" s="94">
        <v>561</v>
      </c>
      <c r="O33610" s="94">
        <v>16598</v>
      </c>
      <c r="P33610" s="94">
        <v>17159</v>
      </c>
      <c r="Q33610" s="94">
        <v>561</v>
      </c>
      <c r="R33610" s="94">
        <v>2592</v>
      </c>
      <c r="S33610" s="94">
        <v>5135</v>
      </c>
      <c r="T33610" s="94">
        <v>6896</v>
      </c>
      <c r="U33610" s="94">
        <v>0</v>
      </c>
      <c r="V33610" s="94">
        <v>2344</v>
      </c>
      <c r="W33610" s="94">
        <v>61</v>
      </c>
      <c r="X33610" s="94">
        <v>0</v>
      </c>
      <c r="Y33610" s="94">
        <v>11</v>
      </c>
      <c r="AJ33610" s="94">
        <v>2592</v>
      </c>
      <c r="AK33610" s="94">
        <v>5135</v>
      </c>
      <c r="AL33610" s="94">
        <v>6896</v>
      </c>
      <c r="AM33610" s="94">
        <v>0</v>
      </c>
      <c r="AN33610" s="94">
        <v>2344</v>
      </c>
      <c r="AO33610" s="94">
        <v>61</v>
      </c>
      <c r="AP33610" s="94">
        <v>0</v>
      </c>
      <c r="AQ33610" s="94">
        <v>11</v>
      </c>
      <c r="AS33610" s="94">
        <v>-167</v>
      </c>
      <c r="AT33610" s="94">
        <v>34</v>
      </c>
      <c r="AU33610" s="94">
        <v>123</v>
      </c>
      <c r="AV33610" s="94">
        <v>-249</v>
      </c>
      <c r="AW33610" s="94">
        <v>347</v>
      </c>
      <c r="AX33610" s="94">
        <v>-451</v>
      </c>
      <c r="AY33610" s="94">
        <v>759</v>
      </c>
      <c r="AZ33610" s="94">
        <v>229</v>
      </c>
    </row>
    <row r="33611" spans="1:52">
      <c r="A33611" s="85" t="s">
        <v>74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55</v>
      </c>
      <c r="G33611" s="89" t="s">
        <v>396</v>
      </c>
      <c r="H33611" s="94">
        <v>17890</v>
      </c>
      <c r="I33611" s="94">
        <v>17380</v>
      </c>
      <c r="J33611" s="94">
        <v>17878</v>
      </c>
      <c r="K33611" s="94">
        <v>498</v>
      </c>
      <c r="O33611" s="94">
        <v>17380</v>
      </c>
      <c r="P33611" s="94">
        <v>17878</v>
      </c>
      <c r="Q33611" s="94">
        <v>498</v>
      </c>
      <c r="R33611" s="94">
        <v>3004</v>
      </c>
      <c r="S33611" s="94">
        <v>5245</v>
      </c>
      <c r="T33611" s="94">
        <v>6888</v>
      </c>
      <c r="U33611" s="94">
        <v>0</v>
      </c>
      <c r="V33611" s="94">
        <v>2542</v>
      </c>
      <c r="W33611" s="94">
        <v>101</v>
      </c>
      <c r="X33611" s="94">
        <v>0</v>
      </c>
      <c r="Y33611" s="94">
        <v>9</v>
      </c>
      <c r="AJ33611" s="94">
        <v>3004</v>
      </c>
      <c r="AK33611" s="94">
        <v>5245</v>
      </c>
      <c r="AL33611" s="94">
        <v>6888</v>
      </c>
      <c r="AM33611" s="94">
        <v>0</v>
      </c>
      <c r="AN33611" s="94">
        <v>2542</v>
      </c>
      <c r="AO33611" s="94">
        <v>101</v>
      </c>
      <c r="AP33611" s="94">
        <v>0</v>
      </c>
      <c r="AQ33611" s="94">
        <v>9</v>
      </c>
      <c r="AS33611" s="94">
        <v>-171</v>
      </c>
      <c r="AT33611" s="94">
        <v>28</v>
      </c>
      <c r="AU33611" s="94">
        <v>110</v>
      </c>
      <c r="AV33611" s="94">
        <v>-237</v>
      </c>
      <c r="AW33611" s="94">
        <v>333</v>
      </c>
      <c r="AX33611" s="94">
        <v>-382</v>
      </c>
      <c r="AY33611" s="94">
        <v>698</v>
      </c>
      <c r="AZ33611" s="94">
        <v>218</v>
      </c>
    </row>
    <row r="33612" spans="1:52">
      <c r="A33612" s="85" t="s">
        <v>74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55</v>
      </c>
      <c r="G33612" s="89" t="s">
        <v>396</v>
      </c>
      <c r="H33612" s="94">
        <v>18547</v>
      </c>
      <c r="I33612" s="94">
        <v>18300</v>
      </c>
      <c r="J33612" s="94">
        <v>18884</v>
      </c>
      <c r="K33612" s="94">
        <v>584</v>
      </c>
      <c r="O33612" s="94">
        <v>18300</v>
      </c>
      <c r="P33612" s="94">
        <v>18884</v>
      </c>
      <c r="Q33612" s="94">
        <v>584</v>
      </c>
      <c r="R33612" s="94">
        <v>3331</v>
      </c>
      <c r="S33612" s="94">
        <v>5459</v>
      </c>
      <c r="T33612" s="94">
        <v>6895</v>
      </c>
      <c r="U33612" s="94">
        <v>0</v>
      </c>
      <c r="V33612" s="94">
        <v>2987</v>
      </c>
      <c r="W33612" s="94">
        <v>122</v>
      </c>
      <c r="X33612" s="94">
        <v>0</v>
      </c>
      <c r="Y33612" s="94">
        <v>11</v>
      </c>
      <c r="AJ33612" s="94">
        <v>3331</v>
      </c>
      <c r="AK33612" s="94">
        <v>5459</v>
      </c>
      <c r="AL33612" s="94">
        <v>6895</v>
      </c>
      <c r="AM33612" s="94">
        <v>0</v>
      </c>
      <c r="AN33612" s="94">
        <v>2987</v>
      </c>
      <c r="AO33612" s="94">
        <v>122</v>
      </c>
      <c r="AP33612" s="94">
        <v>0</v>
      </c>
      <c r="AQ33612" s="94">
        <v>11</v>
      </c>
      <c r="AS33612" s="94">
        <v>-168</v>
      </c>
      <c r="AT33612" s="94">
        <v>17</v>
      </c>
      <c r="AU33612" s="94">
        <v>96</v>
      </c>
      <c r="AV33612" s="94">
        <v>-240</v>
      </c>
      <c r="AW33612" s="94">
        <v>339</v>
      </c>
      <c r="AX33612" s="94">
        <v>-360</v>
      </c>
      <c r="AY33612" s="94">
        <v>626</v>
      </c>
      <c r="AZ33612" s="94">
        <v>386</v>
      </c>
    </row>
    <row r="33613" spans="1:52">
      <c r="A33613" s="85" t="s">
        <v>74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55</v>
      </c>
      <c r="G33613" s="89" t="s">
        <v>396</v>
      </c>
      <c r="H33613" s="94">
        <v>19228</v>
      </c>
      <c r="I33613" s="94">
        <v>19013</v>
      </c>
      <c r="J33613" s="94">
        <v>19542</v>
      </c>
      <c r="K33613" s="94">
        <v>529</v>
      </c>
      <c r="O33613" s="94">
        <v>19013</v>
      </c>
      <c r="P33613" s="94">
        <v>19542</v>
      </c>
      <c r="Q33613" s="94">
        <v>529</v>
      </c>
      <c r="R33613" s="94">
        <v>3365</v>
      </c>
      <c r="S33613" s="94">
        <v>5890</v>
      </c>
      <c r="T33613" s="94">
        <v>6893</v>
      </c>
      <c r="U33613" s="94">
        <v>0</v>
      </c>
      <c r="V33613" s="94">
        <v>3223</v>
      </c>
      <c r="W33613" s="94">
        <v>132</v>
      </c>
      <c r="X33613" s="94">
        <v>0</v>
      </c>
      <c r="Y33613" s="94">
        <v>11</v>
      </c>
      <c r="AJ33613" s="94">
        <v>3365</v>
      </c>
      <c r="AK33613" s="94">
        <v>5890</v>
      </c>
      <c r="AL33613" s="94">
        <v>6893</v>
      </c>
      <c r="AM33613" s="94">
        <v>0</v>
      </c>
      <c r="AN33613" s="94">
        <v>3223</v>
      </c>
      <c r="AO33613" s="94">
        <v>132</v>
      </c>
      <c r="AP33613" s="94">
        <v>0</v>
      </c>
      <c r="AQ33613" s="94">
        <v>11</v>
      </c>
      <c r="AS33613" s="94">
        <v>-182</v>
      </c>
      <c r="AT33613" s="94">
        <v>6</v>
      </c>
      <c r="AU33613" s="94">
        <v>85</v>
      </c>
      <c r="AV33613" s="94">
        <v>-249</v>
      </c>
      <c r="AW33613" s="94">
        <v>343</v>
      </c>
      <c r="AX33613" s="94">
        <v>-355</v>
      </c>
      <c r="AY33613" s="94">
        <v>566</v>
      </c>
      <c r="AZ33613" s="94">
        <v>467</v>
      </c>
    </row>
    <row r="33614" spans="1:52">
      <c r="A33614" s="85" t="s">
        <v>74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55</v>
      </c>
      <c r="G33614" s="89" t="s">
        <v>396</v>
      </c>
      <c r="H33614" s="94">
        <v>19966</v>
      </c>
      <c r="I33614" s="94">
        <v>19707</v>
      </c>
      <c r="J33614" s="94">
        <v>20349</v>
      </c>
      <c r="K33614" s="94">
        <v>642</v>
      </c>
      <c r="O33614" s="94">
        <v>19707</v>
      </c>
      <c r="P33614" s="94">
        <v>20349</v>
      </c>
      <c r="Q33614" s="94">
        <v>642</v>
      </c>
      <c r="R33614" s="94">
        <v>3445</v>
      </c>
      <c r="S33614" s="94">
        <v>6501</v>
      </c>
      <c r="T33614" s="94">
        <v>6894</v>
      </c>
      <c r="U33614" s="94">
        <v>0</v>
      </c>
      <c r="V33614" s="94">
        <v>3389</v>
      </c>
      <c r="W33614" s="94">
        <v>121</v>
      </c>
      <c r="X33614" s="94">
        <v>0</v>
      </c>
      <c r="Y33614" s="94">
        <v>6</v>
      </c>
      <c r="AJ33614" s="94">
        <v>3445</v>
      </c>
      <c r="AK33614" s="94">
        <v>6501</v>
      </c>
      <c r="AL33614" s="94">
        <v>6894</v>
      </c>
      <c r="AM33614" s="94">
        <v>0</v>
      </c>
      <c r="AN33614" s="94">
        <v>3389</v>
      </c>
      <c r="AO33614" s="94">
        <v>121</v>
      </c>
      <c r="AP33614" s="94">
        <v>0</v>
      </c>
      <c r="AQ33614" s="94">
        <v>6</v>
      </c>
      <c r="AS33614" s="94">
        <v>-180</v>
      </c>
      <c r="AT33614" s="94">
        <v>10</v>
      </c>
      <c r="AU33614" s="94">
        <v>88</v>
      </c>
      <c r="AV33614" s="94">
        <v>-232</v>
      </c>
      <c r="AW33614" s="94">
        <v>341</v>
      </c>
      <c r="AX33614" s="94">
        <v>-185</v>
      </c>
      <c r="AY33614" s="94">
        <v>457</v>
      </c>
      <c r="AZ33614" s="94">
        <v>530</v>
      </c>
    </row>
    <row r="33615" spans="1:52">
      <c r="A33615" s="85" t="s">
        <v>74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55</v>
      </c>
      <c r="G33615" s="89" t="s">
        <v>396</v>
      </c>
      <c r="H33615" s="94">
        <v>20539</v>
      </c>
      <c r="I33615" s="94">
        <v>19900</v>
      </c>
      <c r="J33615" s="94">
        <v>20535</v>
      </c>
      <c r="K33615" s="94">
        <v>635</v>
      </c>
      <c r="O33615" s="94">
        <v>19900</v>
      </c>
      <c r="P33615" s="94">
        <v>20535</v>
      </c>
      <c r="Q33615" s="94">
        <v>635</v>
      </c>
      <c r="R33615" s="94">
        <v>3437</v>
      </c>
      <c r="S33615" s="94">
        <v>6459</v>
      </c>
      <c r="T33615" s="94">
        <v>6884</v>
      </c>
      <c r="U33615" s="94">
        <v>0</v>
      </c>
      <c r="V33615" s="94">
        <v>3776</v>
      </c>
      <c r="W33615" s="94">
        <v>109</v>
      </c>
      <c r="X33615" s="94">
        <v>0</v>
      </c>
      <c r="Y33615" s="94">
        <v>8</v>
      </c>
      <c r="AJ33615" s="94">
        <v>3437</v>
      </c>
      <c r="AK33615" s="94">
        <v>6459</v>
      </c>
      <c r="AL33615" s="94">
        <v>6884</v>
      </c>
      <c r="AM33615" s="94">
        <v>0</v>
      </c>
      <c r="AN33615" s="94">
        <v>3776</v>
      </c>
      <c r="AO33615" s="94">
        <v>109</v>
      </c>
      <c r="AP33615" s="94">
        <v>0</v>
      </c>
      <c r="AQ33615" s="94">
        <v>8</v>
      </c>
      <c r="AS33615" s="94">
        <v>-170</v>
      </c>
      <c r="AT33615" s="94">
        <v>-3</v>
      </c>
      <c r="AU33615" s="94">
        <v>68</v>
      </c>
      <c r="AV33615" s="94">
        <v>-221</v>
      </c>
      <c r="AW33615" s="94">
        <v>387</v>
      </c>
      <c r="AX33615" s="94">
        <v>6</v>
      </c>
      <c r="AY33615" s="94">
        <v>390</v>
      </c>
      <c r="AZ33615" s="94">
        <v>505</v>
      </c>
    </row>
    <row r="33616" spans="1:52">
      <c r="A33616" s="85" t="s">
        <v>74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55</v>
      </c>
      <c r="G33616" s="89" t="s">
        <v>396</v>
      </c>
      <c r="H33616" s="94">
        <v>20921</v>
      </c>
      <c r="I33616" s="94">
        <v>20167</v>
      </c>
      <c r="J33616" s="94">
        <v>20497</v>
      </c>
      <c r="K33616" s="94">
        <v>330</v>
      </c>
      <c r="O33616" s="94">
        <v>20167</v>
      </c>
      <c r="P33616" s="94">
        <v>20497</v>
      </c>
      <c r="Q33616" s="94">
        <v>330</v>
      </c>
      <c r="R33616" s="94">
        <v>3406</v>
      </c>
      <c r="S33616" s="94">
        <v>6301</v>
      </c>
      <c r="T33616" s="94">
        <v>6895</v>
      </c>
      <c r="U33616" s="94">
        <v>0</v>
      </c>
      <c r="V33616" s="94">
        <v>3948</v>
      </c>
      <c r="W33616" s="94">
        <v>105</v>
      </c>
      <c r="X33616" s="94">
        <v>0</v>
      </c>
      <c r="Y33616" s="94">
        <v>14</v>
      </c>
      <c r="AJ33616" s="94">
        <v>3406</v>
      </c>
      <c r="AK33616" s="94">
        <v>6301</v>
      </c>
      <c r="AL33616" s="94">
        <v>6895</v>
      </c>
      <c r="AM33616" s="94">
        <v>0</v>
      </c>
      <c r="AN33616" s="94">
        <v>3948</v>
      </c>
      <c r="AO33616" s="94">
        <v>105</v>
      </c>
      <c r="AP33616" s="94">
        <v>0</v>
      </c>
      <c r="AQ33616" s="94">
        <v>14</v>
      </c>
      <c r="AS33616" s="94">
        <v>-174</v>
      </c>
      <c r="AT33616" s="94">
        <v>-12</v>
      </c>
      <c r="AU33616" s="94">
        <v>42</v>
      </c>
      <c r="AV33616" s="94">
        <v>-231</v>
      </c>
      <c r="AW33616" s="94">
        <v>392</v>
      </c>
      <c r="AX33616" s="94">
        <v>-96</v>
      </c>
      <c r="AY33616" s="94">
        <v>341</v>
      </c>
      <c r="AZ33616" s="94">
        <v>446</v>
      </c>
    </row>
    <row r="33617" spans="1:52">
      <c r="A33617" s="85" t="s">
        <v>74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55</v>
      </c>
      <c r="G33617" s="89" t="s">
        <v>396</v>
      </c>
      <c r="H33617" s="94">
        <v>21363</v>
      </c>
      <c r="I33617" s="94">
        <v>20341</v>
      </c>
      <c r="J33617" s="94">
        <v>20052</v>
      </c>
      <c r="K33617" s="94">
        <v>-289</v>
      </c>
      <c r="O33617" s="94">
        <v>20341</v>
      </c>
      <c r="P33617" s="94">
        <v>20052</v>
      </c>
      <c r="Q33617" s="94">
        <v>-289</v>
      </c>
      <c r="R33617" s="94">
        <v>3339</v>
      </c>
      <c r="S33617" s="94">
        <v>6011</v>
      </c>
      <c r="T33617" s="94">
        <v>6901</v>
      </c>
      <c r="U33617" s="94">
        <v>0</v>
      </c>
      <c r="V33617" s="94">
        <v>3935</v>
      </c>
      <c r="W33617" s="94">
        <v>87</v>
      </c>
      <c r="X33617" s="94">
        <v>0</v>
      </c>
      <c r="Y33617" s="94">
        <v>9</v>
      </c>
      <c r="AJ33617" s="94">
        <v>3339</v>
      </c>
      <c r="AK33617" s="94">
        <v>6011</v>
      </c>
      <c r="AL33617" s="94">
        <v>6901</v>
      </c>
      <c r="AM33617" s="94">
        <v>0</v>
      </c>
      <c r="AN33617" s="94">
        <v>3935</v>
      </c>
      <c r="AO33617" s="94">
        <v>87</v>
      </c>
      <c r="AP33617" s="94">
        <v>0</v>
      </c>
      <c r="AQ33617" s="94">
        <v>9</v>
      </c>
      <c r="AS33617" s="94">
        <v>-191</v>
      </c>
      <c r="AT33617" s="94">
        <v>-21</v>
      </c>
      <c r="AU33617" s="94">
        <v>17</v>
      </c>
      <c r="AV33617" s="94">
        <v>-254</v>
      </c>
      <c r="AW33617" s="94">
        <v>350</v>
      </c>
      <c r="AX33617" s="94">
        <v>-204</v>
      </c>
      <c r="AY33617" s="94">
        <v>209</v>
      </c>
      <c r="AZ33617" s="94">
        <v>391</v>
      </c>
    </row>
    <row r="33618" spans="1:52">
      <c r="A33618" s="85" t="s">
        <v>74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55</v>
      </c>
      <c r="G33618" s="89" t="s">
        <v>396</v>
      </c>
      <c r="H33618" s="94">
        <v>21701</v>
      </c>
      <c r="I33618" s="94">
        <v>20186</v>
      </c>
      <c r="J33618" s="94">
        <v>19939</v>
      </c>
      <c r="K33618" s="94">
        <v>-247</v>
      </c>
      <c r="O33618" s="94">
        <v>20186</v>
      </c>
      <c r="P33618" s="94">
        <v>19939</v>
      </c>
      <c r="Q33618" s="94">
        <v>-247</v>
      </c>
      <c r="R33618" s="94">
        <v>3297</v>
      </c>
      <c r="S33618" s="94">
        <v>5890</v>
      </c>
      <c r="T33618" s="94">
        <v>6893</v>
      </c>
      <c r="U33618" s="94">
        <v>0</v>
      </c>
      <c r="V33618" s="94">
        <v>4023</v>
      </c>
      <c r="W33618" s="94">
        <v>105</v>
      </c>
      <c r="X33618" s="94">
        <v>0</v>
      </c>
      <c r="Y33618" s="94">
        <v>8</v>
      </c>
      <c r="AJ33618" s="94">
        <v>3297</v>
      </c>
      <c r="AK33618" s="94">
        <v>5890</v>
      </c>
      <c r="AL33618" s="94">
        <v>6893</v>
      </c>
      <c r="AM33618" s="94">
        <v>0</v>
      </c>
      <c r="AN33618" s="94">
        <v>4023</v>
      </c>
      <c r="AO33618" s="94">
        <v>105</v>
      </c>
      <c r="AP33618" s="94">
        <v>0</v>
      </c>
      <c r="AQ33618" s="94">
        <v>8</v>
      </c>
      <c r="AS33618" s="94">
        <v>-195</v>
      </c>
      <c r="AT33618" s="94">
        <v>-29</v>
      </c>
      <c r="AU33618" s="94">
        <v>-14</v>
      </c>
      <c r="AV33618" s="94">
        <v>-251</v>
      </c>
      <c r="AW33618" s="94">
        <v>347</v>
      </c>
      <c r="AX33618" s="94">
        <v>-232</v>
      </c>
      <c r="AY33618" s="94">
        <v>201</v>
      </c>
      <c r="AZ33618" s="94">
        <v>283</v>
      </c>
    </row>
    <row r="33619" spans="1:52">
      <c r="A33619" s="85" t="s">
        <v>74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55</v>
      </c>
      <c r="G33619" s="89" t="s">
        <v>396</v>
      </c>
      <c r="H33619" s="94">
        <v>21748</v>
      </c>
      <c r="I33619" s="94">
        <v>20207</v>
      </c>
      <c r="J33619" s="94">
        <v>19896</v>
      </c>
      <c r="K33619" s="94">
        <v>-311</v>
      </c>
      <c r="O33619" s="94">
        <v>20207</v>
      </c>
      <c r="P33619" s="94">
        <v>19896</v>
      </c>
      <c r="Q33619" s="94">
        <v>-311</v>
      </c>
      <c r="R33619" s="94">
        <v>3290</v>
      </c>
      <c r="S33619" s="94">
        <v>5891</v>
      </c>
      <c r="T33619" s="94">
        <v>6897</v>
      </c>
      <c r="U33619" s="94">
        <v>0</v>
      </c>
      <c r="V33619" s="94">
        <v>4044</v>
      </c>
      <c r="W33619" s="94">
        <v>100</v>
      </c>
      <c r="X33619" s="94">
        <v>0</v>
      </c>
      <c r="Y33619" s="94">
        <v>6</v>
      </c>
      <c r="AJ33619" s="94">
        <v>3290</v>
      </c>
      <c r="AK33619" s="94">
        <v>5891</v>
      </c>
      <c r="AL33619" s="94">
        <v>6897</v>
      </c>
      <c r="AM33619" s="94">
        <v>0</v>
      </c>
      <c r="AN33619" s="94">
        <v>4044</v>
      </c>
      <c r="AO33619" s="94">
        <v>100</v>
      </c>
      <c r="AP33619" s="94">
        <v>0</v>
      </c>
      <c r="AQ33619" s="94">
        <v>6</v>
      </c>
      <c r="AS33619" s="94">
        <v>-186</v>
      </c>
      <c r="AT33619" s="94">
        <v>-23</v>
      </c>
      <c r="AU33619" s="94">
        <v>-3</v>
      </c>
      <c r="AV33619" s="94">
        <v>-234</v>
      </c>
      <c r="AW33619" s="94">
        <v>363</v>
      </c>
      <c r="AX33619" s="94">
        <v>-252</v>
      </c>
      <c r="AY33619" s="94">
        <v>363</v>
      </c>
      <c r="AZ33619" s="94">
        <v>210</v>
      </c>
    </row>
    <row r="33620" spans="1:52">
      <c r="A33620" s="85" t="s">
        <v>74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55</v>
      </c>
      <c r="G33620" s="89" t="s">
        <v>396</v>
      </c>
      <c r="H33620" s="94">
        <v>21304</v>
      </c>
      <c r="I33620" s="94">
        <v>19866</v>
      </c>
      <c r="J33620" s="94">
        <v>19741</v>
      </c>
      <c r="K33620" s="94">
        <v>-125</v>
      </c>
      <c r="O33620" s="94">
        <v>19866</v>
      </c>
      <c r="P33620" s="94">
        <v>19741</v>
      </c>
      <c r="Q33620" s="94">
        <v>-125</v>
      </c>
      <c r="R33620" s="94">
        <v>3268</v>
      </c>
      <c r="S33620" s="94">
        <v>5760</v>
      </c>
      <c r="T33620" s="94">
        <v>6893</v>
      </c>
      <c r="U33620" s="94">
        <v>0</v>
      </c>
      <c r="V33620" s="94">
        <v>4069</v>
      </c>
      <c r="W33620" s="94">
        <v>102</v>
      </c>
      <c r="X33620" s="94">
        <v>0</v>
      </c>
      <c r="Y33620" s="94">
        <v>8</v>
      </c>
      <c r="AJ33620" s="94">
        <v>3268</v>
      </c>
      <c r="AK33620" s="94">
        <v>5760</v>
      </c>
      <c r="AL33620" s="94">
        <v>6893</v>
      </c>
      <c r="AM33620" s="94">
        <v>0</v>
      </c>
      <c r="AN33620" s="94">
        <v>4069</v>
      </c>
      <c r="AO33620" s="94">
        <v>102</v>
      </c>
      <c r="AP33620" s="94">
        <v>0</v>
      </c>
      <c r="AQ33620" s="94">
        <v>8</v>
      </c>
      <c r="AS33620" s="94">
        <v>-190</v>
      </c>
      <c r="AT33620" s="94">
        <v>-5</v>
      </c>
      <c r="AU33620" s="94">
        <v>47</v>
      </c>
      <c r="AV33620" s="94">
        <v>-244</v>
      </c>
      <c r="AW33620" s="94">
        <v>369</v>
      </c>
      <c r="AX33620" s="94">
        <v>-446</v>
      </c>
      <c r="AY33620" s="94">
        <v>519</v>
      </c>
      <c r="AZ33620" s="94">
        <v>385</v>
      </c>
    </row>
    <row r="33621" spans="1:52">
      <c r="A33621" s="85" t="s">
        <v>74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55</v>
      </c>
      <c r="G33621" s="89" t="s">
        <v>396</v>
      </c>
      <c r="H33621" s="94">
        <v>21087</v>
      </c>
      <c r="I33621" s="94">
        <v>19455</v>
      </c>
      <c r="J33621" s="94">
        <v>19539</v>
      </c>
      <c r="K33621" s="94">
        <v>84</v>
      </c>
      <c r="O33621" s="94">
        <v>19455</v>
      </c>
      <c r="P33621" s="94">
        <v>19539</v>
      </c>
      <c r="Q33621" s="94">
        <v>84</v>
      </c>
      <c r="R33621" s="94">
        <v>3287</v>
      </c>
      <c r="S33621" s="94">
        <v>5741</v>
      </c>
      <c r="T33621" s="94">
        <v>6910</v>
      </c>
      <c r="U33621" s="94">
        <v>0</v>
      </c>
      <c r="V33621" s="94">
        <v>3820</v>
      </c>
      <c r="W33621" s="94">
        <v>6</v>
      </c>
      <c r="X33621" s="94">
        <v>0</v>
      </c>
      <c r="Y33621" s="94">
        <v>11</v>
      </c>
      <c r="AJ33621" s="94">
        <v>3287</v>
      </c>
      <c r="AK33621" s="94">
        <v>5741</v>
      </c>
      <c r="AL33621" s="94">
        <v>6910</v>
      </c>
      <c r="AM33621" s="94">
        <v>0</v>
      </c>
      <c r="AN33621" s="94">
        <v>3820</v>
      </c>
      <c r="AO33621" s="94">
        <v>6</v>
      </c>
      <c r="AP33621" s="94">
        <v>0</v>
      </c>
      <c r="AQ33621" s="94">
        <v>11</v>
      </c>
      <c r="AS33621" s="94">
        <v>-185</v>
      </c>
      <c r="AT33621" s="94">
        <v>-5</v>
      </c>
      <c r="AU33621" s="94">
        <v>56</v>
      </c>
      <c r="AV33621" s="94">
        <v>-250</v>
      </c>
      <c r="AW33621" s="94">
        <v>387</v>
      </c>
      <c r="AX33621" s="94">
        <v>-314</v>
      </c>
      <c r="AY33621" s="94">
        <v>496</v>
      </c>
      <c r="AZ33621" s="94">
        <v>344</v>
      </c>
    </row>
    <row r="33622" spans="1:52">
      <c r="A33622" s="85" t="s">
        <v>74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55</v>
      </c>
      <c r="G33622" s="89" t="s">
        <v>396</v>
      </c>
      <c r="H33622" s="94">
        <v>20905</v>
      </c>
      <c r="I33622" s="94">
        <v>19144</v>
      </c>
      <c r="J33622" s="94">
        <v>19546</v>
      </c>
      <c r="K33622" s="94">
        <v>402</v>
      </c>
      <c r="O33622" s="94">
        <v>19144</v>
      </c>
      <c r="P33622" s="94">
        <v>19546</v>
      </c>
      <c r="Q33622" s="94">
        <v>402</v>
      </c>
      <c r="R33622" s="94">
        <v>3273</v>
      </c>
      <c r="S33622" s="94">
        <v>6037</v>
      </c>
      <c r="T33622" s="94">
        <v>6897</v>
      </c>
      <c r="U33622" s="94">
        <v>0</v>
      </c>
      <c r="V33622" s="94">
        <v>3505</v>
      </c>
      <c r="W33622" s="94">
        <v>0</v>
      </c>
      <c r="X33622" s="94">
        <v>0</v>
      </c>
      <c r="Y33622" s="94">
        <v>11</v>
      </c>
      <c r="AJ33622" s="94">
        <v>3273</v>
      </c>
      <c r="AK33622" s="94">
        <v>6037</v>
      </c>
      <c r="AL33622" s="94">
        <v>6897</v>
      </c>
      <c r="AM33622" s="94">
        <v>0</v>
      </c>
      <c r="AN33622" s="94">
        <v>3505</v>
      </c>
      <c r="AO33622" s="94">
        <v>0</v>
      </c>
      <c r="AP33622" s="94">
        <v>0</v>
      </c>
      <c r="AQ33622" s="94">
        <v>11</v>
      </c>
      <c r="AS33622" s="94">
        <v>-187</v>
      </c>
      <c r="AT33622" s="94">
        <v>-1</v>
      </c>
      <c r="AU33622" s="94">
        <v>51</v>
      </c>
      <c r="AV33622" s="94">
        <v>-236</v>
      </c>
      <c r="AW33622" s="94">
        <v>397</v>
      </c>
      <c r="AX33622" s="94">
        <v>-219</v>
      </c>
      <c r="AY33622" s="94">
        <v>484</v>
      </c>
      <c r="AZ33622" s="94">
        <v>485</v>
      </c>
    </row>
    <row r="33623" spans="1:52">
      <c r="A33623" s="85" t="s">
        <v>74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55</v>
      </c>
      <c r="G33623" s="89" t="s">
        <v>396</v>
      </c>
      <c r="H33623" s="94">
        <v>19580</v>
      </c>
      <c r="I33623" s="94">
        <v>17940</v>
      </c>
      <c r="J33623" s="94">
        <v>18491</v>
      </c>
      <c r="K33623" s="94">
        <v>551</v>
      </c>
      <c r="O33623" s="94">
        <v>17940</v>
      </c>
      <c r="P33623" s="94">
        <v>18491</v>
      </c>
      <c r="Q33623" s="94">
        <v>551</v>
      </c>
      <c r="R33623" s="94">
        <v>3260</v>
      </c>
      <c r="S33623" s="94">
        <v>5468</v>
      </c>
      <c r="T33623" s="94">
        <v>6909</v>
      </c>
      <c r="U33623" s="94">
        <v>0</v>
      </c>
      <c r="V33623" s="94">
        <v>2744</v>
      </c>
      <c r="W33623" s="94">
        <v>-1</v>
      </c>
      <c r="X33623" s="94">
        <v>0</v>
      </c>
      <c r="Y33623" s="94">
        <v>12</v>
      </c>
      <c r="AJ33623" s="94">
        <v>3260</v>
      </c>
      <c r="AK33623" s="94">
        <v>5468</v>
      </c>
      <c r="AL33623" s="94">
        <v>6909</v>
      </c>
      <c r="AM33623" s="94">
        <v>0</v>
      </c>
      <c r="AN33623" s="94">
        <v>2744</v>
      </c>
      <c r="AO33623" s="94">
        <v>-1</v>
      </c>
      <c r="AP33623" s="94">
        <v>0</v>
      </c>
      <c r="AQ33623" s="94">
        <v>12</v>
      </c>
      <c r="AS33623" s="94">
        <v>-182</v>
      </c>
      <c r="AT33623" s="94">
        <v>0</v>
      </c>
      <c r="AU33623" s="94">
        <v>17</v>
      </c>
      <c r="AV33623" s="94">
        <v>-236</v>
      </c>
      <c r="AW33623" s="94">
        <v>350</v>
      </c>
      <c r="AX33623" s="94">
        <v>-175</v>
      </c>
      <c r="AY33623" s="94">
        <v>337</v>
      </c>
      <c r="AZ33623" s="94">
        <v>536</v>
      </c>
    </row>
    <row r="33624" spans="1:52">
      <c r="A33624" s="85" t="s">
        <v>74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55</v>
      </c>
      <c r="G33624" s="89" t="s">
        <v>396</v>
      </c>
      <c r="H33624" s="94">
        <v>17729</v>
      </c>
      <c r="I33624" s="94">
        <v>16450</v>
      </c>
      <c r="J33624" s="94">
        <v>16995</v>
      </c>
      <c r="K33624" s="94">
        <v>545</v>
      </c>
      <c r="O33624" s="94">
        <v>16450</v>
      </c>
      <c r="P33624" s="94">
        <v>16995</v>
      </c>
      <c r="Q33624" s="94">
        <v>545</v>
      </c>
      <c r="R33624" s="94">
        <v>3246</v>
      </c>
      <c r="S33624" s="94">
        <v>4573</v>
      </c>
      <c r="T33624" s="94">
        <v>6905</v>
      </c>
      <c r="U33624" s="94">
        <v>0</v>
      </c>
      <c r="V33624" s="94">
        <v>2139</v>
      </c>
      <c r="W33624" s="94">
        <v>-2</v>
      </c>
      <c r="X33624" s="94">
        <v>0</v>
      </c>
      <c r="Y33624" s="94">
        <v>14</v>
      </c>
      <c r="AJ33624" s="94">
        <v>3246</v>
      </c>
      <c r="AK33624" s="94">
        <v>4573</v>
      </c>
      <c r="AL33624" s="94">
        <v>6905</v>
      </c>
      <c r="AM33624" s="94">
        <v>0</v>
      </c>
      <c r="AN33624" s="94">
        <v>2139</v>
      </c>
      <c r="AO33624" s="94">
        <v>-2</v>
      </c>
      <c r="AP33624" s="94">
        <v>0</v>
      </c>
      <c r="AQ33624" s="94">
        <v>14</v>
      </c>
      <c r="AS33624" s="94">
        <v>-171</v>
      </c>
      <c r="AT33624" s="94">
        <v>12</v>
      </c>
      <c r="AU33624" s="94">
        <v>16</v>
      </c>
      <c r="AV33624" s="94">
        <v>-155</v>
      </c>
      <c r="AW33624" s="94">
        <v>341</v>
      </c>
      <c r="AX33624" s="94">
        <v>-245</v>
      </c>
      <c r="AY33624" s="94">
        <v>406</v>
      </c>
      <c r="AZ33624" s="94">
        <v>406</v>
      </c>
    </row>
    <row r="33625" spans="1:52">
      <c r="A33625" s="85" t="s">
        <v>74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55</v>
      </c>
      <c r="G33625" s="89" t="s">
        <v>396</v>
      </c>
      <c r="H33625" s="94">
        <v>16218</v>
      </c>
      <c r="I33625" s="94">
        <v>15005</v>
      </c>
      <c r="J33625" s="94">
        <v>15437</v>
      </c>
      <c r="K33625" s="94">
        <v>432</v>
      </c>
      <c r="O33625" s="94">
        <v>15005</v>
      </c>
      <c r="P33625" s="94">
        <v>15437</v>
      </c>
      <c r="Q33625" s="94">
        <v>432</v>
      </c>
      <c r="R33625" s="94">
        <v>3035</v>
      </c>
      <c r="S33625" s="94">
        <v>4077</v>
      </c>
      <c r="T33625" s="94">
        <v>6914</v>
      </c>
      <c r="U33625" s="94">
        <v>0</v>
      </c>
      <c r="V33625" s="94">
        <v>1166</v>
      </c>
      <c r="W33625" s="94">
        <v>0</v>
      </c>
      <c r="X33625" s="94">
        <v>0</v>
      </c>
      <c r="Y33625" s="94">
        <v>14</v>
      </c>
      <c r="AJ33625" s="94">
        <v>3035</v>
      </c>
      <c r="AK33625" s="94">
        <v>4077</v>
      </c>
      <c r="AL33625" s="94">
        <v>6914</v>
      </c>
      <c r="AM33625" s="94">
        <v>0</v>
      </c>
      <c r="AN33625" s="94">
        <v>1166</v>
      </c>
      <c r="AO33625" s="94">
        <v>0</v>
      </c>
      <c r="AP33625" s="94">
        <v>0</v>
      </c>
      <c r="AQ33625" s="94">
        <v>14</v>
      </c>
      <c r="AS33625" s="94">
        <v>-177</v>
      </c>
      <c r="AT33625" s="94">
        <v>11</v>
      </c>
      <c r="AU33625" s="94">
        <v>24</v>
      </c>
      <c r="AV33625" s="94">
        <v>-75</v>
      </c>
      <c r="AW33625" s="94">
        <v>336</v>
      </c>
      <c r="AX33625" s="94">
        <v>-542</v>
      </c>
      <c r="AY33625" s="94">
        <v>347</v>
      </c>
      <c r="AZ33625" s="94">
        <v>453</v>
      </c>
    </row>
    <row r="33626" spans="1:52">
      <c r="A33626" s="85" t="s">
        <v>74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55</v>
      </c>
      <c r="G33626" s="89" t="s">
        <v>396</v>
      </c>
      <c r="H33626" s="94">
        <v>15019</v>
      </c>
      <c r="I33626" s="94">
        <v>14090</v>
      </c>
      <c r="J33626" s="94">
        <v>14561</v>
      </c>
      <c r="K33626" s="94">
        <v>471</v>
      </c>
      <c r="O33626" s="94">
        <v>14090</v>
      </c>
      <c r="P33626" s="94">
        <v>14561</v>
      </c>
      <c r="Q33626" s="94">
        <v>471</v>
      </c>
      <c r="R33626" s="94">
        <v>2882</v>
      </c>
      <c r="S33626" s="94">
        <v>3832</v>
      </c>
      <c r="T33626" s="94">
        <v>6909</v>
      </c>
      <c r="U33626" s="94">
        <v>0</v>
      </c>
      <c r="V33626" s="94">
        <v>628</v>
      </c>
      <c r="W33626" s="94">
        <v>0</v>
      </c>
      <c r="X33626" s="94">
        <v>0</v>
      </c>
      <c r="Y33626" s="94">
        <v>11</v>
      </c>
      <c r="AJ33626" s="94">
        <v>2882</v>
      </c>
      <c r="AK33626" s="94">
        <v>3832</v>
      </c>
      <c r="AL33626" s="94">
        <v>6909</v>
      </c>
      <c r="AM33626" s="94">
        <v>0</v>
      </c>
      <c r="AN33626" s="94">
        <v>628</v>
      </c>
      <c r="AO33626" s="94">
        <v>0</v>
      </c>
      <c r="AP33626" s="94">
        <v>0</v>
      </c>
      <c r="AQ33626" s="94">
        <v>11</v>
      </c>
      <c r="AS33626" s="94">
        <v>-154</v>
      </c>
      <c r="AT33626" s="94">
        <v>10</v>
      </c>
      <c r="AU33626" s="94">
        <v>39</v>
      </c>
      <c r="AV33626" s="94">
        <v>-63</v>
      </c>
      <c r="AW33626" s="94">
        <v>312</v>
      </c>
      <c r="AX33626" s="94">
        <v>-489</v>
      </c>
      <c r="AY33626" s="94">
        <v>254</v>
      </c>
      <c r="AZ33626" s="94">
        <v>424</v>
      </c>
    </row>
    <row r="33627" spans="1:52">
      <c r="A33627" s="85" t="s">
        <v>74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55</v>
      </c>
      <c r="G33627" s="89" t="s">
        <v>396</v>
      </c>
      <c r="H33627" s="94">
        <v>14392</v>
      </c>
      <c r="I33627" s="94">
        <v>13507</v>
      </c>
      <c r="J33627" s="94">
        <v>13968</v>
      </c>
      <c r="K33627" s="94">
        <v>461</v>
      </c>
      <c r="O33627" s="94">
        <v>13507</v>
      </c>
      <c r="P33627" s="94">
        <v>13968</v>
      </c>
      <c r="Q33627" s="94">
        <v>461</v>
      </c>
      <c r="R33627" s="94">
        <v>2448</v>
      </c>
      <c r="S33627" s="94">
        <v>3865</v>
      </c>
      <c r="T33627" s="94">
        <v>6912</v>
      </c>
      <c r="U33627" s="94">
        <v>0</v>
      </c>
      <c r="V33627" s="94">
        <v>380</v>
      </c>
      <c r="W33627" s="94">
        <v>0</v>
      </c>
      <c r="X33627" s="94">
        <v>0</v>
      </c>
      <c r="Y33627" s="94">
        <v>14</v>
      </c>
      <c r="AJ33627" s="94">
        <v>2448</v>
      </c>
      <c r="AK33627" s="94">
        <v>3865</v>
      </c>
      <c r="AL33627" s="94">
        <v>6912</v>
      </c>
      <c r="AM33627" s="94">
        <v>0</v>
      </c>
      <c r="AN33627" s="94">
        <v>380</v>
      </c>
      <c r="AO33627" s="94">
        <v>0</v>
      </c>
      <c r="AP33627" s="94">
        <v>0</v>
      </c>
      <c r="AQ33627" s="94">
        <v>14</v>
      </c>
      <c r="AS33627" s="94">
        <v>-136</v>
      </c>
      <c r="AT33627" s="94">
        <v>0</v>
      </c>
      <c r="AU33627" s="94">
        <v>-8</v>
      </c>
      <c r="AV33627" s="94">
        <v>-61</v>
      </c>
      <c r="AW33627" s="94">
        <v>315</v>
      </c>
      <c r="AX33627" s="94">
        <v>-410</v>
      </c>
      <c r="AY33627" s="94">
        <v>297</v>
      </c>
      <c r="AZ33627" s="94">
        <v>273</v>
      </c>
    </row>
    <row r="33628" spans="1:52">
      <c r="A33628" s="85" t="s">
        <v>74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55</v>
      </c>
      <c r="G33628" s="89" t="s">
        <v>396</v>
      </c>
      <c r="H33628" s="94">
        <v>13931</v>
      </c>
      <c r="I33628" s="94">
        <v>13084</v>
      </c>
      <c r="J33628" s="94">
        <v>13601</v>
      </c>
      <c r="K33628" s="94">
        <v>517</v>
      </c>
      <c r="O33628" s="94">
        <v>13084</v>
      </c>
      <c r="P33628" s="94">
        <v>13601</v>
      </c>
      <c r="Q33628" s="94">
        <v>517</v>
      </c>
      <c r="R33628" s="94">
        <v>2318</v>
      </c>
      <c r="S33628" s="94">
        <v>3611</v>
      </c>
      <c r="T33628" s="94">
        <v>6902</v>
      </c>
      <c r="U33628" s="94">
        <v>0</v>
      </c>
      <c r="V33628" s="94">
        <v>369</v>
      </c>
      <c r="W33628" s="94">
        <v>0</v>
      </c>
      <c r="X33628" s="94">
        <v>0</v>
      </c>
      <c r="Y33628" s="94">
        <v>14</v>
      </c>
      <c r="AJ33628" s="94">
        <v>2318</v>
      </c>
      <c r="AK33628" s="94">
        <v>3611</v>
      </c>
      <c r="AL33628" s="94">
        <v>6902</v>
      </c>
      <c r="AM33628" s="94">
        <v>0</v>
      </c>
      <c r="AN33628" s="94">
        <v>369</v>
      </c>
      <c r="AO33628" s="94">
        <v>0</v>
      </c>
      <c r="AP33628" s="94">
        <v>0</v>
      </c>
      <c r="AQ33628" s="94">
        <v>14</v>
      </c>
      <c r="AS33628" s="94">
        <v>-125</v>
      </c>
      <c r="AT33628" s="94">
        <v>-6</v>
      </c>
      <c r="AU33628" s="94">
        <v>-28</v>
      </c>
      <c r="AV33628" s="94">
        <v>-49</v>
      </c>
      <c r="AW33628" s="94">
        <v>351</v>
      </c>
      <c r="AX33628" s="94">
        <v>-400</v>
      </c>
      <c r="AY33628" s="94">
        <v>398</v>
      </c>
      <c r="AZ33628" s="94">
        <v>146</v>
      </c>
    </row>
    <row r="33629" spans="1:52">
      <c r="A33629" s="85" t="s">
        <v>74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55</v>
      </c>
      <c r="G33629" s="89" t="s">
        <v>396</v>
      </c>
      <c r="H33629" s="94">
        <v>13820</v>
      </c>
      <c r="I33629" s="94">
        <v>13078</v>
      </c>
      <c r="J33629" s="94">
        <v>13589</v>
      </c>
      <c r="K33629" s="94">
        <v>511</v>
      </c>
      <c r="O33629" s="94">
        <v>13078</v>
      </c>
      <c r="P33629" s="94">
        <v>13589</v>
      </c>
      <c r="Q33629" s="94">
        <v>511</v>
      </c>
      <c r="R33629" s="94">
        <v>2123</v>
      </c>
      <c r="S33629" s="94">
        <v>3784</v>
      </c>
      <c r="T33629" s="94">
        <v>6921</v>
      </c>
      <c r="U33629" s="94">
        <v>0</v>
      </c>
      <c r="V33629" s="94">
        <v>380</v>
      </c>
      <c r="W33629" s="94">
        <v>0</v>
      </c>
      <c r="X33629" s="94">
        <v>0</v>
      </c>
      <c r="Y33629" s="94">
        <v>14</v>
      </c>
      <c r="AJ33629" s="94">
        <v>2123</v>
      </c>
      <c r="AK33629" s="94">
        <v>3784</v>
      </c>
      <c r="AL33629" s="94">
        <v>6921</v>
      </c>
      <c r="AM33629" s="94">
        <v>0</v>
      </c>
      <c r="AN33629" s="94">
        <v>380</v>
      </c>
      <c r="AO33629" s="94">
        <v>0</v>
      </c>
      <c r="AP33629" s="94">
        <v>0</v>
      </c>
      <c r="AQ33629" s="94">
        <v>14</v>
      </c>
      <c r="AS33629" s="94">
        <v>-128</v>
      </c>
      <c r="AT33629" s="94">
        <v>2</v>
      </c>
      <c r="AU33629" s="94">
        <v>-15</v>
      </c>
      <c r="AV33629" s="94">
        <v>-125</v>
      </c>
      <c r="AW33629" s="94">
        <v>383</v>
      </c>
      <c r="AX33629" s="94">
        <v>-561</v>
      </c>
      <c r="AY33629" s="94">
        <v>540</v>
      </c>
      <c r="AZ33629" s="94">
        <v>199</v>
      </c>
    </row>
    <row r="33630" spans="1:52">
      <c r="A33630" s="85" t="s">
        <v>74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55</v>
      </c>
      <c r="G33630" s="89" t="s">
        <v>396</v>
      </c>
      <c r="H33630" s="94">
        <v>14136</v>
      </c>
      <c r="I33630" s="94">
        <v>13416</v>
      </c>
      <c r="J33630" s="94">
        <v>14002</v>
      </c>
      <c r="K33630" s="94">
        <v>586</v>
      </c>
      <c r="O33630" s="94">
        <v>13416</v>
      </c>
      <c r="P33630" s="94">
        <v>14002</v>
      </c>
      <c r="Q33630" s="94">
        <v>586</v>
      </c>
      <c r="R33630" s="94">
        <v>2098</v>
      </c>
      <c r="S33630" s="94">
        <v>4239</v>
      </c>
      <c r="T33630" s="94">
        <v>6909</v>
      </c>
      <c r="U33630" s="94">
        <v>0</v>
      </c>
      <c r="V33630" s="94">
        <v>515</v>
      </c>
      <c r="W33630" s="94">
        <v>-2</v>
      </c>
      <c r="X33630" s="94">
        <v>0</v>
      </c>
      <c r="Y33630" s="94">
        <v>14</v>
      </c>
      <c r="AJ33630" s="94">
        <v>2098</v>
      </c>
      <c r="AK33630" s="94">
        <v>4239</v>
      </c>
      <c r="AL33630" s="94">
        <v>6909</v>
      </c>
      <c r="AM33630" s="94">
        <v>0</v>
      </c>
      <c r="AN33630" s="94">
        <v>515</v>
      </c>
      <c r="AO33630" s="94">
        <v>-2</v>
      </c>
      <c r="AP33630" s="94">
        <v>0</v>
      </c>
      <c r="AQ33630" s="94">
        <v>14</v>
      </c>
      <c r="AS33630" s="94">
        <v>-143</v>
      </c>
      <c r="AT33630" s="94">
        <v>17</v>
      </c>
      <c r="AU33630" s="94">
        <v>28</v>
      </c>
      <c r="AV33630" s="94">
        <v>-166</v>
      </c>
      <c r="AW33630" s="94">
        <v>458</v>
      </c>
      <c r="AX33630" s="94">
        <v>-778</v>
      </c>
      <c r="AY33630" s="94">
        <v>810</v>
      </c>
      <c r="AZ33630" s="94">
        <v>286</v>
      </c>
    </row>
    <row r="33631" spans="1:52">
      <c r="A33631" s="85" t="s">
        <v>74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55</v>
      </c>
      <c r="G33631" s="89" t="s">
        <v>396</v>
      </c>
      <c r="H33631" s="94">
        <v>15192</v>
      </c>
      <c r="I33631" s="94">
        <v>14504</v>
      </c>
      <c r="J33631" s="94">
        <v>15131</v>
      </c>
      <c r="K33631" s="94">
        <v>627</v>
      </c>
      <c r="O33631" s="94">
        <v>14504</v>
      </c>
      <c r="P33631" s="94">
        <v>15131</v>
      </c>
      <c r="Q33631" s="94">
        <v>627</v>
      </c>
      <c r="R33631" s="94">
        <v>2176</v>
      </c>
      <c r="S33631" s="94">
        <v>4739</v>
      </c>
      <c r="T33631" s="94">
        <v>6906</v>
      </c>
      <c r="U33631" s="94">
        <v>0</v>
      </c>
      <c r="V33631" s="94">
        <v>1165</v>
      </c>
      <c r="W33631" s="94">
        <v>0</v>
      </c>
      <c r="X33631" s="94">
        <v>0</v>
      </c>
      <c r="Y33631" s="94">
        <v>11</v>
      </c>
      <c r="AJ33631" s="94">
        <v>2176</v>
      </c>
      <c r="AK33631" s="94">
        <v>4739</v>
      </c>
      <c r="AL33631" s="94">
        <v>6906</v>
      </c>
      <c r="AM33631" s="94">
        <v>0</v>
      </c>
      <c r="AN33631" s="94">
        <v>1165</v>
      </c>
      <c r="AO33631" s="94">
        <v>0</v>
      </c>
      <c r="AP33631" s="94">
        <v>0</v>
      </c>
      <c r="AQ33631" s="94">
        <v>11</v>
      </c>
      <c r="AS33631" s="94">
        <v>-164</v>
      </c>
      <c r="AT33631" s="94">
        <v>31</v>
      </c>
      <c r="AU33631" s="94">
        <v>63</v>
      </c>
      <c r="AV33631" s="94">
        <v>-243</v>
      </c>
      <c r="AW33631" s="94">
        <v>593</v>
      </c>
      <c r="AX33631" s="94">
        <v>-860</v>
      </c>
      <c r="AY33631" s="94">
        <v>957</v>
      </c>
      <c r="AZ33631" s="94">
        <v>279</v>
      </c>
    </row>
    <row r="33632" spans="1:52">
      <c r="A33632" s="85" t="s">
        <v>74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55</v>
      </c>
      <c r="G33632" s="89" t="s">
        <v>396</v>
      </c>
      <c r="H33632" s="94">
        <v>16246</v>
      </c>
      <c r="I33632" s="94">
        <v>15626</v>
      </c>
      <c r="J33632" s="94">
        <v>16070</v>
      </c>
      <c r="K33632" s="94">
        <v>444</v>
      </c>
      <c r="O33632" s="94">
        <v>15626</v>
      </c>
      <c r="P33632" s="94">
        <v>16070</v>
      </c>
      <c r="Q33632" s="94">
        <v>444</v>
      </c>
      <c r="R33632" s="94">
        <v>2275</v>
      </c>
      <c r="S33632" s="94">
        <v>4858</v>
      </c>
      <c r="T33632" s="94">
        <v>6915</v>
      </c>
      <c r="U33632" s="94">
        <v>0</v>
      </c>
      <c r="V33632" s="94">
        <v>1922</v>
      </c>
      <c r="W33632" s="94">
        <v>9</v>
      </c>
      <c r="X33632" s="94">
        <v>0</v>
      </c>
      <c r="Y33632" s="94">
        <v>14</v>
      </c>
      <c r="AJ33632" s="94">
        <v>2275</v>
      </c>
      <c r="AK33632" s="94">
        <v>4858</v>
      </c>
      <c r="AL33632" s="94">
        <v>6915</v>
      </c>
      <c r="AM33632" s="94">
        <v>0</v>
      </c>
      <c r="AN33632" s="94">
        <v>1922</v>
      </c>
      <c r="AO33632" s="94">
        <v>9</v>
      </c>
      <c r="AP33632" s="94">
        <v>0</v>
      </c>
      <c r="AQ33632" s="94">
        <v>14</v>
      </c>
      <c r="AS33632" s="94">
        <v>-178</v>
      </c>
      <c r="AT33632" s="94">
        <v>33</v>
      </c>
      <c r="AU33632" s="94">
        <v>59</v>
      </c>
      <c r="AV33632" s="94">
        <v>-278</v>
      </c>
      <c r="AW33632" s="94">
        <v>677</v>
      </c>
      <c r="AX33632" s="94">
        <v>-827</v>
      </c>
      <c r="AY33632" s="94">
        <v>965</v>
      </c>
      <c r="AZ33632" s="94">
        <v>81</v>
      </c>
    </row>
    <row r="33633" spans="1:52">
      <c r="A33633" s="85" t="s">
        <v>74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55</v>
      </c>
      <c r="G33633" s="89" t="s">
        <v>396</v>
      </c>
      <c r="H33633" s="94">
        <v>16804</v>
      </c>
      <c r="I33633" s="94">
        <v>16301</v>
      </c>
      <c r="J33633" s="94">
        <v>16849</v>
      </c>
      <c r="K33633" s="94">
        <v>548</v>
      </c>
      <c r="O33633" s="94">
        <v>16301</v>
      </c>
      <c r="P33633" s="94">
        <v>16849</v>
      </c>
      <c r="Q33633" s="94">
        <v>548</v>
      </c>
      <c r="R33633" s="94">
        <v>2410</v>
      </c>
      <c r="S33633" s="94">
        <v>4936</v>
      </c>
      <c r="T33633" s="94">
        <v>6907</v>
      </c>
      <c r="U33633" s="94">
        <v>0</v>
      </c>
      <c r="V33633" s="94">
        <v>2332</v>
      </c>
      <c r="W33633" s="94">
        <v>87</v>
      </c>
      <c r="X33633" s="94">
        <v>0</v>
      </c>
      <c r="Y33633" s="94">
        <v>14</v>
      </c>
      <c r="AJ33633" s="94">
        <v>2410</v>
      </c>
      <c r="AK33633" s="94">
        <v>4936</v>
      </c>
      <c r="AL33633" s="94">
        <v>6907</v>
      </c>
      <c r="AM33633" s="94">
        <v>0</v>
      </c>
      <c r="AN33633" s="94">
        <v>2332</v>
      </c>
      <c r="AO33633" s="94">
        <v>87</v>
      </c>
      <c r="AP33633" s="94">
        <v>0</v>
      </c>
      <c r="AQ33633" s="94">
        <v>14</v>
      </c>
      <c r="AS33633" s="94">
        <v>-169</v>
      </c>
      <c r="AT33633" s="94">
        <v>30</v>
      </c>
      <c r="AU33633" s="94">
        <v>78</v>
      </c>
      <c r="AV33633" s="94">
        <v>-233</v>
      </c>
      <c r="AW33633" s="94">
        <v>617</v>
      </c>
      <c r="AX33633" s="94">
        <v>-611</v>
      </c>
      <c r="AY33633" s="94">
        <v>780</v>
      </c>
      <c r="AZ33633" s="94">
        <v>73</v>
      </c>
    </row>
    <row r="33634" spans="1:52">
      <c r="A33634" s="85" t="s">
        <v>74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55</v>
      </c>
      <c r="G33634" s="89" t="s">
        <v>396</v>
      </c>
      <c r="H33634" s="94">
        <v>17284</v>
      </c>
      <c r="I33634" s="94">
        <v>17048</v>
      </c>
      <c r="J33634" s="94">
        <v>17598</v>
      </c>
      <c r="K33634" s="94">
        <v>550</v>
      </c>
      <c r="O33634" s="94">
        <v>17048</v>
      </c>
      <c r="P33634" s="94">
        <v>17598</v>
      </c>
      <c r="Q33634" s="94">
        <v>550</v>
      </c>
      <c r="R33634" s="94">
        <v>2549</v>
      </c>
      <c r="S33634" s="94">
        <v>5357</v>
      </c>
      <c r="T33634" s="94">
        <v>6900</v>
      </c>
      <c r="U33634" s="94">
        <v>0</v>
      </c>
      <c r="V33634" s="94">
        <v>2620</v>
      </c>
      <c r="W33634" s="94">
        <v>141</v>
      </c>
      <c r="X33634" s="94">
        <v>0</v>
      </c>
      <c r="Y33634" s="94">
        <v>11</v>
      </c>
      <c r="AJ33634" s="94">
        <v>2549</v>
      </c>
      <c r="AK33634" s="94">
        <v>5357</v>
      </c>
      <c r="AL33634" s="94">
        <v>6900</v>
      </c>
      <c r="AM33634" s="94">
        <v>0</v>
      </c>
      <c r="AN33634" s="94">
        <v>2620</v>
      </c>
      <c r="AO33634" s="94">
        <v>141</v>
      </c>
      <c r="AP33634" s="94">
        <v>0</v>
      </c>
      <c r="AQ33634" s="94">
        <v>11</v>
      </c>
      <c r="AS33634" s="94">
        <v>-169</v>
      </c>
      <c r="AT33634" s="94">
        <v>25</v>
      </c>
      <c r="AU33634" s="94">
        <v>74</v>
      </c>
      <c r="AV33634" s="94">
        <v>-216</v>
      </c>
      <c r="AW33634" s="94">
        <v>616</v>
      </c>
      <c r="AX33634" s="94">
        <v>-504</v>
      </c>
      <c r="AY33634" s="94">
        <v>928</v>
      </c>
      <c r="AZ33634" s="94">
        <v>-51</v>
      </c>
    </row>
    <row r="33635" spans="1:52">
      <c r="A33635" s="85" t="s">
        <v>74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55</v>
      </c>
      <c r="G33635" s="89" t="s">
        <v>396</v>
      </c>
      <c r="H33635" s="94">
        <v>17992</v>
      </c>
      <c r="I33635" s="94">
        <v>17960</v>
      </c>
      <c r="J33635" s="94">
        <v>18492</v>
      </c>
      <c r="K33635" s="94">
        <v>532</v>
      </c>
      <c r="O33635" s="94">
        <v>17960</v>
      </c>
      <c r="P33635" s="94">
        <v>18492</v>
      </c>
      <c r="Q33635" s="94">
        <v>532</v>
      </c>
      <c r="R33635" s="94">
        <v>2915</v>
      </c>
      <c r="S33635" s="94">
        <v>5560</v>
      </c>
      <c r="T33635" s="94">
        <v>6901</v>
      </c>
      <c r="U33635" s="94">
        <v>0</v>
      </c>
      <c r="V33635" s="94">
        <v>3045</v>
      </c>
      <c r="W33635" s="94">
        <v>148</v>
      </c>
      <c r="X33635" s="94">
        <v>0</v>
      </c>
      <c r="Y33635" s="94">
        <v>17</v>
      </c>
      <c r="AJ33635" s="94">
        <v>2915</v>
      </c>
      <c r="AK33635" s="94">
        <v>5560</v>
      </c>
      <c r="AL33635" s="94">
        <v>6901</v>
      </c>
      <c r="AM33635" s="94">
        <v>0</v>
      </c>
      <c r="AN33635" s="94">
        <v>3045</v>
      </c>
      <c r="AO33635" s="94">
        <v>148</v>
      </c>
      <c r="AP33635" s="94">
        <v>0</v>
      </c>
      <c r="AQ33635" s="94">
        <v>17</v>
      </c>
      <c r="AS33635" s="94">
        <v>-179</v>
      </c>
      <c r="AT33635" s="94">
        <v>38</v>
      </c>
      <c r="AU33635" s="94">
        <v>120</v>
      </c>
      <c r="AV33635" s="94">
        <v>-226</v>
      </c>
      <c r="AW33635" s="94">
        <v>595</v>
      </c>
      <c r="AX33635" s="94">
        <v>-552</v>
      </c>
      <c r="AY33635" s="94">
        <v>969</v>
      </c>
      <c r="AZ33635" s="94">
        <v>41</v>
      </c>
    </row>
    <row r="33636" spans="1:52">
      <c r="A33636" s="85" t="s">
        <v>74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55</v>
      </c>
      <c r="G33636" s="89" t="s">
        <v>396</v>
      </c>
      <c r="H33636" s="94">
        <v>18774</v>
      </c>
      <c r="I33636" s="94">
        <v>18891</v>
      </c>
      <c r="J33636" s="94">
        <v>19379</v>
      </c>
      <c r="K33636" s="94">
        <v>488</v>
      </c>
      <c r="O33636" s="94">
        <v>18891</v>
      </c>
      <c r="P33636" s="94">
        <v>19379</v>
      </c>
      <c r="Q33636" s="94">
        <v>488</v>
      </c>
      <c r="R33636" s="94">
        <v>3079</v>
      </c>
      <c r="S33636" s="94">
        <v>5772</v>
      </c>
      <c r="T33636" s="94">
        <v>6891</v>
      </c>
      <c r="U33636" s="94">
        <v>0</v>
      </c>
      <c r="V33636" s="94">
        <v>3525</v>
      </c>
      <c r="W33636" s="94">
        <v>147</v>
      </c>
      <c r="X33636" s="94">
        <v>0</v>
      </c>
      <c r="Y33636" s="94">
        <v>17</v>
      </c>
      <c r="AJ33636" s="94">
        <v>3079</v>
      </c>
      <c r="AK33636" s="94">
        <v>5772</v>
      </c>
      <c r="AL33636" s="94">
        <v>6891</v>
      </c>
      <c r="AM33636" s="94">
        <v>0</v>
      </c>
      <c r="AN33636" s="94">
        <v>3525</v>
      </c>
      <c r="AO33636" s="94">
        <v>147</v>
      </c>
      <c r="AP33636" s="94">
        <v>0</v>
      </c>
      <c r="AQ33636" s="94">
        <v>17</v>
      </c>
      <c r="AS33636" s="94">
        <v>-178</v>
      </c>
      <c r="AT33636" s="94">
        <v>40</v>
      </c>
      <c r="AU33636" s="94">
        <v>127</v>
      </c>
      <c r="AV33636" s="94">
        <v>-236</v>
      </c>
      <c r="AW33636" s="94">
        <v>556</v>
      </c>
      <c r="AX33636" s="94">
        <v>-491</v>
      </c>
      <c r="AY33636" s="94">
        <v>754</v>
      </c>
      <c r="AZ33636" s="94">
        <v>167</v>
      </c>
    </row>
    <row r="33637" spans="1:52">
      <c r="A33637" s="85" t="s">
        <v>74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55</v>
      </c>
      <c r="G33637" s="89" t="s">
        <v>396</v>
      </c>
      <c r="H33637" s="94">
        <v>19574</v>
      </c>
      <c r="I33637" s="94">
        <v>19636</v>
      </c>
      <c r="J33637" s="94">
        <v>20261</v>
      </c>
      <c r="K33637" s="94">
        <v>625</v>
      </c>
      <c r="O33637" s="94">
        <v>19636</v>
      </c>
      <c r="P33637" s="94">
        <v>20261</v>
      </c>
      <c r="Q33637" s="94">
        <v>625</v>
      </c>
      <c r="R33637" s="94">
        <v>3018</v>
      </c>
      <c r="S33637" s="94">
        <v>5980</v>
      </c>
      <c r="T33637" s="94">
        <v>6898</v>
      </c>
      <c r="U33637" s="94">
        <v>0</v>
      </c>
      <c r="V33637" s="94">
        <v>4089</v>
      </c>
      <c r="W33637" s="94">
        <v>166</v>
      </c>
      <c r="X33637" s="94">
        <v>0</v>
      </c>
      <c r="Y33637" s="94">
        <v>17</v>
      </c>
      <c r="AJ33637" s="94">
        <v>3018</v>
      </c>
      <c r="AK33637" s="94">
        <v>5980</v>
      </c>
      <c r="AL33637" s="94">
        <v>6898</v>
      </c>
      <c r="AM33637" s="94">
        <v>0</v>
      </c>
      <c r="AN33637" s="94">
        <v>4089</v>
      </c>
      <c r="AO33637" s="94">
        <v>166</v>
      </c>
      <c r="AP33637" s="94">
        <v>0</v>
      </c>
      <c r="AQ33637" s="94">
        <v>17</v>
      </c>
      <c r="AS33637" s="94">
        <v>-183</v>
      </c>
      <c r="AT33637" s="94">
        <v>27</v>
      </c>
      <c r="AU33637" s="94">
        <v>104</v>
      </c>
      <c r="AV33637" s="94">
        <v>-248</v>
      </c>
      <c r="AW33637" s="94">
        <v>516</v>
      </c>
      <c r="AX33637" s="94">
        <v>-401</v>
      </c>
      <c r="AY33637" s="94">
        <v>555</v>
      </c>
      <c r="AZ33637" s="94">
        <v>362</v>
      </c>
    </row>
    <row r="33638" spans="1:52">
      <c r="A33638" s="85" t="s">
        <v>74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55</v>
      </c>
      <c r="G33638" s="89" t="s">
        <v>396</v>
      </c>
      <c r="H33638" s="94">
        <v>20361</v>
      </c>
      <c r="I33638" s="94">
        <v>20232</v>
      </c>
      <c r="J33638" s="94">
        <v>20419</v>
      </c>
      <c r="K33638" s="94">
        <v>187</v>
      </c>
      <c r="O33638" s="94">
        <v>20232</v>
      </c>
      <c r="P33638" s="94">
        <v>20419</v>
      </c>
      <c r="Q33638" s="94">
        <v>187</v>
      </c>
      <c r="R33638" s="94">
        <v>3035</v>
      </c>
      <c r="S33638" s="94">
        <v>6010</v>
      </c>
      <c r="T33638" s="94">
        <v>6897</v>
      </c>
      <c r="U33638" s="94">
        <v>0</v>
      </c>
      <c r="V33638" s="94">
        <v>4271</v>
      </c>
      <c r="W33638" s="94">
        <v>159</v>
      </c>
      <c r="X33638" s="94">
        <v>0</v>
      </c>
      <c r="Y33638" s="94">
        <v>16</v>
      </c>
      <c r="AJ33638" s="94">
        <v>3035</v>
      </c>
      <c r="AK33638" s="94">
        <v>6010</v>
      </c>
      <c r="AL33638" s="94">
        <v>6897</v>
      </c>
      <c r="AM33638" s="94">
        <v>0</v>
      </c>
      <c r="AN33638" s="94">
        <v>4271</v>
      </c>
      <c r="AO33638" s="94">
        <v>159</v>
      </c>
      <c r="AP33638" s="94">
        <v>0</v>
      </c>
      <c r="AQ33638" s="94">
        <v>16</v>
      </c>
      <c r="AS33638" s="94">
        <v>-201</v>
      </c>
      <c r="AT33638" s="94">
        <v>12</v>
      </c>
      <c r="AU33638" s="94">
        <v>79</v>
      </c>
      <c r="AV33638" s="94">
        <v>-260</v>
      </c>
      <c r="AW33638" s="94">
        <v>473</v>
      </c>
      <c r="AX33638" s="94">
        <v>-590</v>
      </c>
      <c r="AY33638" s="94">
        <v>492</v>
      </c>
      <c r="AZ33638" s="94">
        <v>362</v>
      </c>
    </row>
    <row r="33639" spans="1:52">
      <c r="A33639" s="85" t="s">
        <v>74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55</v>
      </c>
      <c r="G33639" s="89" t="s">
        <v>396</v>
      </c>
      <c r="H33639" s="94">
        <v>20986</v>
      </c>
      <c r="I33639" s="94">
        <v>20510</v>
      </c>
      <c r="J33639" s="94">
        <v>20293</v>
      </c>
      <c r="K33639" s="94">
        <v>-217</v>
      </c>
      <c r="O33639" s="94">
        <v>20510</v>
      </c>
      <c r="P33639" s="94">
        <v>20293</v>
      </c>
      <c r="Q33639" s="94">
        <v>-217</v>
      </c>
      <c r="R33639" s="94">
        <v>3097</v>
      </c>
      <c r="S33639" s="94">
        <v>5803</v>
      </c>
      <c r="T33639" s="94">
        <v>6894</v>
      </c>
      <c r="U33639" s="94">
        <v>0</v>
      </c>
      <c r="V33639" s="94">
        <v>4311</v>
      </c>
      <c r="W33639" s="94">
        <v>176</v>
      </c>
      <c r="X33639" s="94">
        <v>0</v>
      </c>
      <c r="Y33639" s="94">
        <v>14</v>
      </c>
      <c r="AJ33639" s="94">
        <v>3097</v>
      </c>
      <c r="AK33639" s="94">
        <v>5803</v>
      </c>
      <c r="AL33639" s="94">
        <v>6894</v>
      </c>
      <c r="AM33639" s="94">
        <v>0</v>
      </c>
      <c r="AN33639" s="94">
        <v>4311</v>
      </c>
      <c r="AO33639" s="94">
        <v>176</v>
      </c>
      <c r="AP33639" s="94">
        <v>0</v>
      </c>
      <c r="AQ33639" s="94">
        <v>14</v>
      </c>
      <c r="AS33639" s="94">
        <v>-211</v>
      </c>
      <c r="AT33639" s="94">
        <v>-8</v>
      </c>
      <c r="AU33639" s="94">
        <v>44</v>
      </c>
      <c r="AV33639" s="94">
        <v>-264</v>
      </c>
      <c r="AW33639" s="94">
        <v>425</v>
      </c>
      <c r="AX33639" s="94">
        <v>-652</v>
      </c>
      <c r="AY33639" s="94">
        <v>242</v>
      </c>
      <c r="AZ33639" s="94">
        <v>419</v>
      </c>
    </row>
    <row r="33640" spans="1:52">
      <c r="A33640" s="85" t="s">
        <v>74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55</v>
      </c>
      <c r="G33640" s="89" t="s">
        <v>396</v>
      </c>
      <c r="H33640" s="94">
        <v>21376</v>
      </c>
      <c r="I33640" s="94">
        <v>20896</v>
      </c>
      <c r="J33640" s="94">
        <v>20527</v>
      </c>
      <c r="K33640" s="94">
        <v>-369</v>
      </c>
      <c r="O33640" s="94">
        <v>20896</v>
      </c>
      <c r="P33640" s="94">
        <v>20527</v>
      </c>
      <c r="Q33640" s="94">
        <v>-369</v>
      </c>
      <c r="R33640" s="94">
        <v>3152</v>
      </c>
      <c r="S33640" s="94">
        <v>5964</v>
      </c>
      <c r="T33640" s="94">
        <v>6889</v>
      </c>
      <c r="U33640" s="94">
        <v>0</v>
      </c>
      <c r="V33640" s="94">
        <v>4377</v>
      </c>
      <c r="W33640" s="94">
        <v>171</v>
      </c>
      <c r="X33640" s="94">
        <v>0</v>
      </c>
      <c r="Y33640" s="94">
        <v>17</v>
      </c>
      <c r="AJ33640" s="94">
        <v>3152</v>
      </c>
      <c r="AK33640" s="94">
        <v>5964</v>
      </c>
      <c r="AL33640" s="94">
        <v>6889</v>
      </c>
      <c r="AM33640" s="94">
        <v>0</v>
      </c>
      <c r="AN33640" s="94">
        <v>4377</v>
      </c>
      <c r="AO33640" s="94">
        <v>171</v>
      </c>
      <c r="AP33640" s="94">
        <v>0</v>
      </c>
      <c r="AQ33640" s="94">
        <v>17</v>
      </c>
      <c r="AS33640" s="94">
        <v>-214</v>
      </c>
      <c r="AT33640" s="94">
        <v>-13</v>
      </c>
      <c r="AU33640" s="94">
        <v>29</v>
      </c>
      <c r="AV33640" s="94">
        <v>-267</v>
      </c>
      <c r="AW33640" s="94">
        <v>394</v>
      </c>
      <c r="AX33640" s="94">
        <v>-561</v>
      </c>
      <c r="AY33640" s="94">
        <v>193</v>
      </c>
      <c r="AZ33640" s="94">
        <v>329</v>
      </c>
    </row>
    <row r="33641" spans="1:52">
      <c r="A33641" s="85" t="s">
        <v>74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55</v>
      </c>
      <c r="G33641" s="89" t="s">
        <v>396</v>
      </c>
      <c r="H33641" s="94">
        <v>21613</v>
      </c>
      <c r="I33641" s="94">
        <v>21055</v>
      </c>
      <c r="J33641" s="94">
        <v>20622</v>
      </c>
      <c r="K33641" s="94">
        <v>-433</v>
      </c>
      <c r="O33641" s="94">
        <v>21055</v>
      </c>
      <c r="P33641" s="94">
        <v>20622</v>
      </c>
      <c r="Q33641" s="94">
        <v>-433</v>
      </c>
      <c r="R33641" s="94">
        <v>3177</v>
      </c>
      <c r="S33641" s="94">
        <v>6155</v>
      </c>
      <c r="T33641" s="94">
        <v>6873</v>
      </c>
      <c r="U33641" s="94">
        <v>0</v>
      </c>
      <c r="V33641" s="94">
        <v>4471</v>
      </c>
      <c r="W33641" s="94">
        <v>139</v>
      </c>
      <c r="X33641" s="94">
        <v>0</v>
      </c>
      <c r="Y33641" s="94">
        <v>14</v>
      </c>
      <c r="AJ33641" s="94">
        <v>3177</v>
      </c>
      <c r="AK33641" s="94">
        <v>6155</v>
      </c>
      <c r="AL33641" s="94">
        <v>6873</v>
      </c>
      <c r="AM33641" s="94">
        <v>0</v>
      </c>
      <c r="AN33641" s="94">
        <v>4471</v>
      </c>
      <c r="AO33641" s="94">
        <v>139</v>
      </c>
      <c r="AP33641" s="94">
        <v>0</v>
      </c>
      <c r="AQ33641" s="94">
        <v>14</v>
      </c>
      <c r="AS33641" s="94">
        <v>-213</v>
      </c>
      <c r="AT33641" s="94">
        <v>-16</v>
      </c>
      <c r="AU33641" s="94">
        <v>18</v>
      </c>
      <c r="AV33641" s="94">
        <v>-269</v>
      </c>
      <c r="AW33641" s="94">
        <v>393</v>
      </c>
      <c r="AX33641" s="94">
        <v>-357</v>
      </c>
      <c r="AY33641" s="94">
        <v>247</v>
      </c>
      <c r="AZ33641" s="94">
        <v>188</v>
      </c>
    </row>
    <row r="33642" spans="1:52">
      <c r="A33642" s="85" t="s">
        <v>74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55</v>
      </c>
      <c r="G33642" s="89" t="s">
        <v>396</v>
      </c>
      <c r="H33642" s="94">
        <v>21686</v>
      </c>
      <c r="I33642" s="94">
        <v>20831</v>
      </c>
      <c r="J33642" s="94">
        <v>20419</v>
      </c>
      <c r="K33642" s="94">
        <v>-412</v>
      </c>
      <c r="O33642" s="94">
        <v>20831</v>
      </c>
      <c r="P33642" s="94">
        <v>20419</v>
      </c>
      <c r="Q33642" s="94">
        <v>-412</v>
      </c>
      <c r="R33642" s="94">
        <v>3238</v>
      </c>
      <c r="S33642" s="94">
        <v>5955</v>
      </c>
      <c r="T33642" s="94">
        <v>6899</v>
      </c>
      <c r="U33642" s="94">
        <v>0</v>
      </c>
      <c r="V33642" s="94">
        <v>4450</v>
      </c>
      <c r="W33642" s="94">
        <v>105</v>
      </c>
      <c r="X33642" s="94">
        <v>0</v>
      </c>
      <c r="Y33642" s="94">
        <v>11</v>
      </c>
      <c r="AJ33642" s="94">
        <v>3238</v>
      </c>
      <c r="AK33642" s="94">
        <v>5955</v>
      </c>
      <c r="AL33642" s="94">
        <v>6899</v>
      </c>
      <c r="AM33642" s="94">
        <v>0</v>
      </c>
      <c r="AN33642" s="94">
        <v>4450</v>
      </c>
      <c r="AO33642" s="94">
        <v>105</v>
      </c>
      <c r="AP33642" s="94">
        <v>0</v>
      </c>
      <c r="AQ33642" s="94">
        <v>11</v>
      </c>
      <c r="AS33642" s="94">
        <v>-211</v>
      </c>
      <c r="AT33642" s="94">
        <v>-22</v>
      </c>
      <c r="AU33642" s="94">
        <v>9</v>
      </c>
      <c r="AV33642" s="94">
        <v>-268</v>
      </c>
      <c r="AW33642" s="94">
        <v>422</v>
      </c>
      <c r="AX33642" s="94">
        <v>-347</v>
      </c>
      <c r="AY33642" s="94">
        <v>289</v>
      </c>
      <c r="AZ33642" s="94">
        <v>177</v>
      </c>
    </row>
    <row r="33643" spans="1:52">
      <c r="A33643" s="85" t="s">
        <v>74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55</v>
      </c>
      <c r="G33643" s="89" t="s">
        <v>396</v>
      </c>
      <c r="H33643" s="94">
        <v>21431</v>
      </c>
      <c r="I33643" s="94">
        <v>20574</v>
      </c>
      <c r="J33643" s="94">
        <v>20216</v>
      </c>
      <c r="K33643" s="94">
        <v>-358</v>
      </c>
      <c r="O33643" s="94">
        <v>20574</v>
      </c>
      <c r="P33643" s="94">
        <v>20216</v>
      </c>
      <c r="Q33643" s="94">
        <v>-358</v>
      </c>
      <c r="R33643" s="94">
        <v>3250</v>
      </c>
      <c r="S33643" s="94">
        <v>5889</v>
      </c>
      <c r="T33643" s="94">
        <v>7007</v>
      </c>
      <c r="U33643" s="94">
        <v>0</v>
      </c>
      <c r="V33643" s="94">
        <v>4175</v>
      </c>
      <c r="W33643" s="94">
        <v>66</v>
      </c>
      <c r="X33643" s="94">
        <v>0</v>
      </c>
      <c r="Y33643" s="94">
        <v>9</v>
      </c>
      <c r="AJ33643" s="94">
        <v>3250</v>
      </c>
      <c r="AK33643" s="94">
        <v>5889</v>
      </c>
      <c r="AL33643" s="94">
        <v>7007</v>
      </c>
      <c r="AM33643" s="94">
        <v>0</v>
      </c>
      <c r="AN33643" s="94">
        <v>4175</v>
      </c>
      <c r="AO33643" s="94">
        <v>66</v>
      </c>
      <c r="AP33643" s="94">
        <v>0</v>
      </c>
      <c r="AQ33643" s="94">
        <v>9</v>
      </c>
      <c r="AS33643" s="94">
        <v>-205</v>
      </c>
      <c r="AT33643" s="94">
        <v>-23</v>
      </c>
      <c r="AU33643" s="94">
        <v>4</v>
      </c>
      <c r="AV33643" s="94">
        <v>-259</v>
      </c>
      <c r="AW33643" s="94">
        <v>406</v>
      </c>
      <c r="AX33643" s="94">
        <v>-288</v>
      </c>
      <c r="AY33643" s="94">
        <v>209</v>
      </c>
      <c r="AZ33643" s="94">
        <v>204</v>
      </c>
    </row>
    <row r="33644" spans="1:52">
      <c r="A33644" s="85" t="s">
        <v>74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55</v>
      </c>
      <c r="G33644" s="89" t="s">
        <v>396</v>
      </c>
      <c r="H33644" s="94">
        <v>20847</v>
      </c>
      <c r="I33644" s="94">
        <v>19954</v>
      </c>
      <c r="J33644" s="94">
        <v>20136</v>
      </c>
      <c r="K33644" s="94">
        <v>182</v>
      </c>
      <c r="O33644" s="94">
        <v>19954</v>
      </c>
      <c r="P33644" s="94">
        <v>20136</v>
      </c>
      <c r="Q33644" s="94">
        <v>182</v>
      </c>
      <c r="R33644" s="94">
        <v>3202</v>
      </c>
      <c r="S33644" s="94">
        <v>5976</v>
      </c>
      <c r="T33644" s="94">
        <v>7057</v>
      </c>
      <c r="U33644" s="94">
        <v>0</v>
      </c>
      <c r="V33644" s="94">
        <v>4017</v>
      </c>
      <c r="W33644" s="94">
        <v>28</v>
      </c>
      <c r="X33644" s="94">
        <v>0</v>
      </c>
      <c r="Y33644" s="94">
        <v>11</v>
      </c>
      <c r="AJ33644" s="94">
        <v>3202</v>
      </c>
      <c r="AK33644" s="94">
        <v>5976</v>
      </c>
      <c r="AL33644" s="94">
        <v>7057</v>
      </c>
      <c r="AM33644" s="94">
        <v>0</v>
      </c>
      <c r="AN33644" s="94">
        <v>4017</v>
      </c>
      <c r="AO33644" s="94">
        <v>28</v>
      </c>
      <c r="AP33644" s="94">
        <v>0</v>
      </c>
      <c r="AQ33644" s="94">
        <v>11</v>
      </c>
      <c r="AS33644" s="94">
        <v>-195</v>
      </c>
      <c r="AT33644" s="94">
        <v>-10</v>
      </c>
      <c r="AU33644" s="94">
        <v>33</v>
      </c>
      <c r="AV33644" s="94">
        <v>-249</v>
      </c>
      <c r="AW33644" s="94">
        <v>414</v>
      </c>
      <c r="AX33644" s="94">
        <v>-211</v>
      </c>
      <c r="AY33644" s="94">
        <v>426</v>
      </c>
      <c r="AZ33644" s="94">
        <v>346</v>
      </c>
    </row>
    <row r="33645" spans="1:52">
      <c r="A33645" s="85" t="s">
        <v>74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55</v>
      </c>
      <c r="G33645" s="89" t="s">
        <v>396</v>
      </c>
      <c r="H33645" s="94">
        <v>20592</v>
      </c>
      <c r="I33645" s="94">
        <v>19648</v>
      </c>
      <c r="J33645" s="94">
        <v>20160</v>
      </c>
      <c r="K33645" s="94">
        <v>512</v>
      </c>
      <c r="O33645" s="94">
        <v>19648</v>
      </c>
      <c r="P33645" s="94">
        <v>20160</v>
      </c>
      <c r="Q33645" s="94">
        <v>512</v>
      </c>
      <c r="R33645" s="94">
        <v>3016</v>
      </c>
      <c r="S33645" s="94">
        <v>6319</v>
      </c>
      <c r="T33645" s="94">
        <v>7058</v>
      </c>
      <c r="U33645" s="94">
        <v>0</v>
      </c>
      <c r="V33645" s="94">
        <v>3954</v>
      </c>
      <c r="W33645" s="94">
        <v>2</v>
      </c>
      <c r="X33645" s="94">
        <v>0</v>
      </c>
      <c r="Y33645" s="94">
        <v>8</v>
      </c>
      <c r="AJ33645" s="94">
        <v>3016</v>
      </c>
      <c r="AK33645" s="94">
        <v>6319</v>
      </c>
      <c r="AL33645" s="94">
        <v>7058</v>
      </c>
      <c r="AM33645" s="94">
        <v>0</v>
      </c>
      <c r="AN33645" s="94">
        <v>3954</v>
      </c>
      <c r="AO33645" s="94">
        <v>2</v>
      </c>
      <c r="AP33645" s="94">
        <v>0</v>
      </c>
      <c r="AQ33645" s="94">
        <v>8</v>
      </c>
      <c r="AS33645" s="94">
        <v>-183</v>
      </c>
      <c r="AT33645" s="94">
        <v>-8</v>
      </c>
      <c r="AU33645" s="94">
        <v>39</v>
      </c>
      <c r="AV33645" s="94">
        <v>-236</v>
      </c>
      <c r="AW33645" s="94">
        <v>455</v>
      </c>
      <c r="AX33645" s="94">
        <v>-47</v>
      </c>
      <c r="AY33645" s="94">
        <v>535</v>
      </c>
      <c r="AZ33645" s="94">
        <v>369</v>
      </c>
    </row>
    <row r="33646" spans="1:52">
      <c r="A33646" s="85" t="s">
        <v>74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55</v>
      </c>
      <c r="G33646" s="89" t="s">
        <v>396</v>
      </c>
      <c r="H33646" s="94">
        <v>20321</v>
      </c>
      <c r="I33646" s="94">
        <v>19499</v>
      </c>
      <c r="J33646" s="94">
        <v>19959</v>
      </c>
      <c r="K33646" s="94">
        <v>460</v>
      </c>
      <c r="O33646" s="94">
        <v>19499</v>
      </c>
      <c r="P33646" s="94">
        <v>19959</v>
      </c>
      <c r="Q33646" s="94">
        <v>460</v>
      </c>
      <c r="R33646" s="94">
        <v>2992</v>
      </c>
      <c r="S33646" s="94">
        <v>6271</v>
      </c>
      <c r="T33646" s="94">
        <v>7053</v>
      </c>
      <c r="U33646" s="94">
        <v>0</v>
      </c>
      <c r="V33646" s="94">
        <v>3779</v>
      </c>
      <c r="W33646" s="94">
        <v>-1</v>
      </c>
      <c r="X33646" s="94">
        <v>0</v>
      </c>
      <c r="Y33646" s="94">
        <v>6</v>
      </c>
      <c r="AJ33646" s="94">
        <v>2992</v>
      </c>
      <c r="AK33646" s="94">
        <v>6271</v>
      </c>
      <c r="AL33646" s="94">
        <v>7053</v>
      </c>
      <c r="AM33646" s="94">
        <v>0</v>
      </c>
      <c r="AN33646" s="94">
        <v>3779</v>
      </c>
      <c r="AO33646" s="94">
        <v>-1</v>
      </c>
      <c r="AP33646" s="94">
        <v>0</v>
      </c>
      <c r="AQ33646" s="94">
        <v>6</v>
      </c>
      <c r="AS33646" s="94">
        <v>-190</v>
      </c>
      <c r="AT33646" s="94">
        <v>-3</v>
      </c>
      <c r="AU33646" s="94">
        <v>58</v>
      </c>
      <c r="AV33646" s="94">
        <v>-184</v>
      </c>
      <c r="AW33646" s="94">
        <v>454</v>
      </c>
      <c r="AX33646" s="94">
        <v>-108</v>
      </c>
      <c r="AY33646" s="94">
        <v>465</v>
      </c>
      <c r="AZ33646" s="94">
        <v>323</v>
      </c>
    </row>
    <row r="33647" spans="1:52">
      <c r="A33647" s="85" t="s">
        <v>74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55</v>
      </c>
      <c r="G33647" s="89" t="s">
        <v>396</v>
      </c>
      <c r="H33647" s="94">
        <v>19028</v>
      </c>
      <c r="I33647" s="94">
        <v>18319</v>
      </c>
      <c r="J33647" s="94">
        <v>18764</v>
      </c>
      <c r="K33647" s="94">
        <v>445</v>
      </c>
      <c r="O33647" s="94">
        <v>18319</v>
      </c>
      <c r="P33647" s="94">
        <v>18764</v>
      </c>
      <c r="Q33647" s="94">
        <v>445</v>
      </c>
      <c r="R33647" s="94">
        <v>2943</v>
      </c>
      <c r="S33647" s="94">
        <v>5670</v>
      </c>
      <c r="T33647" s="94">
        <v>7063</v>
      </c>
      <c r="U33647" s="94">
        <v>0</v>
      </c>
      <c r="V33647" s="94">
        <v>2930</v>
      </c>
      <c r="W33647" s="94">
        <v>0</v>
      </c>
      <c r="X33647" s="94">
        <v>0</v>
      </c>
      <c r="Y33647" s="94">
        <v>8</v>
      </c>
      <c r="AJ33647" s="94">
        <v>2943</v>
      </c>
      <c r="AK33647" s="94">
        <v>5670</v>
      </c>
      <c r="AL33647" s="94">
        <v>7063</v>
      </c>
      <c r="AM33647" s="94">
        <v>0</v>
      </c>
      <c r="AN33647" s="94">
        <v>2930</v>
      </c>
      <c r="AO33647" s="94">
        <v>0</v>
      </c>
      <c r="AP33647" s="94">
        <v>0</v>
      </c>
      <c r="AQ33647" s="94">
        <v>8</v>
      </c>
      <c r="AS33647" s="94">
        <v>-191</v>
      </c>
      <c r="AT33647" s="94">
        <v>10</v>
      </c>
      <c r="AU33647" s="94">
        <v>44</v>
      </c>
      <c r="AV33647" s="94">
        <v>-167</v>
      </c>
      <c r="AW33647" s="94">
        <v>362</v>
      </c>
      <c r="AX33647" s="94">
        <v>-119</v>
      </c>
      <c r="AY33647" s="94">
        <v>319</v>
      </c>
      <c r="AZ33647" s="94">
        <v>242</v>
      </c>
    </row>
    <row r="33648" spans="1:52">
      <c r="A33648" s="85" t="s">
        <v>74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55</v>
      </c>
      <c r="G33648" s="89" t="s">
        <v>396</v>
      </c>
      <c r="H33648" s="94">
        <v>17254</v>
      </c>
      <c r="I33648" s="94">
        <v>16684</v>
      </c>
      <c r="J33648" s="94">
        <v>16914</v>
      </c>
      <c r="K33648" s="94">
        <v>230</v>
      </c>
      <c r="O33648" s="94">
        <v>16684</v>
      </c>
      <c r="P33648" s="94">
        <v>16914</v>
      </c>
      <c r="Q33648" s="94">
        <v>230</v>
      </c>
      <c r="R33648" s="94">
        <v>2953</v>
      </c>
      <c r="S33648" s="94">
        <v>4665</v>
      </c>
      <c r="T33648" s="94">
        <v>7054</v>
      </c>
      <c r="U33648" s="94">
        <v>0</v>
      </c>
      <c r="V33648" s="94">
        <v>1972</v>
      </c>
      <c r="W33648" s="94">
        <v>0</v>
      </c>
      <c r="X33648" s="94">
        <v>0</v>
      </c>
      <c r="Y33648" s="94">
        <v>9</v>
      </c>
      <c r="AJ33648" s="94">
        <v>2953</v>
      </c>
      <c r="AK33648" s="94">
        <v>4665</v>
      </c>
      <c r="AL33648" s="94">
        <v>7054</v>
      </c>
      <c r="AM33648" s="94">
        <v>0</v>
      </c>
      <c r="AN33648" s="94">
        <v>1972</v>
      </c>
      <c r="AO33648" s="94">
        <v>0</v>
      </c>
      <c r="AP33648" s="94">
        <v>0</v>
      </c>
      <c r="AQ33648" s="94">
        <v>9</v>
      </c>
      <c r="AS33648" s="94">
        <v>-179</v>
      </c>
      <c r="AT33648" s="94">
        <v>8</v>
      </c>
      <c r="AU33648" s="94">
        <v>-1</v>
      </c>
      <c r="AV33648" s="94">
        <v>-140</v>
      </c>
      <c r="AW33648" s="94">
        <v>247</v>
      </c>
      <c r="AX33648" s="94">
        <v>-229</v>
      </c>
      <c r="AY33648" s="94">
        <v>151</v>
      </c>
      <c r="AZ33648" s="94">
        <v>307</v>
      </c>
    </row>
    <row r="33649" spans="1:52">
      <c r="A33649" s="85" t="s">
        <v>74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55</v>
      </c>
      <c r="G33649" s="89" t="s">
        <v>396</v>
      </c>
      <c r="H33649" s="94">
        <v>15826</v>
      </c>
      <c r="I33649" s="94">
        <v>15243</v>
      </c>
      <c r="J33649" s="94">
        <v>15454</v>
      </c>
      <c r="K33649" s="94">
        <v>211</v>
      </c>
      <c r="O33649" s="94">
        <v>15243</v>
      </c>
      <c r="P33649" s="94">
        <v>15454</v>
      </c>
      <c r="Q33649" s="94">
        <v>211</v>
      </c>
      <c r="R33649" s="94">
        <v>2807</v>
      </c>
      <c r="S33649" s="94">
        <v>3692</v>
      </c>
      <c r="T33649" s="94">
        <v>7061</v>
      </c>
      <c r="U33649" s="94">
        <v>0</v>
      </c>
      <c r="V33649" s="94">
        <v>1595</v>
      </c>
      <c r="W33649" s="94">
        <v>-2</v>
      </c>
      <c r="X33649" s="94">
        <v>0</v>
      </c>
      <c r="Y33649" s="94">
        <v>8</v>
      </c>
      <c r="AJ33649" s="94">
        <v>2807</v>
      </c>
      <c r="AK33649" s="94">
        <v>3692</v>
      </c>
      <c r="AL33649" s="94">
        <v>7061</v>
      </c>
      <c r="AM33649" s="94">
        <v>0</v>
      </c>
      <c r="AN33649" s="94">
        <v>1595</v>
      </c>
      <c r="AO33649" s="94">
        <v>-2</v>
      </c>
      <c r="AP33649" s="94">
        <v>0</v>
      </c>
      <c r="AQ33649" s="94">
        <v>8</v>
      </c>
      <c r="AS33649" s="94">
        <v>-175</v>
      </c>
      <c r="AT33649" s="94">
        <v>14</v>
      </c>
      <c r="AU33649" s="94">
        <v>14</v>
      </c>
      <c r="AV33649" s="94">
        <v>-84</v>
      </c>
      <c r="AW33649" s="94">
        <v>243</v>
      </c>
      <c r="AX33649" s="94">
        <v>-399</v>
      </c>
      <c r="AY33649" s="94">
        <v>89</v>
      </c>
      <c r="AZ33649" s="94">
        <v>395</v>
      </c>
    </row>
    <row r="33650" spans="1:52">
      <c r="A33650" s="85" t="s">
        <v>74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55</v>
      </c>
      <c r="G33650" s="89" t="s">
        <v>396</v>
      </c>
      <c r="H33650" s="94">
        <v>14450</v>
      </c>
      <c r="I33650" s="94">
        <v>14213</v>
      </c>
      <c r="J33650" s="94">
        <v>14460</v>
      </c>
      <c r="K33650" s="94">
        <v>247</v>
      </c>
      <c r="O33650" s="94">
        <v>14213</v>
      </c>
      <c r="P33650" s="94">
        <v>14460</v>
      </c>
      <c r="Q33650" s="94">
        <v>247</v>
      </c>
      <c r="R33650" s="94">
        <v>2399</v>
      </c>
      <c r="S33650" s="94">
        <v>3186</v>
      </c>
      <c r="T33650" s="94">
        <v>7066</v>
      </c>
      <c r="U33650" s="94">
        <v>0</v>
      </c>
      <c r="V33650" s="94">
        <v>1492</v>
      </c>
      <c r="W33650" s="94">
        <v>-1</v>
      </c>
      <c r="X33650" s="94">
        <v>0</v>
      </c>
      <c r="Y33650" s="94">
        <v>11</v>
      </c>
      <c r="AJ33650" s="94">
        <v>2399</v>
      </c>
      <c r="AK33650" s="94">
        <v>3186</v>
      </c>
      <c r="AL33650" s="94">
        <v>7066</v>
      </c>
      <c r="AM33650" s="94">
        <v>0</v>
      </c>
      <c r="AN33650" s="94">
        <v>1492</v>
      </c>
      <c r="AO33650" s="94">
        <v>-1</v>
      </c>
      <c r="AP33650" s="94">
        <v>0</v>
      </c>
      <c r="AQ33650" s="94">
        <v>11</v>
      </c>
      <c r="AS33650" s="94">
        <v>-169</v>
      </c>
      <c r="AT33650" s="94">
        <v>8</v>
      </c>
      <c r="AU33650" s="94">
        <v>5</v>
      </c>
      <c r="AV33650" s="94">
        <v>-63</v>
      </c>
      <c r="AW33650" s="94">
        <v>283</v>
      </c>
      <c r="AX33650" s="94">
        <v>-254</v>
      </c>
      <c r="AY33650" s="94">
        <v>227</v>
      </c>
      <c r="AZ33650" s="94">
        <v>82</v>
      </c>
    </row>
    <row r="33651" spans="1:52">
      <c r="A33651" s="85" t="s">
        <v>74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55</v>
      </c>
      <c r="G33651" s="89" t="s">
        <v>396</v>
      </c>
      <c r="H33651" s="94">
        <v>13845</v>
      </c>
      <c r="I33651" s="94">
        <v>13530</v>
      </c>
      <c r="J33651" s="94">
        <v>13811</v>
      </c>
      <c r="K33651" s="94">
        <v>281</v>
      </c>
      <c r="O33651" s="94">
        <v>13530</v>
      </c>
      <c r="P33651" s="94">
        <v>13811</v>
      </c>
      <c r="Q33651" s="94">
        <v>281</v>
      </c>
      <c r="R33651" s="94">
        <v>2313</v>
      </c>
      <c r="S33651" s="94">
        <v>3597</v>
      </c>
      <c r="T33651" s="94">
        <v>7075</v>
      </c>
      <c r="U33651" s="94">
        <v>0</v>
      </c>
      <c r="V33651" s="94">
        <v>542</v>
      </c>
      <c r="W33651" s="94">
        <v>0</v>
      </c>
      <c r="X33651" s="94">
        <v>0</v>
      </c>
      <c r="Y33651" s="94">
        <v>12</v>
      </c>
      <c r="AJ33651" s="94">
        <v>2313</v>
      </c>
      <c r="AK33651" s="94">
        <v>3597</v>
      </c>
      <c r="AL33651" s="94">
        <v>7075</v>
      </c>
      <c r="AM33651" s="94">
        <v>0</v>
      </c>
      <c r="AN33651" s="94">
        <v>542</v>
      </c>
      <c r="AO33651" s="94">
        <v>0</v>
      </c>
      <c r="AP33651" s="94">
        <v>0</v>
      </c>
      <c r="AQ33651" s="94">
        <v>12</v>
      </c>
      <c r="AS33651" s="94">
        <v>-146</v>
      </c>
      <c r="AT33651" s="94">
        <v>5</v>
      </c>
      <c r="AU33651" s="94">
        <v>-6</v>
      </c>
      <c r="AV33651" s="94">
        <v>-44</v>
      </c>
      <c r="AW33651" s="94">
        <v>282</v>
      </c>
      <c r="AX33651" s="94">
        <v>58</v>
      </c>
      <c r="AY33651" s="94">
        <v>198</v>
      </c>
      <c r="AZ33651" s="94">
        <v>-169</v>
      </c>
    </row>
    <row r="33652" spans="1:52">
      <c r="A33652" s="85" t="s">
        <v>74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55</v>
      </c>
      <c r="G33652" s="89" t="s">
        <v>396</v>
      </c>
      <c r="H33652" s="94">
        <v>13405</v>
      </c>
      <c r="I33652" s="94">
        <v>13103</v>
      </c>
      <c r="J33652" s="94">
        <v>13369</v>
      </c>
      <c r="K33652" s="94">
        <v>266</v>
      </c>
      <c r="O33652" s="94">
        <v>13103</v>
      </c>
      <c r="P33652" s="94">
        <v>13369</v>
      </c>
      <c r="Q33652" s="94">
        <v>266</v>
      </c>
      <c r="R33652" s="94">
        <v>2268</v>
      </c>
      <c r="S33652" s="94">
        <v>3298</v>
      </c>
      <c r="T33652" s="94">
        <v>7064</v>
      </c>
      <c r="U33652" s="94">
        <v>0</v>
      </c>
      <c r="V33652" s="94">
        <v>444</v>
      </c>
      <c r="W33652" s="94">
        <v>0</v>
      </c>
      <c r="X33652" s="94">
        <v>0</v>
      </c>
      <c r="Y33652" s="94">
        <v>8</v>
      </c>
      <c r="AJ33652" s="94">
        <v>2268</v>
      </c>
      <c r="AK33652" s="94">
        <v>3298</v>
      </c>
      <c r="AL33652" s="94">
        <v>7064</v>
      </c>
      <c r="AM33652" s="94">
        <v>0</v>
      </c>
      <c r="AN33652" s="94">
        <v>444</v>
      </c>
      <c r="AO33652" s="94">
        <v>0</v>
      </c>
      <c r="AP33652" s="94">
        <v>0</v>
      </c>
      <c r="AQ33652" s="94">
        <v>8</v>
      </c>
      <c r="AS33652" s="94">
        <v>-133</v>
      </c>
      <c r="AT33652" s="94">
        <v>6</v>
      </c>
      <c r="AU33652" s="94">
        <v>0</v>
      </c>
      <c r="AV33652" s="94">
        <v>-49</v>
      </c>
      <c r="AW33652" s="94">
        <v>308</v>
      </c>
      <c r="AX33652" s="94">
        <v>-36</v>
      </c>
      <c r="AY33652" s="94">
        <v>276</v>
      </c>
      <c r="AZ33652" s="94">
        <v>-225</v>
      </c>
    </row>
    <row r="33653" spans="1:52">
      <c r="A33653" s="85" t="s">
        <v>74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55</v>
      </c>
      <c r="G33653" s="89" t="s">
        <v>396</v>
      </c>
      <c r="H33653" s="94">
        <v>13316</v>
      </c>
      <c r="I33653" s="94">
        <v>13066</v>
      </c>
      <c r="J33653" s="94">
        <v>13341</v>
      </c>
      <c r="K33653" s="94">
        <v>275</v>
      </c>
      <c r="O33653" s="94">
        <v>13066</v>
      </c>
      <c r="P33653" s="94">
        <v>13341</v>
      </c>
      <c r="Q33653" s="94">
        <v>275</v>
      </c>
      <c r="R33653" s="94">
        <v>2126</v>
      </c>
      <c r="S33653" s="94">
        <v>3475</v>
      </c>
      <c r="T33653" s="94">
        <v>7070</v>
      </c>
      <c r="U33653" s="94">
        <v>0</v>
      </c>
      <c r="V33653" s="94">
        <v>425</v>
      </c>
      <c r="W33653" s="94">
        <v>-1</v>
      </c>
      <c r="X33653" s="94">
        <v>0</v>
      </c>
      <c r="Y33653" s="94">
        <v>11</v>
      </c>
      <c r="AJ33653" s="94">
        <v>2126</v>
      </c>
      <c r="AK33653" s="94">
        <v>3475</v>
      </c>
      <c r="AL33653" s="94">
        <v>7070</v>
      </c>
      <c r="AM33653" s="94">
        <v>0</v>
      </c>
      <c r="AN33653" s="94">
        <v>425</v>
      </c>
      <c r="AO33653" s="94">
        <v>-1</v>
      </c>
      <c r="AP33653" s="94">
        <v>0</v>
      </c>
      <c r="AQ33653" s="94">
        <v>11</v>
      </c>
      <c r="AS33653" s="94">
        <v>-125</v>
      </c>
      <c r="AT33653" s="94">
        <v>9</v>
      </c>
      <c r="AU33653" s="94">
        <v>7</v>
      </c>
      <c r="AV33653" s="94">
        <v>-101</v>
      </c>
      <c r="AW33653" s="94">
        <v>326</v>
      </c>
      <c r="AX33653" s="94">
        <v>-61</v>
      </c>
      <c r="AY33653" s="94">
        <v>355</v>
      </c>
      <c r="AZ33653" s="94">
        <v>-203</v>
      </c>
    </row>
    <row r="33654" spans="1:52">
      <c r="A33654" s="85" t="s">
        <v>74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55</v>
      </c>
      <c r="G33654" s="89" t="s">
        <v>396</v>
      </c>
      <c r="H33654" s="94">
        <v>13590</v>
      </c>
      <c r="I33654" s="94">
        <v>13296</v>
      </c>
      <c r="J33654" s="94">
        <v>13616</v>
      </c>
      <c r="K33654" s="94">
        <v>320</v>
      </c>
      <c r="O33654" s="94">
        <v>13296</v>
      </c>
      <c r="P33654" s="94">
        <v>13616</v>
      </c>
      <c r="Q33654" s="94">
        <v>320</v>
      </c>
      <c r="R33654" s="94">
        <v>2126</v>
      </c>
      <c r="S33654" s="94">
        <v>3731</v>
      </c>
      <c r="T33654" s="94">
        <v>7068</v>
      </c>
      <c r="U33654" s="94">
        <v>0</v>
      </c>
      <c r="V33654" s="94">
        <v>492</v>
      </c>
      <c r="W33654" s="94">
        <v>0</v>
      </c>
      <c r="X33654" s="94">
        <v>0</v>
      </c>
      <c r="Y33654" s="94">
        <v>9</v>
      </c>
      <c r="AJ33654" s="94">
        <v>2126</v>
      </c>
      <c r="AK33654" s="94">
        <v>3731</v>
      </c>
      <c r="AL33654" s="94">
        <v>7068</v>
      </c>
      <c r="AM33654" s="94">
        <v>0</v>
      </c>
      <c r="AN33654" s="94">
        <v>492</v>
      </c>
      <c r="AO33654" s="94">
        <v>0</v>
      </c>
      <c r="AP33654" s="94">
        <v>0</v>
      </c>
      <c r="AQ33654" s="94">
        <v>9</v>
      </c>
      <c r="AS33654" s="94">
        <v>-150</v>
      </c>
      <c r="AT33654" s="94">
        <v>17</v>
      </c>
      <c r="AU33654" s="94">
        <v>16</v>
      </c>
      <c r="AV33654" s="94">
        <v>-105</v>
      </c>
      <c r="AW33654" s="94">
        <v>389</v>
      </c>
      <c r="AX33654" s="94">
        <v>-256</v>
      </c>
      <c r="AY33654" s="94">
        <v>522</v>
      </c>
      <c r="AZ33654" s="94">
        <v>-134</v>
      </c>
    </row>
    <row r="33655" spans="1:52">
      <c r="A33655" s="85" t="s">
        <v>74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55</v>
      </c>
      <c r="G33655" s="89" t="s">
        <v>396</v>
      </c>
      <c r="H33655" s="94">
        <v>14510</v>
      </c>
      <c r="I33655" s="94">
        <v>14316</v>
      </c>
      <c r="J33655" s="94">
        <v>14913</v>
      </c>
      <c r="K33655" s="94">
        <v>597</v>
      </c>
      <c r="O33655" s="94">
        <v>14316</v>
      </c>
      <c r="P33655" s="94">
        <v>14913</v>
      </c>
      <c r="Q33655" s="94">
        <v>597</v>
      </c>
      <c r="R33655" s="94">
        <v>2462</v>
      </c>
      <c r="S33655" s="94">
        <v>4404</v>
      </c>
      <c r="T33655" s="94">
        <v>7057</v>
      </c>
      <c r="U33655" s="94">
        <v>0</v>
      </c>
      <c r="V33655" s="94">
        <v>822</v>
      </c>
      <c r="W33655" s="94">
        <v>0</v>
      </c>
      <c r="X33655" s="94">
        <v>0</v>
      </c>
      <c r="Y33655" s="94">
        <v>11</v>
      </c>
      <c r="AJ33655" s="94">
        <v>2462</v>
      </c>
      <c r="AK33655" s="94">
        <v>4404</v>
      </c>
      <c r="AL33655" s="94">
        <v>7057</v>
      </c>
      <c r="AM33655" s="94">
        <v>0</v>
      </c>
      <c r="AN33655" s="94">
        <v>822</v>
      </c>
      <c r="AO33655" s="94">
        <v>0</v>
      </c>
      <c r="AP33655" s="94">
        <v>0</v>
      </c>
      <c r="AQ33655" s="94">
        <v>11</v>
      </c>
      <c r="AS33655" s="94">
        <v>-165</v>
      </c>
      <c r="AT33655" s="94">
        <v>23</v>
      </c>
      <c r="AU33655" s="94">
        <v>3</v>
      </c>
      <c r="AV33655" s="94">
        <v>-126</v>
      </c>
      <c r="AW33655" s="94">
        <v>453</v>
      </c>
      <c r="AX33655" s="94">
        <v>-110</v>
      </c>
      <c r="AY33655" s="94">
        <v>625</v>
      </c>
      <c r="AZ33655" s="94">
        <v>-84</v>
      </c>
    </row>
    <row r="33656" spans="1:52">
      <c r="A33656" s="85" t="s">
        <v>74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55</v>
      </c>
      <c r="G33656" s="89" t="s">
        <v>396</v>
      </c>
      <c r="H33656" s="94">
        <v>15664</v>
      </c>
      <c r="I33656" s="94">
        <v>15396</v>
      </c>
      <c r="J33656" s="94">
        <v>16002</v>
      </c>
      <c r="K33656" s="94">
        <v>606</v>
      </c>
      <c r="O33656" s="94">
        <v>15396</v>
      </c>
      <c r="P33656" s="94">
        <v>16002</v>
      </c>
      <c r="Q33656" s="94">
        <v>606</v>
      </c>
      <c r="R33656" s="94">
        <v>2710</v>
      </c>
      <c r="S33656" s="94">
        <v>4122</v>
      </c>
      <c r="T33656" s="94">
        <v>7062</v>
      </c>
      <c r="U33656" s="94">
        <v>0</v>
      </c>
      <c r="V33656" s="94">
        <v>2083</v>
      </c>
      <c r="W33656" s="94">
        <v>3</v>
      </c>
      <c r="X33656" s="94">
        <v>0</v>
      </c>
      <c r="Y33656" s="94">
        <v>11</v>
      </c>
      <c r="AJ33656" s="94">
        <v>2710</v>
      </c>
      <c r="AK33656" s="94">
        <v>4122</v>
      </c>
      <c r="AL33656" s="94">
        <v>7062</v>
      </c>
      <c r="AM33656" s="94">
        <v>0</v>
      </c>
      <c r="AN33656" s="94">
        <v>2083</v>
      </c>
      <c r="AO33656" s="94">
        <v>3</v>
      </c>
      <c r="AP33656" s="94">
        <v>0</v>
      </c>
      <c r="AQ33656" s="94">
        <v>11</v>
      </c>
      <c r="AS33656" s="94">
        <v>-152</v>
      </c>
      <c r="AT33656" s="94">
        <v>23</v>
      </c>
      <c r="AU33656" s="94">
        <v>56</v>
      </c>
      <c r="AV33656" s="94">
        <v>-174</v>
      </c>
      <c r="AW33656" s="94">
        <v>434</v>
      </c>
      <c r="AX33656" s="94">
        <v>-74</v>
      </c>
      <c r="AY33656" s="94">
        <v>572</v>
      </c>
      <c r="AZ33656" s="94">
        <v>81</v>
      </c>
    </row>
    <row r="33657" spans="1:52">
      <c r="A33657" s="85" t="s">
        <v>74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55</v>
      </c>
      <c r="G33657" s="89" t="s">
        <v>396</v>
      </c>
      <c r="H33657" s="94">
        <v>16245</v>
      </c>
      <c r="I33657" s="94">
        <v>15998</v>
      </c>
      <c r="J33657" s="94">
        <v>16547</v>
      </c>
      <c r="K33657" s="94">
        <v>549</v>
      </c>
      <c r="O33657" s="94">
        <v>15998</v>
      </c>
      <c r="P33657" s="94">
        <v>16547</v>
      </c>
      <c r="Q33657" s="94">
        <v>549</v>
      </c>
      <c r="R33657" s="94">
        <v>2724</v>
      </c>
      <c r="S33657" s="94">
        <v>4508</v>
      </c>
      <c r="T33657" s="94">
        <v>7048</v>
      </c>
      <c r="U33657" s="94">
        <v>0</v>
      </c>
      <c r="V33657" s="94">
        <v>2226</v>
      </c>
      <c r="W33657" s="94">
        <v>38</v>
      </c>
      <c r="X33657" s="94">
        <v>0</v>
      </c>
      <c r="Y33657" s="94">
        <v>8</v>
      </c>
      <c r="AJ33657" s="94">
        <v>2724</v>
      </c>
      <c r="AK33657" s="94">
        <v>4508</v>
      </c>
      <c r="AL33657" s="94">
        <v>7048</v>
      </c>
      <c r="AM33657" s="94">
        <v>0</v>
      </c>
      <c r="AN33657" s="94">
        <v>2226</v>
      </c>
      <c r="AO33657" s="94">
        <v>38</v>
      </c>
      <c r="AP33657" s="94">
        <v>0</v>
      </c>
      <c r="AQ33657" s="94">
        <v>8</v>
      </c>
      <c r="AS33657" s="94">
        <v>-153</v>
      </c>
      <c r="AT33657" s="94">
        <v>31</v>
      </c>
      <c r="AU33657" s="94">
        <v>94</v>
      </c>
      <c r="AV33657" s="94">
        <v>-175</v>
      </c>
      <c r="AW33657" s="94">
        <v>459</v>
      </c>
      <c r="AX33657" s="94">
        <v>-338</v>
      </c>
      <c r="AY33657" s="94">
        <v>697</v>
      </c>
      <c r="AZ33657" s="94">
        <v>104</v>
      </c>
    </row>
    <row r="33658" spans="1:52">
      <c r="A33658" s="85" t="s">
        <v>74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55</v>
      </c>
      <c r="G33658" s="89" t="s">
        <v>396</v>
      </c>
      <c r="H33658" s="94">
        <v>16733</v>
      </c>
      <c r="I33658" s="94">
        <v>16508</v>
      </c>
      <c r="J33658" s="94">
        <v>17078</v>
      </c>
      <c r="K33658" s="94">
        <v>570</v>
      </c>
      <c r="O33658" s="94">
        <v>16508</v>
      </c>
      <c r="P33658" s="94">
        <v>17078</v>
      </c>
      <c r="Q33658" s="94">
        <v>570</v>
      </c>
      <c r="R33658" s="94">
        <v>2717</v>
      </c>
      <c r="S33658" s="94">
        <v>4747</v>
      </c>
      <c r="T33658" s="94">
        <v>7065</v>
      </c>
      <c r="U33658" s="94">
        <v>0</v>
      </c>
      <c r="V33658" s="94">
        <v>2514</v>
      </c>
      <c r="W33658" s="94">
        <v>48</v>
      </c>
      <c r="X33658" s="94">
        <v>0</v>
      </c>
      <c r="Y33658" s="94">
        <v>9</v>
      </c>
      <c r="AJ33658" s="94">
        <v>2717</v>
      </c>
      <c r="AK33658" s="94">
        <v>4747</v>
      </c>
      <c r="AL33658" s="94">
        <v>7065</v>
      </c>
      <c r="AM33658" s="94">
        <v>0</v>
      </c>
      <c r="AN33658" s="94">
        <v>2514</v>
      </c>
      <c r="AO33658" s="94">
        <v>48</v>
      </c>
      <c r="AP33658" s="94">
        <v>0</v>
      </c>
      <c r="AQ33658" s="94">
        <v>9</v>
      </c>
      <c r="AS33658" s="94">
        <v>-149</v>
      </c>
      <c r="AT33658" s="94">
        <v>34</v>
      </c>
      <c r="AU33658" s="94">
        <v>108</v>
      </c>
      <c r="AV33658" s="94">
        <v>-169</v>
      </c>
      <c r="AW33658" s="94">
        <v>440</v>
      </c>
      <c r="AX33658" s="94">
        <v>-236</v>
      </c>
      <c r="AY33658" s="94">
        <v>682</v>
      </c>
      <c r="AZ33658" s="94">
        <v>57</v>
      </c>
    </row>
    <row r="33659" spans="1:52">
      <c r="A33659" s="85" t="s">
        <v>74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55</v>
      </c>
      <c r="G33659" s="89" t="s">
        <v>396</v>
      </c>
      <c r="H33659" s="94">
        <v>17380</v>
      </c>
      <c r="I33659" s="94">
        <v>17089</v>
      </c>
      <c r="J33659" s="94">
        <v>17663</v>
      </c>
      <c r="K33659" s="94">
        <v>574</v>
      </c>
      <c r="O33659" s="94">
        <v>17089</v>
      </c>
      <c r="P33659" s="94">
        <v>17663</v>
      </c>
      <c r="Q33659" s="94">
        <v>574</v>
      </c>
      <c r="R33659" s="94">
        <v>2688</v>
      </c>
      <c r="S33659" s="94">
        <v>5237</v>
      </c>
      <c r="T33659" s="94">
        <v>7038</v>
      </c>
      <c r="U33659" s="94">
        <v>0</v>
      </c>
      <c r="V33659" s="94">
        <v>2700</v>
      </c>
      <c r="W33659" s="94">
        <v>62</v>
      </c>
      <c r="X33659" s="94">
        <v>0</v>
      </c>
      <c r="Y33659" s="94">
        <v>8</v>
      </c>
      <c r="AJ33659" s="94">
        <v>2688</v>
      </c>
      <c r="AK33659" s="94">
        <v>5237</v>
      </c>
      <c r="AL33659" s="94">
        <v>7038</v>
      </c>
      <c r="AM33659" s="94">
        <v>0</v>
      </c>
      <c r="AN33659" s="94">
        <v>2700</v>
      </c>
      <c r="AO33659" s="94">
        <v>62</v>
      </c>
      <c r="AP33659" s="94">
        <v>0</v>
      </c>
      <c r="AQ33659" s="94">
        <v>8</v>
      </c>
      <c r="AS33659" s="94">
        <v>-162</v>
      </c>
      <c r="AT33659" s="94">
        <v>45</v>
      </c>
      <c r="AU33659" s="94">
        <v>126</v>
      </c>
      <c r="AV33659" s="94">
        <v>-162</v>
      </c>
      <c r="AW33659" s="94">
        <v>362</v>
      </c>
      <c r="AX33659" s="94">
        <v>-301</v>
      </c>
      <c r="AY33659" s="94">
        <v>851</v>
      </c>
      <c r="AZ33659" s="94">
        <v>58</v>
      </c>
    </row>
    <row r="33660" spans="1:52">
      <c r="A33660" s="85" t="s">
        <v>74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55</v>
      </c>
      <c r="G33660" s="89" t="s">
        <v>396</v>
      </c>
      <c r="H33660" s="94">
        <v>18062</v>
      </c>
      <c r="I33660" s="94">
        <v>17609</v>
      </c>
      <c r="J33660" s="94">
        <v>18276</v>
      </c>
      <c r="K33660" s="94">
        <v>667</v>
      </c>
      <c r="O33660" s="94">
        <v>17609</v>
      </c>
      <c r="P33660" s="94">
        <v>18276</v>
      </c>
      <c r="Q33660" s="94">
        <v>667</v>
      </c>
      <c r="R33660" s="94">
        <v>2751</v>
      </c>
      <c r="S33660" s="94">
        <v>5521</v>
      </c>
      <c r="T33660" s="94">
        <v>7036</v>
      </c>
      <c r="U33660" s="94">
        <v>0</v>
      </c>
      <c r="V33660" s="94">
        <v>2963</v>
      </c>
      <c r="W33660" s="94">
        <v>102</v>
      </c>
      <c r="X33660" s="94">
        <v>0</v>
      </c>
      <c r="Y33660" s="94">
        <v>9</v>
      </c>
      <c r="AJ33660" s="94">
        <v>2751</v>
      </c>
      <c r="AK33660" s="94">
        <v>5521</v>
      </c>
      <c r="AL33660" s="94">
        <v>7036</v>
      </c>
      <c r="AM33660" s="94">
        <v>0</v>
      </c>
      <c r="AN33660" s="94">
        <v>2963</v>
      </c>
      <c r="AO33660" s="94">
        <v>102</v>
      </c>
      <c r="AP33660" s="94">
        <v>0</v>
      </c>
      <c r="AQ33660" s="94">
        <v>9</v>
      </c>
      <c r="AS33660" s="94">
        <v>-169</v>
      </c>
      <c r="AT33660" s="94">
        <v>45</v>
      </c>
      <c r="AU33660" s="94">
        <v>132</v>
      </c>
      <c r="AV33660" s="94">
        <v>-128</v>
      </c>
      <c r="AW33660" s="94">
        <v>270</v>
      </c>
      <c r="AX33660" s="94">
        <v>-147</v>
      </c>
      <c r="AY33660" s="94">
        <v>777</v>
      </c>
      <c r="AZ33660" s="94">
        <v>175</v>
      </c>
    </row>
    <row r="33661" spans="1:52">
      <c r="A33661" s="85" t="s">
        <v>74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55</v>
      </c>
      <c r="G33661" s="89" t="s">
        <v>396</v>
      </c>
      <c r="H33661" s="94">
        <v>18806</v>
      </c>
      <c r="I33661" s="94">
        <v>18075</v>
      </c>
      <c r="J33661" s="94">
        <v>18700</v>
      </c>
      <c r="K33661" s="94">
        <v>625</v>
      </c>
      <c r="O33661" s="94">
        <v>18075</v>
      </c>
      <c r="P33661" s="94">
        <v>18700</v>
      </c>
      <c r="Q33661" s="94">
        <v>625</v>
      </c>
      <c r="R33661" s="94">
        <v>2796</v>
      </c>
      <c r="S33661" s="94">
        <v>5723</v>
      </c>
      <c r="T33661" s="94">
        <v>7025</v>
      </c>
      <c r="U33661" s="94">
        <v>0</v>
      </c>
      <c r="V33661" s="94">
        <v>3181</v>
      </c>
      <c r="W33661" s="94">
        <v>148</v>
      </c>
      <c r="X33661" s="94">
        <v>0</v>
      </c>
      <c r="Y33661" s="94">
        <v>8</v>
      </c>
      <c r="AJ33661" s="94">
        <v>2796</v>
      </c>
      <c r="AK33661" s="94">
        <v>5723</v>
      </c>
      <c r="AL33661" s="94">
        <v>7025</v>
      </c>
      <c r="AM33661" s="94">
        <v>0</v>
      </c>
      <c r="AN33661" s="94">
        <v>3181</v>
      </c>
      <c r="AO33661" s="94">
        <v>148</v>
      </c>
      <c r="AP33661" s="94">
        <v>0</v>
      </c>
      <c r="AQ33661" s="94">
        <v>8</v>
      </c>
      <c r="AS33661" s="94">
        <v>-176</v>
      </c>
      <c r="AT33661" s="94">
        <v>41</v>
      </c>
      <c r="AU33661" s="94">
        <v>115</v>
      </c>
      <c r="AV33661" s="94">
        <v>-116</v>
      </c>
      <c r="AW33661" s="94">
        <v>258</v>
      </c>
      <c r="AX33661" s="94">
        <v>-65</v>
      </c>
      <c r="AY33661" s="94">
        <v>674</v>
      </c>
      <c r="AZ33661" s="94">
        <v>268</v>
      </c>
    </row>
    <row r="33662" spans="1:52">
      <c r="A33662" s="85" t="s">
        <v>74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55</v>
      </c>
      <c r="G33662" s="89" t="s">
        <v>396</v>
      </c>
      <c r="H33662" s="94">
        <v>19451</v>
      </c>
      <c r="I33662" s="94">
        <v>18521</v>
      </c>
      <c r="J33662" s="94">
        <v>19150</v>
      </c>
      <c r="K33662" s="94">
        <v>629</v>
      </c>
      <c r="O33662" s="94">
        <v>18521</v>
      </c>
      <c r="P33662" s="94">
        <v>19150</v>
      </c>
      <c r="Q33662" s="94">
        <v>629</v>
      </c>
      <c r="R33662" s="94">
        <v>2833</v>
      </c>
      <c r="S33662" s="94">
        <v>5796</v>
      </c>
      <c r="T33662" s="94">
        <v>7025</v>
      </c>
      <c r="U33662" s="94">
        <v>0</v>
      </c>
      <c r="V33662" s="94">
        <v>3537</v>
      </c>
      <c r="W33662" s="94">
        <v>168</v>
      </c>
      <c r="X33662" s="94">
        <v>0</v>
      </c>
      <c r="Y33662" s="94">
        <v>8</v>
      </c>
      <c r="AJ33662" s="94">
        <v>2833</v>
      </c>
      <c r="AK33662" s="94">
        <v>5796</v>
      </c>
      <c r="AL33662" s="94">
        <v>7025</v>
      </c>
      <c r="AM33662" s="94">
        <v>0</v>
      </c>
      <c r="AN33662" s="94">
        <v>3537</v>
      </c>
      <c r="AO33662" s="94">
        <v>168</v>
      </c>
      <c r="AP33662" s="94">
        <v>0</v>
      </c>
      <c r="AQ33662" s="94">
        <v>8</v>
      </c>
      <c r="AS33662" s="94">
        <v>-185</v>
      </c>
      <c r="AT33662" s="94">
        <v>31</v>
      </c>
      <c r="AU33662" s="94">
        <v>92</v>
      </c>
      <c r="AV33662" s="94">
        <v>-117</v>
      </c>
      <c r="AW33662" s="94">
        <v>254</v>
      </c>
      <c r="AX33662" s="94">
        <v>-116</v>
      </c>
      <c r="AY33662" s="94">
        <v>651</v>
      </c>
      <c r="AZ33662" s="94">
        <v>426</v>
      </c>
    </row>
    <row r="33663" spans="1:52">
      <c r="A33663" s="85" t="s">
        <v>74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55</v>
      </c>
      <c r="G33663" s="89" t="s">
        <v>396</v>
      </c>
      <c r="H33663" s="94">
        <v>19988</v>
      </c>
      <c r="I33663" s="94">
        <v>18981</v>
      </c>
      <c r="J33663" s="94">
        <v>19444</v>
      </c>
      <c r="K33663" s="94">
        <v>463</v>
      </c>
      <c r="O33663" s="94">
        <v>18981</v>
      </c>
      <c r="P33663" s="94">
        <v>19444</v>
      </c>
      <c r="Q33663" s="94">
        <v>463</v>
      </c>
      <c r="R33663" s="94">
        <v>2846</v>
      </c>
      <c r="S33663" s="94">
        <v>5860</v>
      </c>
      <c r="T33663" s="94">
        <v>7023</v>
      </c>
      <c r="U33663" s="94">
        <v>0</v>
      </c>
      <c r="V33663" s="94">
        <v>3819</v>
      </c>
      <c r="W33663" s="94">
        <v>143</v>
      </c>
      <c r="X33663" s="94">
        <v>0</v>
      </c>
      <c r="Y33663" s="94">
        <v>9</v>
      </c>
      <c r="AJ33663" s="94">
        <v>2846</v>
      </c>
      <c r="AK33663" s="94">
        <v>5860</v>
      </c>
      <c r="AL33663" s="94">
        <v>7023</v>
      </c>
      <c r="AM33663" s="94">
        <v>0</v>
      </c>
      <c r="AN33663" s="94">
        <v>3819</v>
      </c>
      <c r="AO33663" s="94">
        <v>143</v>
      </c>
      <c r="AP33663" s="94">
        <v>0</v>
      </c>
      <c r="AQ33663" s="94">
        <v>9</v>
      </c>
      <c r="AS33663" s="94">
        <v>-187</v>
      </c>
      <c r="AT33663" s="94">
        <v>21</v>
      </c>
      <c r="AU33663" s="94">
        <v>72</v>
      </c>
      <c r="AV33663" s="94">
        <v>-119</v>
      </c>
      <c r="AW33663" s="94">
        <v>248</v>
      </c>
      <c r="AX33663" s="94">
        <v>-162</v>
      </c>
      <c r="AY33663" s="94">
        <v>549</v>
      </c>
      <c r="AZ33663" s="94">
        <v>495</v>
      </c>
    </row>
    <row r="33664" spans="1:52">
      <c r="A33664" s="85" t="s">
        <v>74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55</v>
      </c>
      <c r="G33664" s="89" t="s">
        <v>396</v>
      </c>
      <c r="H33664" s="94">
        <v>20307</v>
      </c>
      <c r="I33664" s="94">
        <v>19260</v>
      </c>
      <c r="J33664" s="94">
        <v>19453</v>
      </c>
      <c r="K33664" s="94">
        <v>193</v>
      </c>
      <c r="O33664" s="94">
        <v>19260</v>
      </c>
      <c r="P33664" s="94">
        <v>19453</v>
      </c>
      <c r="Q33664" s="94">
        <v>193</v>
      </c>
      <c r="R33664" s="94">
        <v>2814</v>
      </c>
      <c r="S33664" s="94">
        <v>5739</v>
      </c>
      <c r="T33664" s="94">
        <v>7059</v>
      </c>
      <c r="U33664" s="94">
        <v>0</v>
      </c>
      <c r="V33664" s="94">
        <v>3957</v>
      </c>
      <c r="W33664" s="94">
        <v>126</v>
      </c>
      <c r="X33664" s="94">
        <v>0</v>
      </c>
      <c r="Y33664" s="94">
        <v>8</v>
      </c>
      <c r="AJ33664" s="94">
        <v>2814</v>
      </c>
      <c r="AK33664" s="94">
        <v>5739</v>
      </c>
      <c r="AL33664" s="94">
        <v>7059</v>
      </c>
      <c r="AM33664" s="94">
        <v>0</v>
      </c>
      <c r="AN33664" s="94">
        <v>3957</v>
      </c>
      <c r="AO33664" s="94">
        <v>126</v>
      </c>
      <c r="AP33664" s="94">
        <v>0</v>
      </c>
      <c r="AQ33664" s="94">
        <v>8</v>
      </c>
      <c r="AS33664" s="94">
        <v>-191</v>
      </c>
      <c r="AT33664" s="94">
        <v>3</v>
      </c>
      <c r="AU33664" s="94">
        <v>55</v>
      </c>
      <c r="AV33664" s="94">
        <v>-138</v>
      </c>
      <c r="AW33664" s="94">
        <v>243</v>
      </c>
      <c r="AX33664" s="94">
        <v>-312</v>
      </c>
      <c r="AY33664" s="94">
        <v>514</v>
      </c>
      <c r="AZ33664" s="94">
        <v>471</v>
      </c>
    </row>
    <row r="33665" spans="1:52">
      <c r="A33665" s="85" t="s">
        <v>74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55</v>
      </c>
      <c r="G33665" s="89" t="s">
        <v>396</v>
      </c>
      <c r="H33665" s="94">
        <v>20532</v>
      </c>
      <c r="I33665" s="94">
        <v>19525</v>
      </c>
      <c r="J33665" s="94">
        <v>19495</v>
      </c>
      <c r="K33665" s="94">
        <v>-30</v>
      </c>
      <c r="O33665" s="94">
        <v>19525</v>
      </c>
      <c r="P33665" s="94">
        <v>19495</v>
      </c>
      <c r="Q33665" s="94">
        <v>-30</v>
      </c>
      <c r="R33665" s="94">
        <v>2846</v>
      </c>
      <c r="S33665" s="94">
        <v>5858</v>
      </c>
      <c r="T33665" s="94">
        <v>7050</v>
      </c>
      <c r="U33665" s="94">
        <v>0</v>
      </c>
      <c r="V33665" s="94">
        <v>3961</v>
      </c>
      <c r="W33665" s="94">
        <v>81</v>
      </c>
      <c r="X33665" s="94">
        <v>0</v>
      </c>
      <c r="Y33665" s="94">
        <v>9</v>
      </c>
      <c r="AJ33665" s="94">
        <v>2846</v>
      </c>
      <c r="AK33665" s="94">
        <v>5858</v>
      </c>
      <c r="AL33665" s="94">
        <v>7050</v>
      </c>
      <c r="AM33665" s="94">
        <v>0</v>
      </c>
      <c r="AN33665" s="94">
        <v>3961</v>
      </c>
      <c r="AO33665" s="94">
        <v>81</v>
      </c>
      <c r="AP33665" s="94">
        <v>0</v>
      </c>
      <c r="AQ33665" s="94">
        <v>9</v>
      </c>
      <c r="AS33665" s="94">
        <v>-201</v>
      </c>
      <c r="AT33665" s="94">
        <v>-9</v>
      </c>
      <c r="AU33665" s="94">
        <v>42</v>
      </c>
      <c r="AV33665" s="94">
        <v>-144</v>
      </c>
      <c r="AW33665" s="94">
        <v>223</v>
      </c>
      <c r="AX33665" s="94">
        <v>-255</v>
      </c>
      <c r="AY33665" s="94">
        <v>537</v>
      </c>
      <c r="AZ33665" s="94">
        <v>302</v>
      </c>
    </row>
    <row r="33666" spans="1:52">
      <c r="A33666" s="85" t="s">
        <v>74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55</v>
      </c>
      <c r="G33666" s="89" t="s">
        <v>396</v>
      </c>
      <c r="H33666" s="94">
        <v>20578</v>
      </c>
      <c r="I33666" s="94">
        <v>19312</v>
      </c>
      <c r="J33666" s="94">
        <v>19495</v>
      </c>
      <c r="K33666" s="94">
        <v>183</v>
      </c>
      <c r="O33666" s="94">
        <v>19312</v>
      </c>
      <c r="P33666" s="94">
        <v>19495</v>
      </c>
      <c r="Q33666" s="94">
        <v>183</v>
      </c>
      <c r="R33666" s="94">
        <v>2913</v>
      </c>
      <c r="S33666" s="94">
        <v>5848</v>
      </c>
      <c r="T33666" s="94">
        <v>7059</v>
      </c>
      <c r="U33666" s="94">
        <v>0</v>
      </c>
      <c r="V33666" s="94">
        <v>3968</v>
      </c>
      <c r="W33666" s="94">
        <v>44</v>
      </c>
      <c r="X33666" s="94">
        <v>0</v>
      </c>
      <c r="Y33666" s="94">
        <v>8</v>
      </c>
      <c r="AJ33666" s="94">
        <v>2913</v>
      </c>
      <c r="AK33666" s="94">
        <v>5848</v>
      </c>
      <c r="AL33666" s="94">
        <v>7059</v>
      </c>
      <c r="AM33666" s="94">
        <v>0</v>
      </c>
      <c r="AN33666" s="94">
        <v>3968</v>
      </c>
      <c r="AO33666" s="94">
        <v>44</v>
      </c>
      <c r="AP33666" s="94">
        <v>0</v>
      </c>
      <c r="AQ33666" s="94">
        <v>8</v>
      </c>
      <c r="AS33666" s="94">
        <v>-191</v>
      </c>
      <c r="AT33666" s="94">
        <v>-6</v>
      </c>
      <c r="AU33666" s="94">
        <v>53</v>
      </c>
      <c r="AV33666" s="94">
        <v>-118</v>
      </c>
      <c r="AW33666" s="94">
        <v>239</v>
      </c>
      <c r="AX33666" s="94">
        <v>-235</v>
      </c>
      <c r="AY33666" s="94">
        <v>635</v>
      </c>
      <c r="AZ33666" s="94">
        <v>370</v>
      </c>
    </row>
    <row r="33667" spans="1:52">
      <c r="A33667" s="85" t="s">
        <v>74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55</v>
      </c>
      <c r="G33667" s="89" t="s">
        <v>396</v>
      </c>
      <c r="H33667" s="94">
        <v>20380</v>
      </c>
      <c r="I33667" s="94">
        <v>18846</v>
      </c>
      <c r="J33667" s="94">
        <v>19168</v>
      </c>
      <c r="K33667" s="94">
        <v>322</v>
      </c>
      <c r="O33667" s="94">
        <v>18846</v>
      </c>
      <c r="P33667" s="94">
        <v>19168</v>
      </c>
      <c r="Q33667" s="94">
        <v>322</v>
      </c>
      <c r="R33667" s="94">
        <v>2819</v>
      </c>
      <c r="S33667" s="94">
        <v>5544</v>
      </c>
      <c r="T33667" s="94">
        <v>7060</v>
      </c>
      <c r="U33667" s="94">
        <v>0</v>
      </c>
      <c r="V33667" s="94">
        <v>3965</v>
      </c>
      <c r="W33667" s="94">
        <v>26</v>
      </c>
      <c r="X33667" s="94">
        <v>0</v>
      </c>
      <c r="Y33667" s="94">
        <v>8</v>
      </c>
      <c r="AJ33667" s="94">
        <v>2819</v>
      </c>
      <c r="AK33667" s="94">
        <v>5544</v>
      </c>
      <c r="AL33667" s="94">
        <v>7060</v>
      </c>
      <c r="AM33667" s="94">
        <v>0</v>
      </c>
      <c r="AN33667" s="94">
        <v>3965</v>
      </c>
      <c r="AO33667" s="94">
        <v>26</v>
      </c>
      <c r="AP33667" s="94">
        <v>0</v>
      </c>
      <c r="AQ33667" s="94">
        <v>8</v>
      </c>
      <c r="AS33667" s="94">
        <v>-199</v>
      </c>
      <c r="AT33667" s="94">
        <v>-2</v>
      </c>
      <c r="AU33667" s="94">
        <v>66</v>
      </c>
      <c r="AV33667" s="94">
        <v>-157</v>
      </c>
      <c r="AW33667" s="94">
        <v>217</v>
      </c>
      <c r="AX33667" s="94">
        <v>-196</v>
      </c>
      <c r="AY33667" s="94">
        <v>620</v>
      </c>
      <c r="AZ33667" s="94">
        <v>449</v>
      </c>
    </row>
    <row r="33668" spans="1:52">
      <c r="A33668" s="85" t="s">
        <v>74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55</v>
      </c>
      <c r="G33668" s="89" t="s">
        <v>396</v>
      </c>
      <c r="H33668" s="94">
        <v>19715</v>
      </c>
      <c r="I33668" s="94">
        <v>18257</v>
      </c>
      <c r="J33668" s="94">
        <v>19050</v>
      </c>
      <c r="K33668" s="94">
        <v>793</v>
      </c>
      <c r="O33668" s="94">
        <v>18257</v>
      </c>
      <c r="P33668" s="94">
        <v>19050</v>
      </c>
      <c r="Q33668" s="94">
        <v>793</v>
      </c>
      <c r="R33668" s="94">
        <v>2780</v>
      </c>
      <c r="S33668" s="94">
        <v>5557</v>
      </c>
      <c r="T33668" s="94">
        <v>7050</v>
      </c>
      <c r="U33668" s="94">
        <v>0</v>
      </c>
      <c r="V33668" s="94">
        <v>3812</v>
      </c>
      <c r="W33668" s="94">
        <v>17</v>
      </c>
      <c r="X33668" s="94">
        <v>0</v>
      </c>
      <c r="Y33668" s="94">
        <v>6</v>
      </c>
      <c r="AJ33668" s="94">
        <v>2780</v>
      </c>
      <c r="AK33668" s="94">
        <v>5557</v>
      </c>
      <c r="AL33668" s="94">
        <v>7050</v>
      </c>
      <c r="AM33668" s="94">
        <v>0</v>
      </c>
      <c r="AN33668" s="94">
        <v>3812</v>
      </c>
      <c r="AO33668" s="94">
        <v>17</v>
      </c>
      <c r="AP33668" s="94">
        <v>0</v>
      </c>
      <c r="AQ33668" s="94">
        <v>6</v>
      </c>
      <c r="AS33668" s="94">
        <v>-191</v>
      </c>
      <c r="AT33668" s="94">
        <v>7</v>
      </c>
      <c r="AU33668" s="94">
        <v>91</v>
      </c>
      <c r="AV33668" s="94">
        <v>-159</v>
      </c>
      <c r="AW33668" s="94">
        <v>201</v>
      </c>
      <c r="AX33668" s="94">
        <v>35</v>
      </c>
      <c r="AY33668" s="94">
        <v>627</v>
      </c>
      <c r="AZ33668" s="94">
        <v>570</v>
      </c>
    </row>
    <row r="33669" spans="1:52">
      <c r="A33669" s="85" t="s">
        <v>74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55</v>
      </c>
      <c r="G33669" s="89" t="s">
        <v>396</v>
      </c>
      <c r="H33669" s="94">
        <v>19291</v>
      </c>
      <c r="I33669" s="94">
        <v>18020</v>
      </c>
      <c r="J33669" s="94">
        <v>18872</v>
      </c>
      <c r="K33669" s="94">
        <v>852</v>
      </c>
      <c r="O33669" s="94">
        <v>18020</v>
      </c>
      <c r="P33669" s="94">
        <v>18872</v>
      </c>
      <c r="Q33669" s="94">
        <v>852</v>
      </c>
      <c r="R33669" s="94">
        <v>2845</v>
      </c>
      <c r="S33669" s="94">
        <v>5771</v>
      </c>
      <c r="T33669" s="94">
        <v>7060</v>
      </c>
      <c r="U33669" s="94">
        <v>0</v>
      </c>
      <c r="V33669" s="94">
        <v>3234</v>
      </c>
      <c r="W33669" s="94">
        <v>2</v>
      </c>
      <c r="X33669" s="94">
        <v>0</v>
      </c>
      <c r="Y33669" s="94">
        <v>11</v>
      </c>
      <c r="AJ33669" s="94">
        <v>2845</v>
      </c>
      <c r="AK33669" s="94">
        <v>5771</v>
      </c>
      <c r="AL33669" s="94">
        <v>7060</v>
      </c>
      <c r="AM33669" s="94">
        <v>0</v>
      </c>
      <c r="AN33669" s="94">
        <v>3234</v>
      </c>
      <c r="AO33669" s="94">
        <v>2</v>
      </c>
      <c r="AP33669" s="94">
        <v>0</v>
      </c>
      <c r="AQ33669" s="94">
        <v>11</v>
      </c>
      <c r="AS33669" s="94">
        <v>-208</v>
      </c>
      <c r="AT33669" s="94">
        <v>18</v>
      </c>
      <c r="AU33669" s="94">
        <v>125</v>
      </c>
      <c r="AV33669" s="94">
        <v>-139</v>
      </c>
      <c r="AW33669" s="94">
        <v>180</v>
      </c>
      <c r="AX33669" s="94">
        <v>-319</v>
      </c>
      <c r="AY33669" s="94">
        <v>649</v>
      </c>
      <c r="AZ33669" s="94">
        <v>806</v>
      </c>
    </row>
    <row r="33670" spans="1:52">
      <c r="A33670" s="85" t="s">
        <v>74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55</v>
      </c>
      <c r="G33670" s="89" t="s">
        <v>396</v>
      </c>
      <c r="H33670" s="94">
        <v>19039</v>
      </c>
      <c r="I33670" s="94">
        <v>17940</v>
      </c>
      <c r="J33670" s="94">
        <v>18678</v>
      </c>
      <c r="K33670" s="94">
        <v>738</v>
      </c>
      <c r="O33670" s="94">
        <v>17940</v>
      </c>
      <c r="P33670" s="94">
        <v>18678</v>
      </c>
      <c r="Q33670" s="94">
        <v>738</v>
      </c>
      <c r="R33670" s="94">
        <v>2788</v>
      </c>
      <c r="S33670" s="94">
        <v>5730</v>
      </c>
      <c r="T33670" s="94">
        <v>7053</v>
      </c>
      <c r="U33670" s="94">
        <v>0</v>
      </c>
      <c r="V33670" s="94">
        <v>3153</v>
      </c>
      <c r="W33670" s="94">
        <v>0</v>
      </c>
      <c r="X33670" s="94">
        <v>0</v>
      </c>
      <c r="Y33670" s="94">
        <v>9</v>
      </c>
      <c r="AJ33670" s="94">
        <v>2788</v>
      </c>
      <c r="AK33670" s="94">
        <v>5730</v>
      </c>
      <c r="AL33670" s="94">
        <v>7053</v>
      </c>
      <c r="AM33670" s="94">
        <v>0</v>
      </c>
      <c r="AN33670" s="94">
        <v>3153</v>
      </c>
      <c r="AO33670" s="94">
        <v>0</v>
      </c>
      <c r="AP33670" s="94">
        <v>0</v>
      </c>
      <c r="AQ33670" s="94">
        <v>9</v>
      </c>
      <c r="AS33670" s="94">
        <v>-190</v>
      </c>
      <c r="AT33670" s="94">
        <v>22</v>
      </c>
      <c r="AU33670" s="94">
        <v>131</v>
      </c>
      <c r="AV33670" s="94">
        <v>-95</v>
      </c>
      <c r="AW33670" s="94">
        <v>257</v>
      </c>
      <c r="AX33670" s="94">
        <v>-476</v>
      </c>
      <c r="AY33670" s="94">
        <v>762</v>
      </c>
      <c r="AZ33670" s="94">
        <v>587</v>
      </c>
    </row>
    <row r="33671" spans="1:52">
      <c r="A33671" s="85" t="s">
        <v>74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55</v>
      </c>
      <c r="G33671" s="89" t="s">
        <v>396</v>
      </c>
      <c r="H33671" s="94">
        <v>17942</v>
      </c>
      <c r="I33671" s="94">
        <v>17029</v>
      </c>
      <c r="J33671" s="94">
        <v>17544</v>
      </c>
      <c r="K33671" s="94">
        <v>515</v>
      </c>
      <c r="O33671" s="94">
        <v>17029</v>
      </c>
      <c r="P33671" s="94">
        <v>17544</v>
      </c>
      <c r="Q33671" s="94">
        <v>515</v>
      </c>
      <c r="R33671" s="94">
        <v>2534</v>
      </c>
      <c r="S33671" s="94">
        <v>5187</v>
      </c>
      <c r="T33671" s="94">
        <v>7066</v>
      </c>
      <c r="U33671" s="94">
        <v>0</v>
      </c>
      <c r="V33671" s="94">
        <v>2754</v>
      </c>
      <c r="W33671" s="94">
        <v>0</v>
      </c>
      <c r="X33671" s="94">
        <v>0</v>
      </c>
      <c r="Y33671" s="94">
        <v>8</v>
      </c>
      <c r="AJ33671" s="94">
        <v>2534</v>
      </c>
      <c r="AK33671" s="94">
        <v>5187</v>
      </c>
      <c r="AL33671" s="94">
        <v>7066</v>
      </c>
      <c r="AM33671" s="94">
        <v>0</v>
      </c>
      <c r="AN33671" s="94">
        <v>2754</v>
      </c>
      <c r="AO33671" s="94">
        <v>0</v>
      </c>
      <c r="AP33671" s="94">
        <v>0</v>
      </c>
      <c r="AQ33671" s="94">
        <v>8</v>
      </c>
      <c r="AS33671" s="94">
        <v>-183</v>
      </c>
      <c r="AT33671" s="94">
        <v>19</v>
      </c>
      <c r="AU33671" s="94">
        <v>108</v>
      </c>
      <c r="AV33671" s="94">
        <v>-133</v>
      </c>
      <c r="AW33671" s="94">
        <v>266</v>
      </c>
      <c r="AX33671" s="94">
        <v>-452</v>
      </c>
      <c r="AY33671" s="94">
        <v>660</v>
      </c>
      <c r="AZ33671" s="94">
        <v>436</v>
      </c>
    </row>
    <row r="33672" spans="1:52">
      <c r="A33672" s="85" t="s">
        <v>74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55</v>
      </c>
      <c r="G33672" s="89" t="s">
        <v>396</v>
      </c>
      <c r="H33672" s="94">
        <v>16559</v>
      </c>
      <c r="I33672" s="94">
        <v>15848</v>
      </c>
      <c r="J33672" s="94">
        <v>16349</v>
      </c>
      <c r="K33672" s="94">
        <v>501</v>
      </c>
      <c r="O33672" s="94">
        <v>15848</v>
      </c>
      <c r="P33672" s="94">
        <v>16349</v>
      </c>
      <c r="Q33672" s="94">
        <v>501</v>
      </c>
      <c r="R33672" s="94">
        <v>2222</v>
      </c>
      <c r="S33672" s="94">
        <v>4610</v>
      </c>
      <c r="T33672" s="94">
        <v>7056</v>
      </c>
      <c r="U33672" s="94">
        <v>0</v>
      </c>
      <c r="V33672" s="94">
        <v>2351</v>
      </c>
      <c r="W33672" s="94">
        <v>0</v>
      </c>
      <c r="X33672" s="94">
        <v>0</v>
      </c>
      <c r="Y33672" s="94">
        <v>8</v>
      </c>
      <c r="AJ33672" s="94">
        <v>2222</v>
      </c>
      <c r="AK33672" s="94">
        <v>4610</v>
      </c>
      <c r="AL33672" s="94">
        <v>7056</v>
      </c>
      <c r="AM33672" s="94">
        <v>0</v>
      </c>
      <c r="AN33672" s="94">
        <v>2351</v>
      </c>
      <c r="AO33672" s="94">
        <v>0</v>
      </c>
      <c r="AP33672" s="94">
        <v>0</v>
      </c>
      <c r="AQ33672" s="94">
        <v>8</v>
      </c>
      <c r="AS33672" s="94">
        <v>-179</v>
      </c>
      <c r="AT33672" s="94">
        <v>6</v>
      </c>
      <c r="AU33672" s="94">
        <v>47</v>
      </c>
      <c r="AV33672" s="94">
        <v>-81</v>
      </c>
      <c r="AW33672" s="94">
        <v>271</v>
      </c>
      <c r="AX33672" s="94">
        <v>-353</v>
      </c>
      <c r="AY33672" s="94">
        <v>591</v>
      </c>
      <c r="AZ33672" s="94">
        <v>285</v>
      </c>
    </row>
    <row r="33673" spans="1:52">
      <c r="A33673" s="85" t="s">
        <v>74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55</v>
      </c>
      <c r="G33673" s="89" t="s">
        <v>396</v>
      </c>
      <c r="H33673" s="94">
        <v>15264</v>
      </c>
      <c r="I33673" s="94">
        <v>14582</v>
      </c>
      <c r="J33673" s="94">
        <v>15053</v>
      </c>
      <c r="K33673" s="94">
        <v>471</v>
      </c>
      <c r="O33673" s="94">
        <v>14582</v>
      </c>
      <c r="P33673" s="94">
        <v>15053</v>
      </c>
      <c r="Q33673" s="94">
        <v>471</v>
      </c>
      <c r="R33673" s="94">
        <v>2206</v>
      </c>
      <c r="S33673" s="94">
        <v>4272</v>
      </c>
      <c r="T33673" s="94">
        <v>7068</v>
      </c>
      <c r="U33673" s="94">
        <v>0</v>
      </c>
      <c r="V33673" s="94">
        <v>1324</v>
      </c>
      <c r="W33673" s="94">
        <v>0</v>
      </c>
      <c r="X33673" s="94">
        <v>0</v>
      </c>
      <c r="Y33673" s="94">
        <v>9</v>
      </c>
      <c r="AJ33673" s="94">
        <v>2206</v>
      </c>
      <c r="AK33673" s="94">
        <v>4272</v>
      </c>
      <c r="AL33673" s="94">
        <v>7068</v>
      </c>
      <c r="AM33673" s="94">
        <v>0</v>
      </c>
      <c r="AN33673" s="94">
        <v>1324</v>
      </c>
      <c r="AO33673" s="94">
        <v>0</v>
      </c>
      <c r="AP33673" s="94">
        <v>0</v>
      </c>
      <c r="AQ33673" s="94">
        <v>9</v>
      </c>
      <c r="AS33673" s="94">
        <v>-183</v>
      </c>
      <c r="AT33673" s="94">
        <v>8</v>
      </c>
      <c r="AU33673" s="94">
        <v>25</v>
      </c>
      <c r="AV33673" s="94">
        <v>-54</v>
      </c>
      <c r="AW33673" s="94">
        <v>246</v>
      </c>
      <c r="AX33673" s="94">
        <v>-573</v>
      </c>
      <c r="AY33673" s="94">
        <v>510</v>
      </c>
      <c r="AZ33673" s="94">
        <v>482</v>
      </c>
    </row>
    <row r="33674" spans="1:52">
      <c r="A33674" s="85" t="s">
        <v>74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55</v>
      </c>
      <c r="G33674" s="89" t="s">
        <v>396</v>
      </c>
      <c r="H33674" s="94">
        <v>13744</v>
      </c>
      <c r="I33674" s="94">
        <v>13709</v>
      </c>
      <c r="J33674" s="94">
        <v>14078</v>
      </c>
      <c r="K33674" s="94">
        <v>369</v>
      </c>
      <c r="O33674" s="94">
        <v>13709</v>
      </c>
      <c r="P33674" s="94">
        <v>14078</v>
      </c>
      <c r="Q33674" s="94">
        <v>369</v>
      </c>
      <c r="R33674" s="94">
        <v>1942</v>
      </c>
      <c r="S33674" s="94">
        <v>4223</v>
      </c>
      <c r="T33674" s="94">
        <v>7060</v>
      </c>
      <c r="U33674" s="94">
        <v>0</v>
      </c>
      <c r="V33674" s="94">
        <v>658</v>
      </c>
      <c r="W33674" s="94">
        <v>-2</v>
      </c>
      <c r="X33674" s="94">
        <v>0</v>
      </c>
      <c r="Y33674" s="94">
        <v>8</v>
      </c>
      <c r="AJ33674" s="94">
        <v>1942</v>
      </c>
      <c r="AK33674" s="94">
        <v>4223</v>
      </c>
      <c r="AL33674" s="94">
        <v>7060</v>
      </c>
      <c r="AM33674" s="94">
        <v>0</v>
      </c>
      <c r="AN33674" s="94">
        <v>658</v>
      </c>
      <c r="AO33674" s="94">
        <v>-2</v>
      </c>
      <c r="AP33674" s="94">
        <v>0</v>
      </c>
      <c r="AQ33674" s="94">
        <v>8</v>
      </c>
      <c r="AS33674" s="94">
        <v>-154</v>
      </c>
      <c r="AT33674" s="94">
        <v>7</v>
      </c>
      <c r="AU33674" s="94">
        <v>-1</v>
      </c>
      <c r="AV33674" s="94">
        <v>-98</v>
      </c>
      <c r="AW33674" s="94">
        <v>227</v>
      </c>
      <c r="AX33674" s="94">
        <v>-517</v>
      </c>
      <c r="AY33674" s="94">
        <v>346</v>
      </c>
      <c r="AZ33674" s="94">
        <v>532</v>
      </c>
    </row>
    <row r="33675" spans="1:52">
      <c r="A33675" s="85" t="s">
        <v>74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55</v>
      </c>
      <c r="G33675" s="89" t="s">
        <v>396</v>
      </c>
      <c r="H33675" s="94">
        <v>13198</v>
      </c>
      <c r="I33675" s="94">
        <v>13011</v>
      </c>
      <c r="J33675" s="94">
        <v>13343</v>
      </c>
      <c r="K33675" s="94">
        <v>332</v>
      </c>
      <c r="O33675" s="94">
        <v>13011</v>
      </c>
      <c r="P33675" s="94">
        <v>13343</v>
      </c>
      <c r="Q33675" s="94">
        <v>332</v>
      </c>
      <c r="R33675" s="94">
        <v>1856</v>
      </c>
      <c r="S33675" s="94">
        <v>3573</v>
      </c>
      <c r="T33675" s="94">
        <v>7077</v>
      </c>
      <c r="U33675" s="94">
        <v>0</v>
      </c>
      <c r="V33675" s="94">
        <v>655</v>
      </c>
      <c r="W33675" s="94">
        <v>0</v>
      </c>
      <c r="X33675" s="94">
        <v>0</v>
      </c>
      <c r="Y33675" s="94">
        <v>6</v>
      </c>
      <c r="AJ33675" s="94">
        <v>1856</v>
      </c>
      <c r="AK33675" s="94">
        <v>3573</v>
      </c>
      <c r="AL33675" s="94">
        <v>7077</v>
      </c>
      <c r="AM33675" s="94">
        <v>0</v>
      </c>
      <c r="AN33675" s="94">
        <v>655</v>
      </c>
      <c r="AO33675" s="94">
        <v>0</v>
      </c>
      <c r="AP33675" s="94">
        <v>0</v>
      </c>
      <c r="AQ33675" s="94">
        <v>6</v>
      </c>
      <c r="AS33675" s="94">
        <v>-135</v>
      </c>
      <c r="AT33675" s="94">
        <v>8</v>
      </c>
      <c r="AU33675" s="94">
        <v>10</v>
      </c>
      <c r="AV33675" s="94">
        <v>-96</v>
      </c>
      <c r="AW33675" s="94">
        <v>195</v>
      </c>
      <c r="AX33675" s="94">
        <v>-402</v>
      </c>
      <c r="AY33675" s="94">
        <v>242</v>
      </c>
      <c r="AZ33675" s="94">
        <v>495</v>
      </c>
    </row>
    <row r="33676" spans="1:52">
      <c r="A33676" s="85" t="s">
        <v>74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55</v>
      </c>
      <c r="G33676" s="89" t="s">
        <v>396</v>
      </c>
      <c r="H33676" s="94">
        <v>12814</v>
      </c>
      <c r="I33676" s="94">
        <v>12652</v>
      </c>
      <c r="J33676" s="94">
        <v>13104</v>
      </c>
      <c r="K33676" s="94">
        <v>452</v>
      </c>
      <c r="O33676" s="94">
        <v>12652</v>
      </c>
      <c r="P33676" s="94">
        <v>13104</v>
      </c>
      <c r="Q33676" s="94">
        <v>452</v>
      </c>
      <c r="R33676" s="94">
        <v>1862</v>
      </c>
      <c r="S33676" s="94">
        <v>3297</v>
      </c>
      <c r="T33676" s="94">
        <v>7060</v>
      </c>
      <c r="U33676" s="94">
        <v>0</v>
      </c>
      <c r="V33676" s="94">
        <v>738</v>
      </c>
      <c r="W33676" s="94">
        <v>-1</v>
      </c>
      <c r="X33676" s="94">
        <v>0</v>
      </c>
      <c r="Y33676" s="94">
        <v>8</v>
      </c>
      <c r="AJ33676" s="94">
        <v>1862</v>
      </c>
      <c r="AK33676" s="94">
        <v>3297</v>
      </c>
      <c r="AL33676" s="94">
        <v>7060</v>
      </c>
      <c r="AM33676" s="94">
        <v>0</v>
      </c>
      <c r="AN33676" s="94">
        <v>738</v>
      </c>
      <c r="AO33676" s="94">
        <v>-1</v>
      </c>
      <c r="AP33676" s="94">
        <v>0</v>
      </c>
      <c r="AQ33676" s="94">
        <v>8</v>
      </c>
      <c r="AS33676" s="94">
        <v>-124</v>
      </c>
      <c r="AT33676" s="94">
        <v>11</v>
      </c>
      <c r="AU33676" s="94">
        <v>27</v>
      </c>
      <c r="AV33676" s="94">
        <v>-85</v>
      </c>
      <c r="AW33676" s="94">
        <v>158</v>
      </c>
      <c r="AX33676" s="94">
        <v>-315</v>
      </c>
      <c r="AY33676" s="94">
        <v>320</v>
      </c>
      <c r="AZ33676" s="94">
        <v>483</v>
      </c>
    </row>
    <row r="33677" spans="1:52">
      <c r="A33677" s="85" t="s">
        <v>74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55</v>
      </c>
      <c r="G33677" s="89" t="s">
        <v>396</v>
      </c>
      <c r="H33677" s="94">
        <v>12634</v>
      </c>
      <c r="I33677" s="94">
        <v>12433</v>
      </c>
      <c r="J33677" s="94">
        <v>12952</v>
      </c>
      <c r="K33677" s="94">
        <v>519</v>
      </c>
      <c r="O33677" s="94">
        <v>12433</v>
      </c>
      <c r="P33677" s="94">
        <v>12952</v>
      </c>
      <c r="Q33677" s="94">
        <v>519</v>
      </c>
      <c r="R33677" s="94">
        <v>1861</v>
      </c>
      <c r="S33677" s="94">
        <v>3212</v>
      </c>
      <c r="T33677" s="94">
        <v>7072</v>
      </c>
      <c r="U33677" s="94">
        <v>0</v>
      </c>
      <c r="V33677" s="94">
        <v>641</v>
      </c>
      <c r="W33677" s="94">
        <v>0</v>
      </c>
      <c r="X33677" s="94">
        <v>0</v>
      </c>
      <c r="Y33677" s="94">
        <v>9</v>
      </c>
      <c r="AJ33677" s="94">
        <v>1861</v>
      </c>
      <c r="AK33677" s="94">
        <v>3212</v>
      </c>
      <c r="AL33677" s="94">
        <v>7072</v>
      </c>
      <c r="AM33677" s="94">
        <v>0</v>
      </c>
      <c r="AN33677" s="94">
        <v>641</v>
      </c>
      <c r="AO33677" s="94">
        <v>0</v>
      </c>
      <c r="AP33677" s="94">
        <v>0</v>
      </c>
      <c r="AQ33677" s="94">
        <v>9</v>
      </c>
      <c r="AS33677" s="94">
        <v>-128</v>
      </c>
      <c r="AT33677" s="94">
        <v>11</v>
      </c>
      <c r="AU33677" s="94">
        <v>26</v>
      </c>
      <c r="AV33677" s="94">
        <v>-85</v>
      </c>
      <c r="AW33677" s="94">
        <v>159</v>
      </c>
      <c r="AX33677" s="94">
        <v>-302</v>
      </c>
      <c r="AY33677" s="94">
        <v>367</v>
      </c>
      <c r="AZ33677" s="94">
        <v>474</v>
      </c>
    </row>
    <row r="33678" spans="1:52">
      <c r="A33678" s="85" t="s">
        <v>74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55</v>
      </c>
      <c r="G33678" s="89" t="s">
        <v>396</v>
      </c>
      <c r="H33678" s="94">
        <v>12719</v>
      </c>
      <c r="I33678" s="94">
        <v>12375</v>
      </c>
      <c r="J33678" s="94">
        <v>12903</v>
      </c>
      <c r="K33678" s="94">
        <v>528</v>
      </c>
      <c r="O33678" s="94">
        <v>12375</v>
      </c>
      <c r="P33678" s="94">
        <v>12903</v>
      </c>
      <c r="Q33678" s="94">
        <v>528</v>
      </c>
      <c r="R33678" s="94">
        <v>1851</v>
      </c>
      <c r="S33678" s="94">
        <v>3175</v>
      </c>
      <c r="T33678" s="94">
        <v>7059</v>
      </c>
      <c r="U33678" s="94">
        <v>0</v>
      </c>
      <c r="V33678" s="94">
        <v>651</v>
      </c>
      <c r="W33678" s="94">
        <v>0</v>
      </c>
      <c r="X33678" s="94">
        <v>0</v>
      </c>
      <c r="Y33678" s="94">
        <v>3</v>
      </c>
      <c r="AJ33678" s="94">
        <v>1851</v>
      </c>
      <c r="AK33678" s="94">
        <v>3175</v>
      </c>
      <c r="AL33678" s="94">
        <v>7059</v>
      </c>
      <c r="AM33678" s="94">
        <v>0</v>
      </c>
      <c r="AN33678" s="94">
        <v>651</v>
      </c>
      <c r="AO33678" s="94">
        <v>0</v>
      </c>
      <c r="AP33678" s="94">
        <v>0</v>
      </c>
      <c r="AQ33678" s="94">
        <v>3</v>
      </c>
      <c r="AS33678" s="94">
        <v>-136</v>
      </c>
      <c r="AT33678" s="94">
        <v>17</v>
      </c>
      <c r="AU33678" s="94">
        <v>34</v>
      </c>
      <c r="AV33678" s="94">
        <v>-93</v>
      </c>
      <c r="AW33678" s="94">
        <v>175</v>
      </c>
      <c r="AX33678" s="94">
        <v>-523</v>
      </c>
      <c r="AY33678" s="94">
        <v>459</v>
      </c>
      <c r="AZ33678" s="94">
        <v>579</v>
      </c>
    </row>
    <row r="33679" spans="1:52">
      <c r="A33679" s="85" t="s">
        <v>74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55</v>
      </c>
      <c r="G33679" s="89" t="s">
        <v>396</v>
      </c>
      <c r="H33679" s="94">
        <v>12972</v>
      </c>
      <c r="I33679" s="94">
        <v>12701</v>
      </c>
      <c r="J33679" s="94">
        <v>13244</v>
      </c>
      <c r="K33679" s="94">
        <v>543</v>
      </c>
      <c r="O33679" s="94">
        <v>12701</v>
      </c>
      <c r="P33679" s="94">
        <v>13244</v>
      </c>
      <c r="Q33679" s="94">
        <v>543</v>
      </c>
      <c r="R33679" s="94">
        <v>1849</v>
      </c>
      <c r="S33679" s="94">
        <v>3472</v>
      </c>
      <c r="T33679" s="94">
        <v>7065</v>
      </c>
      <c r="U33679" s="94">
        <v>0</v>
      </c>
      <c r="V33679" s="94">
        <v>718</v>
      </c>
      <c r="W33679" s="94">
        <v>0</v>
      </c>
      <c r="X33679" s="94">
        <v>0</v>
      </c>
      <c r="Y33679" s="94">
        <v>5</v>
      </c>
      <c r="AJ33679" s="94">
        <v>1849</v>
      </c>
      <c r="AK33679" s="94">
        <v>3472</v>
      </c>
      <c r="AL33679" s="94">
        <v>7065</v>
      </c>
      <c r="AM33679" s="94">
        <v>0</v>
      </c>
      <c r="AN33679" s="94">
        <v>718</v>
      </c>
      <c r="AO33679" s="94">
        <v>0</v>
      </c>
      <c r="AP33679" s="94">
        <v>0</v>
      </c>
      <c r="AQ33679" s="94">
        <v>5</v>
      </c>
      <c r="AS33679" s="94">
        <v>-121</v>
      </c>
      <c r="AT33679" s="94">
        <v>18</v>
      </c>
      <c r="AU33679" s="94">
        <v>15</v>
      </c>
      <c r="AV33679" s="94">
        <v>-81</v>
      </c>
      <c r="AW33679" s="94">
        <v>195</v>
      </c>
      <c r="AX33679" s="94">
        <v>-516</v>
      </c>
      <c r="AY33679" s="94">
        <v>520</v>
      </c>
      <c r="AZ33679" s="94">
        <v>523</v>
      </c>
    </row>
    <row r="33680" spans="1:52">
      <c r="A33680" s="85" t="s">
        <v>74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55</v>
      </c>
      <c r="G33680" s="89" t="s">
        <v>396</v>
      </c>
      <c r="H33680" s="94">
        <v>13461</v>
      </c>
      <c r="I33680" s="94">
        <v>12929</v>
      </c>
      <c r="J33680" s="94">
        <v>13472</v>
      </c>
      <c r="K33680" s="94">
        <v>543</v>
      </c>
      <c r="O33680" s="94">
        <v>12929</v>
      </c>
      <c r="P33680" s="94">
        <v>13472</v>
      </c>
      <c r="Q33680" s="94">
        <v>543</v>
      </c>
      <c r="R33680" s="94">
        <v>2019</v>
      </c>
      <c r="S33680" s="94">
        <v>3621</v>
      </c>
      <c r="T33680" s="94">
        <v>7062</v>
      </c>
      <c r="U33680" s="94">
        <v>0</v>
      </c>
      <c r="V33680" s="94">
        <v>615</v>
      </c>
      <c r="W33680" s="94">
        <v>1</v>
      </c>
      <c r="X33680" s="94">
        <v>0</v>
      </c>
      <c r="Y33680" s="94">
        <v>6</v>
      </c>
      <c r="AJ33680" s="94">
        <v>2019</v>
      </c>
      <c r="AK33680" s="94">
        <v>3621</v>
      </c>
      <c r="AL33680" s="94">
        <v>7062</v>
      </c>
      <c r="AM33680" s="94">
        <v>0</v>
      </c>
      <c r="AN33680" s="94">
        <v>615</v>
      </c>
      <c r="AO33680" s="94">
        <v>1</v>
      </c>
      <c r="AP33680" s="94">
        <v>0</v>
      </c>
      <c r="AQ33680" s="94">
        <v>6</v>
      </c>
      <c r="AS33680" s="94">
        <v>-113</v>
      </c>
      <c r="AT33680" s="94">
        <v>11</v>
      </c>
      <c r="AU33680" s="94">
        <v>-17</v>
      </c>
      <c r="AV33680" s="94">
        <v>-80</v>
      </c>
      <c r="AW33680" s="94">
        <v>173</v>
      </c>
      <c r="AX33680" s="94">
        <v>-362</v>
      </c>
      <c r="AY33680" s="94">
        <v>406</v>
      </c>
      <c r="AZ33680" s="94">
        <v>518</v>
      </c>
    </row>
    <row r="33681" spans="1:52">
      <c r="A33681" s="85" t="s">
        <v>74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55</v>
      </c>
      <c r="G33681" s="89" t="s">
        <v>396</v>
      </c>
      <c r="H33681" s="94">
        <v>14287</v>
      </c>
      <c r="I33681" s="94">
        <v>13631</v>
      </c>
      <c r="J33681" s="94">
        <v>14210</v>
      </c>
      <c r="K33681" s="94">
        <v>579</v>
      </c>
      <c r="O33681" s="94">
        <v>13631</v>
      </c>
      <c r="P33681" s="94">
        <v>14210</v>
      </c>
      <c r="Q33681" s="94">
        <v>579</v>
      </c>
      <c r="R33681" s="94">
        <v>2011</v>
      </c>
      <c r="S33681" s="94">
        <v>3579</v>
      </c>
      <c r="T33681" s="94">
        <v>7066</v>
      </c>
      <c r="U33681" s="94">
        <v>0</v>
      </c>
      <c r="V33681" s="94">
        <v>1382</v>
      </c>
      <c r="W33681" s="94">
        <v>14</v>
      </c>
      <c r="X33681" s="94">
        <v>0</v>
      </c>
      <c r="Y33681" s="94">
        <v>5</v>
      </c>
      <c r="AJ33681" s="94">
        <v>2011</v>
      </c>
      <c r="AK33681" s="94">
        <v>3579</v>
      </c>
      <c r="AL33681" s="94">
        <v>7066</v>
      </c>
      <c r="AM33681" s="94">
        <v>0</v>
      </c>
      <c r="AN33681" s="94">
        <v>1382</v>
      </c>
      <c r="AO33681" s="94">
        <v>14</v>
      </c>
      <c r="AP33681" s="94">
        <v>0</v>
      </c>
      <c r="AQ33681" s="94">
        <v>5</v>
      </c>
      <c r="AS33681" s="94">
        <v>-126</v>
      </c>
      <c r="AT33681" s="94">
        <v>11</v>
      </c>
      <c r="AU33681" s="94">
        <v>-43</v>
      </c>
      <c r="AV33681" s="94">
        <v>-81</v>
      </c>
      <c r="AW33681" s="94">
        <v>190</v>
      </c>
      <c r="AX33681" s="94">
        <v>-429</v>
      </c>
      <c r="AY33681" s="94">
        <v>482</v>
      </c>
      <c r="AZ33681" s="94">
        <v>577</v>
      </c>
    </row>
    <row r="33682" spans="1:52">
      <c r="A33682" s="85" t="s">
        <v>74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55</v>
      </c>
      <c r="G33682" s="89" t="s">
        <v>396</v>
      </c>
      <c r="H33682" s="94">
        <v>15079</v>
      </c>
      <c r="I33682" s="94">
        <v>14452</v>
      </c>
      <c r="J33682" s="94">
        <v>15046</v>
      </c>
      <c r="K33682" s="94">
        <v>594</v>
      </c>
      <c r="O33682" s="94">
        <v>14452</v>
      </c>
      <c r="P33682" s="94">
        <v>15046</v>
      </c>
      <c r="Q33682" s="94">
        <v>594</v>
      </c>
      <c r="R33682" s="94">
        <v>2259</v>
      </c>
      <c r="S33682" s="94">
        <v>3722</v>
      </c>
      <c r="T33682" s="94">
        <v>7050</v>
      </c>
      <c r="U33682" s="94">
        <v>0</v>
      </c>
      <c r="V33682" s="94">
        <v>1823</v>
      </c>
      <c r="W33682" s="94">
        <v>30</v>
      </c>
      <c r="X33682" s="94">
        <v>0</v>
      </c>
      <c r="Y33682" s="94">
        <v>3</v>
      </c>
      <c r="AJ33682" s="94">
        <v>2259</v>
      </c>
      <c r="AK33682" s="94">
        <v>3722</v>
      </c>
      <c r="AL33682" s="94">
        <v>7050</v>
      </c>
      <c r="AM33682" s="94">
        <v>0</v>
      </c>
      <c r="AN33682" s="94">
        <v>1823</v>
      </c>
      <c r="AO33682" s="94">
        <v>30</v>
      </c>
      <c r="AP33682" s="94">
        <v>0</v>
      </c>
      <c r="AQ33682" s="94">
        <v>3</v>
      </c>
      <c r="AS33682" s="94">
        <v>-137</v>
      </c>
      <c r="AT33682" s="94">
        <v>25</v>
      </c>
      <c r="AU33682" s="94">
        <v>0</v>
      </c>
      <c r="AV33682" s="94">
        <v>-12</v>
      </c>
      <c r="AW33682" s="94">
        <v>217</v>
      </c>
      <c r="AX33682" s="94">
        <v>-845</v>
      </c>
      <c r="AY33682" s="94">
        <v>649</v>
      </c>
      <c r="AZ33682" s="94">
        <v>696</v>
      </c>
    </row>
    <row r="33683" spans="1:52">
      <c r="A33683" s="85" t="s">
        <v>74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55</v>
      </c>
      <c r="G33683" s="89" t="s">
        <v>396</v>
      </c>
      <c r="H33683" s="94">
        <v>15589</v>
      </c>
      <c r="I33683" s="94">
        <v>15114</v>
      </c>
      <c r="J33683" s="94">
        <v>15672</v>
      </c>
      <c r="K33683" s="94">
        <v>558</v>
      </c>
      <c r="O33683" s="94">
        <v>15114</v>
      </c>
      <c r="P33683" s="94">
        <v>15672</v>
      </c>
      <c r="Q33683" s="94">
        <v>558</v>
      </c>
      <c r="R33683" s="94">
        <v>2502</v>
      </c>
      <c r="S33683" s="94">
        <v>3688</v>
      </c>
      <c r="T33683" s="94">
        <v>7051</v>
      </c>
      <c r="U33683" s="94">
        <v>0</v>
      </c>
      <c r="V33683" s="94">
        <v>2134</v>
      </c>
      <c r="W33683" s="94">
        <v>63</v>
      </c>
      <c r="X33683" s="94">
        <v>0</v>
      </c>
      <c r="Y33683" s="94">
        <v>6</v>
      </c>
      <c r="AJ33683" s="94">
        <v>2502</v>
      </c>
      <c r="AK33683" s="94">
        <v>3688</v>
      </c>
      <c r="AL33683" s="94">
        <v>7051</v>
      </c>
      <c r="AM33683" s="94">
        <v>0</v>
      </c>
      <c r="AN33683" s="94">
        <v>2134</v>
      </c>
      <c r="AO33683" s="94">
        <v>63</v>
      </c>
      <c r="AP33683" s="94">
        <v>0</v>
      </c>
      <c r="AQ33683" s="94">
        <v>6</v>
      </c>
      <c r="AS33683" s="94">
        <v>-144</v>
      </c>
      <c r="AT33683" s="94">
        <v>39</v>
      </c>
      <c r="AU33683" s="94">
        <v>34</v>
      </c>
      <c r="AV33683" s="94">
        <v>-28</v>
      </c>
      <c r="AW33683" s="94">
        <v>184</v>
      </c>
      <c r="AX33683" s="94">
        <v>-969</v>
      </c>
      <c r="AY33683" s="94">
        <v>568</v>
      </c>
      <c r="AZ33683" s="94">
        <v>805</v>
      </c>
    </row>
    <row r="33684" spans="1:52">
      <c r="A33684" s="85" t="s">
        <v>74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55</v>
      </c>
      <c r="G33684" s="89" t="s">
        <v>396</v>
      </c>
      <c r="H33684" s="94">
        <v>15978</v>
      </c>
      <c r="I33684" s="94">
        <v>15705</v>
      </c>
      <c r="J33684" s="94">
        <v>16441</v>
      </c>
      <c r="K33684" s="94">
        <v>736</v>
      </c>
      <c r="O33684" s="94">
        <v>15705</v>
      </c>
      <c r="P33684" s="94">
        <v>16441</v>
      </c>
      <c r="Q33684" s="94">
        <v>736</v>
      </c>
      <c r="R33684" s="94">
        <v>2520</v>
      </c>
      <c r="S33684" s="94">
        <v>4106</v>
      </c>
      <c r="T33684" s="94">
        <v>7068</v>
      </c>
      <c r="U33684" s="94">
        <v>0</v>
      </c>
      <c r="V33684" s="94">
        <v>2453</v>
      </c>
      <c r="W33684" s="94">
        <v>105</v>
      </c>
      <c r="X33684" s="94">
        <v>0</v>
      </c>
      <c r="Y33684" s="94">
        <v>8</v>
      </c>
      <c r="AJ33684" s="94">
        <v>2520</v>
      </c>
      <c r="AK33684" s="94">
        <v>4106</v>
      </c>
      <c r="AL33684" s="94">
        <v>7068</v>
      </c>
      <c r="AM33684" s="94">
        <v>0</v>
      </c>
      <c r="AN33684" s="94">
        <v>2453</v>
      </c>
      <c r="AO33684" s="94">
        <v>105</v>
      </c>
      <c r="AP33684" s="94">
        <v>0</v>
      </c>
      <c r="AQ33684" s="94">
        <v>8</v>
      </c>
      <c r="AS33684" s="94">
        <v>-155</v>
      </c>
      <c r="AT33684" s="94">
        <v>44</v>
      </c>
      <c r="AU33684" s="94">
        <v>82</v>
      </c>
      <c r="AV33684" s="94">
        <v>-25</v>
      </c>
      <c r="AW33684" s="94">
        <v>172</v>
      </c>
      <c r="AX33684" s="94">
        <v>-956</v>
      </c>
      <c r="AY33684" s="94">
        <v>508</v>
      </c>
      <c r="AZ33684" s="94">
        <v>1047</v>
      </c>
    </row>
    <row r="33685" spans="1:52">
      <c r="A33685" s="85" t="s">
        <v>74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55</v>
      </c>
      <c r="G33685" s="89" t="s">
        <v>396</v>
      </c>
      <c r="H33685" s="94">
        <v>16249</v>
      </c>
      <c r="I33685" s="94">
        <v>16023</v>
      </c>
      <c r="J33685" s="94">
        <v>16890</v>
      </c>
      <c r="K33685" s="94">
        <v>867</v>
      </c>
      <c r="O33685" s="94">
        <v>16023</v>
      </c>
      <c r="P33685" s="94">
        <v>16890</v>
      </c>
      <c r="Q33685" s="94">
        <v>867</v>
      </c>
      <c r="R33685" s="94">
        <v>2288</v>
      </c>
      <c r="S33685" s="94">
        <v>4217</v>
      </c>
      <c r="T33685" s="94">
        <v>7047</v>
      </c>
      <c r="U33685" s="94">
        <v>0</v>
      </c>
      <c r="V33685" s="94">
        <v>3105</v>
      </c>
      <c r="W33685" s="94">
        <v>92</v>
      </c>
      <c r="X33685" s="94">
        <v>0</v>
      </c>
      <c r="Y33685" s="94">
        <v>6</v>
      </c>
      <c r="AJ33685" s="94">
        <v>2288</v>
      </c>
      <c r="AK33685" s="94">
        <v>4217</v>
      </c>
      <c r="AL33685" s="94">
        <v>7047</v>
      </c>
      <c r="AM33685" s="94">
        <v>0</v>
      </c>
      <c r="AN33685" s="94">
        <v>3105</v>
      </c>
      <c r="AO33685" s="94">
        <v>92</v>
      </c>
      <c r="AP33685" s="94">
        <v>0</v>
      </c>
      <c r="AQ33685" s="94">
        <v>6</v>
      </c>
      <c r="AS33685" s="94">
        <v>-161</v>
      </c>
      <c r="AT33685" s="94">
        <v>28</v>
      </c>
      <c r="AU33685" s="94">
        <v>63</v>
      </c>
      <c r="AV33685" s="94">
        <v>-22</v>
      </c>
      <c r="AW33685" s="94">
        <v>155</v>
      </c>
      <c r="AX33685" s="94">
        <v>-992</v>
      </c>
      <c r="AY33685" s="94">
        <v>486</v>
      </c>
      <c r="AZ33685" s="94">
        <v>1338</v>
      </c>
    </row>
    <row r="33686" spans="1:52">
      <c r="A33686" s="85" t="s">
        <v>74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55</v>
      </c>
      <c r="G33686" s="89" t="s">
        <v>396</v>
      </c>
      <c r="H33686" s="94">
        <v>16361</v>
      </c>
      <c r="I33686" s="94">
        <v>16072</v>
      </c>
      <c r="J33686" s="94">
        <v>17044</v>
      </c>
      <c r="K33686" s="94">
        <v>972</v>
      </c>
      <c r="O33686" s="94">
        <v>16072</v>
      </c>
      <c r="P33686" s="94">
        <v>17044</v>
      </c>
      <c r="Q33686" s="94">
        <v>972</v>
      </c>
      <c r="R33686" s="94">
        <v>2191</v>
      </c>
      <c r="S33686" s="94">
        <v>4072</v>
      </c>
      <c r="T33686" s="94">
        <v>7060</v>
      </c>
      <c r="U33686" s="94">
        <v>0</v>
      </c>
      <c r="V33686" s="94">
        <v>3552</v>
      </c>
      <c r="W33686" s="94">
        <v>83</v>
      </c>
      <c r="X33686" s="94">
        <v>0</v>
      </c>
      <c r="Y33686" s="94">
        <v>2</v>
      </c>
      <c r="AJ33686" s="94">
        <v>2191</v>
      </c>
      <c r="AK33686" s="94">
        <v>4072</v>
      </c>
      <c r="AL33686" s="94">
        <v>7060</v>
      </c>
      <c r="AM33686" s="94">
        <v>0</v>
      </c>
      <c r="AN33686" s="94">
        <v>3552</v>
      </c>
      <c r="AO33686" s="94">
        <v>83</v>
      </c>
      <c r="AP33686" s="94">
        <v>0</v>
      </c>
      <c r="AQ33686" s="94">
        <v>2</v>
      </c>
      <c r="AS33686" s="94">
        <v>-170</v>
      </c>
      <c r="AT33686" s="94">
        <v>31</v>
      </c>
      <c r="AU33686" s="94">
        <v>66</v>
      </c>
      <c r="AV33686" s="94">
        <v>-55</v>
      </c>
      <c r="AW33686" s="94">
        <v>142</v>
      </c>
      <c r="AX33686" s="94">
        <v>-894</v>
      </c>
      <c r="AY33686" s="94">
        <v>489</v>
      </c>
      <c r="AZ33686" s="94">
        <v>1445</v>
      </c>
    </row>
    <row r="33687" spans="1:52">
      <c r="A33687" s="85" t="s">
        <v>74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55</v>
      </c>
      <c r="G33687" s="89" t="s">
        <v>396</v>
      </c>
      <c r="H33687" s="94">
        <v>16400</v>
      </c>
      <c r="I33687" s="94">
        <v>16038</v>
      </c>
      <c r="J33687" s="94">
        <v>17018</v>
      </c>
      <c r="K33687" s="94">
        <v>980</v>
      </c>
      <c r="O33687" s="94">
        <v>16038</v>
      </c>
      <c r="P33687" s="94">
        <v>17018</v>
      </c>
      <c r="Q33687" s="94">
        <v>980</v>
      </c>
      <c r="R33687" s="94">
        <v>2186</v>
      </c>
      <c r="S33687" s="94">
        <v>4082</v>
      </c>
      <c r="T33687" s="94">
        <v>7046</v>
      </c>
      <c r="U33687" s="94">
        <v>0</v>
      </c>
      <c r="V33687" s="94">
        <v>3758</v>
      </c>
      <c r="W33687" s="94">
        <v>38</v>
      </c>
      <c r="X33687" s="94">
        <v>0</v>
      </c>
      <c r="Y33687" s="94">
        <v>3</v>
      </c>
      <c r="AJ33687" s="94">
        <v>2186</v>
      </c>
      <c r="AK33687" s="94">
        <v>4082</v>
      </c>
      <c r="AL33687" s="94">
        <v>7046</v>
      </c>
      <c r="AM33687" s="94">
        <v>0</v>
      </c>
      <c r="AN33687" s="94">
        <v>3758</v>
      </c>
      <c r="AO33687" s="94">
        <v>38</v>
      </c>
      <c r="AP33687" s="94">
        <v>0</v>
      </c>
      <c r="AQ33687" s="94">
        <v>3</v>
      </c>
      <c r="AS33687" s="94">
        <v>-163</v>
      </c>
      <c r="AT33687" s="94">
        <v>26</v>
      </c>
      <c r="AU33687" s="94">
        <v>79</v>
      </c>
      <c r="AV33687" s="94">
        <v>-52</v>
      </c>
      <c r="AW33687" s="94">
        <v>133</v>
      </c>
      <c r="AX33687" s="94">
        <v>-641</v>
      </c>
      <c r="AY33687" s="94">
        <v>563</v>
      </c>
      <c r="AZ33687" s="94">
        <v>1307</v>
      </c>
    </row>
    <row r="33688" spans="1:52">
      <c r="A33688" s="85" t="s">
        <v>74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55</v>
      </c>
      <c r="G33688" s="89" t="s">
        <v>396</v>
      </c>
      <c r="H33688" s="94">
        <v>16418</v>
      </c>
      <c r="I33688" s="94">
        <v>16199</v>
      </c>
      <c r="J33688" s="94">
        <v>17151</v>
      </c>
      <c r="K33688" s="94">
        <v>952</v>
      </c>
      <c r="O33688" s="94">
        <v>16199</v>
      </c>
      <c r="P33688" s="94">
        <v>17151</v>
      </c>
      <c r="Q33688" s="94">
        <v>952</v>
      </c>
      <c r="R33688" s="94">
        <v>2200</v>
      </c>
      <c r="S33688" s="94">
        <v>4222</v>
      </c>
      <c r="T33688" s="94">
        <v>7046</v>
      </c>
      <c r="U33688" s="94">
        <v>0</v>
      </c>
      <c r="V33688" s="94">
        <v>3835</v>
      </c>
      <c r="W33688" s="94">
        <v>36</v>
      </c>
      <c r="X33688" s="94">
        <v>0</v>
      </c>
      <c r="Y33688" s="94">
        <v>0</v>
      </c>
      <c r="AJ33688" s="94">
        <v>2200</v>
      </c>
      <c r="AK33688" s="94">
        <v>4222</v>
      </c>
      <c r="AL33688" s="94">
        <v>7046</v>
      </c>
      <c r="AM33688" s="94">
        <v>0</v>
      </c>
      <c r="AN33688" s="94">
        <v>3835</v>
      </c>
      <c r="AO33688" s="94">
        <v>36</v>
      </c>
      <c r="AP33688" s="94">
        <v>0</v>
      </c>
      <c r="AQ33688" s="94">
        <v>0</v>
      </c>
      <c r="AS33688" s="94">
        <v>-163</v>
      </c>
      <c r="AT33688" s="94">
        <v>9</v>
      </c>
      <c r="AU33688" s="94">
        <v>50</v>
      </c>
      <c r="AV33688" s="94">
        <v>-56</v>
      </c>
      <c r="AW33688" s="94">
        <v>115</v>
      </c>
      <c r="AX33688" s="94">
        <v>-387</v>
      </c>
      <c r="AY33688" s="94">
        <v>468</v>
      </c>
      <c r="AZ33688" s="94">
        <v>1287</v>
      </c>
    </row>
    <row r="33689" spans="1:52">
      <c r="A33689" s="85" t="s">
        <v>74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55</v>
      </c>
      <c r="G33689" s="89" t="s">
        <v>396</v>
      </c>
      <c r="H33689" s="94">
        <v>16442</v>
      </c>
      <c r="I33689" s="94">
        <v>16206</v>
      </c>
      <c r="J33689" s="94">
        <v>17245</v>
      </c>
      <c r="K33689" s="94">
        <v>1039</v>
      </c>
      <c r="O33689" s="94">
        <v>16206</v>
      </c>
      <c r="P33689" s="94">
        <v>17245</v>
      </c>
      <c r="Q33689" s="94">
        <v>1039</v>
      </c>
      <c r="R33689" s="94">
        <v>2209</v>
      </c>
      <c r="S33689" s="94">
        <v>4294</v>
      </c>
      <c r="T33689" s="94">
        <v>7052</v>
      </c>
      <c r="U33689" s="94">
        <v>0</v>
      </c>
      <c r="V33689" s="94">
        <v>3849</v>
      </c>
      <c r="W33689" s="94">
        <v>37</v>
      </c>
      <c r="X33689" s="94">
        <v>0</v>
      </c>
      <c r="Y33689" s="94">
        <v>0</v>
      </c>
      <c r="AJ33689" s="94">
        <v>2209</v>
      </c>
      <c r="AK33689" s="94">
        <v>4294</v>
      </c>
      <c r="AL33689" s="94">
        <v>7052</v>
      </c>
      <c r="AM33689" s="94">
        <v>0</v>
      </c>
      <c r="AN33689" s="94">
        <v>3849</v>
      </c>
      <c r="AO33689" s="94">
        <v>37</v>
      </c>
      <c r="AP33689" s="94">
        <v>0</v>
      </c>
      <c r="AQ33689" s="94">
        <v>0</v>
      </c>
      <c r="AS33689" s="94">
        <v>-168</v>
      </c>
      <c r="AT33689" s="94">
        <v>3</v>
      </c>
      <c r="AU33689" s="94">
        <v>58</v>
      </c>
      <c r="AV33689" s="94">
        <v>-60</v>
      </c>
      <c r="AW33689" s="94">
        <v>109</v>
      </c>
      <c r="AX33689" s="94">
        <v>-321</v>
      </c>
      <c r="AY33689" s="94">
        <v>461</v>
      </c>
      <c r="AZ33689" s="94">
        <v>1341</v>
      </c>
    </row>
    <row r="33690" spans="1:52">
      <c r="A33690" s="85" t="s">
        <v>74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55</v>
      </c>
      <c r="G33690" s="89" t="s">
        <v>396</v>
      </c>
      <c r="H33690" s="94">
        <v>16579</v>
      </c>
      <c r="I33690" s="94">
        <v>16189</v>
      </c>
      <c r="J33690" s="94">
        <v>17266</v>
      </c>
      <c r="K33690" s="94">
        <v>1077</v>
      </c>
      <c r="O33690" s="94">
        <v>16189</v>
      </c>
      <c r="P33690" s="94">
        <v>17266</v>
      </c>
      <c r="Q33690" s="94">
        <v>1077</v>
      </c>
      <c r="R33690" s="94">
        <v>2167</v>
      </c>
      <c r="S33690" s="94">
        <v>4322</v>
      </c>
      <c r="T33690" s="94">
        <v>7050</v>
      </c>
      <c r="U33690" s="94">
        <v>0</v>
      </c>
      <c r="V33690" s="94">
        <v>3916</v>
      </c>
      <c r="W33690" s="94">
        <v>27</v>
      </c>
      <c r="X33690" s="94">
        <v>0</v>
      </c>
      <c r="Y33690" s="94">
        <v>0</v>
      </c>
      <c r="AJ33690" s="94">
        <v>2167</v>
      </c>
      <c r="AK33690" s="94">
        <v>4322</v>
      </c>
      <c r="AL33690" s="94">
        <v>7050</v>
      </c>
      <c r="AM33690" s="94">
        <v>0</v>
      </c>
      <c r="AN33690" s="94">
        <v>3916</v>
      </c>
      <c r="AO33690" s="94">
        <v>27</v>
      </c>
      <c r="AP33690" s="94">
        <v>0</v>
      </c>
      <c r="AQ33690" s="94">
        <v>0</v>
      </c>
      <c r="AS33690" s="94">
        <v>-167</v>
      </c>
      <c r="AT33690" s="94">
        <v>-9</v>
      </c>
      <c r="AU33690" s="94">
        <v>49</v>
      </c>
      <c r="AV33690" s="94">
        <v>-43</v>
      </c>
      <c r="AW33690" s="94">
        <v>123</v>
      </c>
      <c r="AX33690" s="94">
        <v>-265</v>
      </c>
      <c r="AY33690" s="94">
        <v>472</v>
      </c>
      <c r="AZ33690" s="94">
        <v>1321</v>
      </c>
    </row>
    <row r="33691" spans="1:52">
      <c r="A33691" s="85" t="s">
        <v>74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55</v>
      </c>
      <c r="G33691" s="89" t="s">
        <v>396</v>
      </c>
      <c r="H33691" s="94">
        <v>16438</v>
      </c>
      <c r="I33691" s="94">
        <v>16040</v>
      </c>
      <c r="J33691" s="94">
        <v>17145</v>
      </c>
      <c r="K33691" s="94">
        <v>1105</v>
      </c>
      <c r="O33691" s="94">
        <v>16040</v>
      </c>
      <c r="P33691" s="94">
        <v>17145</v>
      </c>
      <c r="Q33691" s="94">
        <v>1105</v>
      </c>
      <c r="R33691" s="94">
        <v>2124</v>
      </c>
      <c r="S33691" s="94">
        <v>4233</v>
      </c>
      <c r="T33691" s="94">
        <v>7063</v>
      </c>
      <c r="U33691" s="94">
        <v>0</v>
      </c>
      <c r="V33691" s="94">
        <v>3941</v>
      </c>
      <c r="W33691" s="94">
        <v>12</v>
      </c>
      <c r="X33691" s="94">
        <v>0</v>
      </c>
      <c r="Y33691" s="94">
        <v>0</v>
      </c>
      <c r="AJ33691" s="94">
        <v>2124</v>
      </c>
      <c r="AK33691" s="94">
        <v>4233</v>
      </c>
      <c r="AL33691" s="94">
        <v>7063</v>
      </c>
      <c r="AM33691" s="94">
        <v>0</v>
      </c>
      <c r="AN33691" s="94">
        <v>3941</v>
      </c>
      <c r="AO33691" s="94">
        <v>12</v>
      </c>
      <c r="AP33691" s="94">
        <v>0</v>
      </c>
      <c r="AQ33691" s="94">
        <v>0</v>
      </c>
      <c r="AS33691" s="94">
        <v>-161</v>
      </c>
      <c r="AT33691" s="94">
        <v>-7</v>
      </c>
      <c r="AU33691" s="94">
        <v>60</v>
      </c>
      <c r="AV33691" s="94">
        <v>-49</v>
      </c>
      <c r="AW33691" s="94">
        <v>122</v>
      </c>
      <c r="AX33691" s="94">
        <v>-114</v>
      </c>
      <c r="AY33691" s="94">
        <v>460</v>
      </c>
      <c r="AZ33691" s="94">
        <v>1203</v>
      </c>
    </row>
    <row r="33692" spans="1:52">
      <c r="A33692" s="85" t="s">
        <v>74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55</v>
      </c>
      <c r="G33692" s="89" t="s">
        <v>396</v>
      </c>
      <c r="H33692" s="94">
        <v>16382</v>
      </c>
      <c r="I33692" s="94">
        <v>15794</v>
      </c>
      <c r="J33692" s="94">
        <v>17022</v>
      </c>
      <c r="K33692" s="94">
        <v>1228</v>
      </c>
      <c r="O33692" s="94">
        <v>15794</v>
      </c>
      <c r="P33692" s="94">
        <v>17022</v>
      </c>
      <c r="Q33692" s="94">
        <v>1228</v>
      </c>
      <c r="R33692" s="94">
        <v>2125</v>
      </c>
      <c r="S33692" s="94">
        <v>4013</v>
      </c>
      <c r="T33692" s="94">
        <v>7052</v>
      </c>
      <c r="U33692" s="94">
        <v>0</v>
      </c>
      <c r="V33692" s="94">
        <v>3959</v>
      </c>
      <c r="W33692" s="94">
        <v>5</v>
      </c>
      <c r="X33692" s="94">
        <v>0</v>
      </c>
      <c r="Y33692" s="94">
        <v>0</v>
      </c>
      <c r="AJ33692" s="94">
        <v>2125</v>
      </c>
      <c r="AK33692" s="94">
        <v>4013</v>
      </c>
      <c r="AL33692" s="94">
        <v>7052</v>
      </c>
      <c r="AM33692" s="94">
        <v>0</v>
      </c>
      <c r="AN33692" s="94">
        <v>3959</v>
      </c>
      <c r="AO33692" s="94">
        <v>5</v>
      </c>
      <c r="AP33692" s="94">
        <v>0</v>
      </c>
      <c r="AQ33692" s="94">
        <v>0</v>
      </c>
      <c r="AS33692" s="94">
        <v>-160</v>
      </c>
      <c r="AT33692" s="94">
        <v>14</v>
      </c>
      <c r="AU33692" s="94">
        <v>100</v>
      </c>
      <c r="AV33692" s="94">
        <v>-50</v>
      </c>
      <c r="AW33692" s="94">
        <v>122</v>
      </c>
      <c r="AX33692" s="94">
        <v>-111</v>
      </c>
      <c r="AY33692" s="94">
        <v>428</v>
      </c>
      <c r="AZ33692" s="94">
        <v>1200</v>
      </c>
    </row>
    <row r="33693" spans="1:52">
      <c r="A33693" s="85" t="s">
        <v>74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55</v>
      </c>
      <c r="G33693" s="89" t="s">
        <v>396</v>
      </c>
      <c r="H33693" s="94">
        <v>16383</v>
      </c>
      <c r="I33693" s="94">
        <v>15927</v>
      </c>
      <c r="J33693" s="94">
        <v>17123</v>
      </c>
      <c r="K33693" s="94">
        <v>1196</v>
      </c>
      <c r="O33693" s="94">
        <v>15927</v>
      </c>
      <c r="P33693" s="94">
        <v>17123</v>
      </c>
      <c r="Q33693" s="94">
        <v>1196</v>
      </c>
      <c r="R33693" s="94">
        <v>2126</v>
      </c>
      <c r="S33693" s="94">
        <v>4174</v>
      </c>
      <c r="T33693" s="94">
        <v>7062</v>
      </c>
      <c r="U33693" s="94">
        <v>0</v>
      </c>
      <c r="V33693" s="94">
        <v>3886</v>
      </c>
      <c r="W33693" s="94">
        <v>0</v>
      </c>
      <c r="X33693" s="94">
        <v>0</v>
      </c>
      <c r="Y33693" s="94">
        <v>0</v>
      </c>
      <c r="AJ33693" s="94">
        <v>2126</v>
      </c>
      <c r="AK33693" s="94">
        <v>4174</v>
      </c>
      <c r="AL33693" s="94">
        <v>7062</v>
      </c>
      <c r="AM33693" s="94">
        <v>0</v>
      </c>
      <c r="AN33693" s="94">
        <v>3886</v>
      </c>
      <c r="AO33693" s="94">
        <v>0</v>
      </c>
      <c r="AP33693" s="94">
        <v>0</v>
      </c>
      <c r="AQ33693" s="94">
        <v>0</v>
      </c>
      <c r="AS33693" s="94">
        <v>-155</v>
      </c>
      <c r="AT33693" s="94">
        <v>24</v>
      </c>
      <c r="AU33693" s="94">
        <v>115</v>
      </c>
      <c r="AV33693" s="94">
        <v>-53</v>
      </c>
      <c r="AW33693" s="94">
        <v>123</v>
      </c>
      <c r="AX33693" s="94">
        <v>-251</v>
      </c>
      <c r="AY33693" s="94">
        <v>460</v>
      </c>
      <c r="AZ33693" s="94">
        <v>1243</v>
      </c>
    </row>
    <row r="33694" spans="1:52">
      <c r="A33694" s="85" t="s">
        <v>74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55</v>
      </c>
      <c r="G33694" s="89" t="s">
        <v>396</v>
      </c>
      <c r="H33694" s="94">
        <v>16487</v>
      </c>
      <c r="I33694" s="94">
        <v>15795</v>
      </c>
      <c r="J33694" s="94">
        <v>16995</v>
      </c>
      <c r="K33694" s="94">
        <v>1200</v>
      </c>
      <c r="O33694" s="94">
        <v>15795</v>
      </c>
      <c r="P33694" s="94">
        <v>16995</v>
      </c>
      <c r="Q33694" s="94">
        <v>1200</v>
      </c>
      <c r="R33694" s="94">
        <v>2117</v>
      </c>
      <c r="S33694" s="94">
        <v>4118</v>
      </c>
      <c r="T33694" s="94">
        <v>7058</v>
      </c>
      <c r="U33694" s="94">
        <v>0</v>
      </c>
      <c r="V33694" s="94">
        <v>3827</v>
      </c>
      <c r="W33694" s="94">
        <v>0</v>
      </c>
      <c r="X33694" s="94">
        <v>0</v>
      </c>
      <c r="Y33694" s="94">
        <v>0</v>
      </c>
      <c r="AJ33694" s="94">
        <v>2117</v>
      </c>
      <c r="AK33694" s="94">
        <v>4118</v>
      </c>
      <c r="AL33694" s="94">
        <v>7058</v>
      </c>
      <c r="AM33694" s="94">
        <v>0</v>
      </c>
      <c r="AN33694" s="94">
        <v>3827</v>
      </c>
      <c r="AO33694" s="94">
        <v>0</v>
      </c>
      <c r="AP33694" s="94">
        <v>0</v>
      </c>
      <c r="AQ33694" s="94">
        <v>0</v>
      </c>
      <c r="AS33694" s="94">
        <v>-146</v>
      </c>
      <c r="AT33694" s="94">
        <v>22</v>
      </c>
      <c r="AU33694" s="94">
        <v>114</v>
      </c>
      <c r="AV33694" s="94">
        <v>-40</v>
      </c>
      <c r="AW33694" s="94">
        <v>107</v>
      </c>
      <c r="AX33694" s="94">
        <v>142</v>
      </c>
      <c r="AY33694" s="94">
        <v>276</v>
      </c>
      <c r="AZ33694" s="94">
        <v>1032</v>
      </c>
    </row>
    <row r="33695" spans="1:52">
      <c r="A33695" s="85" t="s">
        <v>74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55</v>
      </c>
      <c r="G33695" s="89" t="s">
        <v>396</v>
      </c>
      <c r="H33695" s="94">
        <v>15703</v>
      </c>
      <c r="I33695" s="94">
        <v>15109</v>
      </c>
      <c r="J33695" s="94">
        <v>16232</v>
      </c>
      <c r="K33695" s="94">
        <v>1123</v>
      </c>
      <c r="O33695" s="94">
        <v>15109</v>
      </c>
      <c r="P33695" s="94">
        <v>16232</v>
      </c>
      <c r="Q33695" s="94">
        <v>1123</v>
      </c>
      <c r="R33695" s="94">
        <v>2115</v>
      </c>
      <c r="S33695" s="94">
        <v>4103</v>
      </c>
      <c r="T33695" s="94">
        <v>7063</v>
      </c>
      <c r="U33695" s="94">
        <v>0</v>
      </c>
      <c r="V33695" s="94">
        <v>2802</v>
      </c>
      <c r="W33695" s="94">
        <v>0</v>
      </c>
      <c r="X33695" s="94">
        <v>0</v>
      </c>
      <c r="Y33695" s="94">
        <v>0</v>
      </c>
      <c r="AJ33695" s="94">
        <v>2115</v>
      </c>
      <c r="AK33695" s="94">
        <v>4103</v>
      </c>
      <c r="AL33695" s="94">
        <v>7063</v>
      </c>
      <c r="AM33695" s="94">
        <v>0</v>
      </c>
      <c r="AN33695" s="94">
        <v>2802</v>
      </c>
      <c r="AO33695" s="94">
        <v>0</v>
      </c>
      <c r="AP33695" s="94">
        <v>0</v>
      </c>
      <c r="AQ33695" s="94">
        <v>0</v>
      </c>
      <c r="AS33695" s="94">
        <v>-151</v>
      </c>
      <c r="AT33695" s="94">
        <v>18</v>
      </c>
      <c r="AU33695" s="94">
        <v>25</v>
      </c>
      <c r="AV33695" s="94">
        <v>-46</v>
      </c>
      <c r="AW33695" s="94">
        <v>75</v>
      </c>
      <c r="AX33695" s="94">
        <v>217</v>
      </c>
      <c r="AY33695" s="94">
        <v>-38</v>
      </c>
      <c r="AZ33695" s="94">
        <v>1056</v>
      </c>
    </row>
    <row r="33696" spans="1:52">
      <c r="A33696" s="85" t="s">
        <v>74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55</v>
      </c>
      <c r="G33696" s="89" t="s">
        <v>396</v>
      </c>
      <c r="H33696" s="94">
        <v>14666</v>
      </c>
      <c r="I33696" s="94">
        <v>14226</v>
      </c>
      <c r="J33696" s="94">
        <v>15336</v>
      </c>
      <c r="K33696" s="94">
        <v>1110</v>
      </c>
      <c r="O33696" s="94">
        <v>14226</v>
      </c>
      <c r="P33696" s="94">
        <v>15336</v>
      </c>
      <c r="Q33696" s="94">
        <v>1110</v>
      </c>
      <c r="R33696" s="94">
        <v>2014</v>
      </c>
      <c r="S33696" s="94">
        <v>3783</v>
      </c>
      <c r="T33696" s="94">
        <v>7053</v>
      </c>
      <c r="U33696" s="94">
        <v>0</v>
      </c>
      <c r="V33696" s="94">
        <v>2291</v>
      </c>
      <c r="W33696" s="94">
        <v>0</v>
      </c>
      <c r="X33696" s="94">
        <v>0</v>
      </c>
      <c r="Y33696" s="94">
        <v>3</v>
      </c>
      <c r="AJ33696" s="94">
        <v>2014</v>
      </c>
      <c r="AK33696" s="94">
        <v>3783</v>
      </c>
      <c r="AL33696" s="94">
        <v>7053</v>
      </c>
      <c r="AM33696" s="94">
        <v>0</v>
      </c>
      <c r="AN33696" s="94">
        <v>2291</v>
      </c>
      <c r="AO33696" s="94">
        <v>0</v>
      </c>
      <c r="AP33696" s="94">
        <v>0</v>
      </c>
      <c r="AQ33696" s="94">
        <v>3</v>
      </c>
      <c r="AS33696" s="94">
        <v>-141</v>
      </c>
      <c r="AT33696" s="94">
        <v>15</v>
      </c>
      <c r="AU33696" s="94">
        <v>5</v>
      </c>
      <c r="AV33696" s="94">
        <v>-62</v>
      </c>
      <c r="AW33696" s="94">
        <v>107</v>
      </c>
      <c r="AX33696" s="94">
        <v>181</v>
      </c>
      <c r="AY33696" s="94">
        <v>81</v>
      </c>
      <c r="AZ33696" s="94">
        <v>901</v>
      </c>
    </row>
    <row r="33697" spans="1:52">
      <c r="A33697" s="85" t="s">
        <v>74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55</v>
      </c>
      <c r="G33697" s="89" t="s">
        <v>396</v>
      </c>
      <c r="H33697" s="94">
        <v>13657</v>
      </c>
      <c r="I33697" s="94">
        <v>13301</v>
      </c>
      <c r="J33697" s="94">
        <v>13837</v>
      </c>
      <c r="K33697" s="94">
        <v>536</v>
      </c>
      <c r="O33697" s="94">
        <v>13301</v>
      </c>
      <c r="P33697" s="94">
        <v>13837</v>
      </c>
      <c r="Q33697" s="94">
        <v>536</v>
      </c>
      <c r="R33697" s="94">
        <v>1891</v>
      </c>
      <c r="S33697" s="94">
        <v>3484</v>
      </c>
      <c r="T33697" s="94">
        <v>7070</v>
      </c>
      <c r="U33697" s="94">
        <v>0</v>
      </c>
      <c r="V33697" s="94">
        <v>1175</v>
      </c>
      <c r="W33697" s="94">
        <v>0</v>
      </c>
      <c r="X33697" s="94">
        <v>0</v>
      </c>
      <c r="Y33697" s="94">
        <v>3</v>
      </c>
      <c r="AJ33697" s="94">
        <v>1891</v>
      </c>
      <c r="AK33697" s="94">
        <v>3484</v>
      </c>
      <c r="AL33697" s="94">
        <v>7070</v>
      </c>
      <c r="AM33697" s="94">
        <v>0</v>
      </c>
      <c r="AN33697" s="94">
        <v>1175</v>
      </c>
      <c r="AO33697" s="94">
        <v>0</v>
      </c>
      <c r="AP33697" s="94">
        <v>0</v>
      </c>
      <c r="AQ33697" s="94">
        <v>3</v>
      </c>
      <c r="AS33697" s="94">
        <v>-155</v>
      </c>
      <c r="AT33697" s="94">
        <v>20</v>
      </c>
      <c r="AU33697" s="94">
        <v>28</v>
      </c>
      <c r="AV33697" s="94">
        <v>-93</v>
      </c>
      <c r="AW33697" s="94">
        <v>160</v>
      </c>
      <c r="AX33697" s="94">
        <v>-503</v>
      </c>
      <c r="AY33697" s="94">
        <v>353</v>
      </c>
      <c r="AZ33697" s="94">
        <v>669</v>
      </c>
    </row>
    <row r="33698" spans="1:52">
      <c r="A33698" s="85" t="s">
        <v>74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55</v>
      </c>
      <c r="G33698" s="89" t="s">
        <v>396</v>
      </c>
      <c r="H33698" s="94">
        <v>12624</v>
      </c>
      <c r="I33698" s="94">
        <v>12604</v>
      </c>
      <c r="J33698" s="94">
        <v>13137</v>
      </c>
      <c r="K33698" s="94">
        <v>533</v>
      </c>
      <c r="O33698" s="94">
        <v>12604</v>
      </c>
      <c r="P33698" s="94">
        <v>13137</v>
      </c>
      <c r="Q33698" s="94">
        <v>533</v>
      </c>
      <c r="R33698" s="94">
        <v>1663</v>
      </c>
      <c r="S33698" s="94">
        <v>3689</v>
      </c>
      <c r="T33698" s="94">
        <v>7062</v>
      </c>
      <c r="U33698" s="94">
        <v>0</v>
      </c>
      <c r="V33698" s="94">
        <v>527</v>
      </c>
      <c r="W33698" s="94">
        <v>-2</v>
      </c>
      <c r="X33698" s="94">
        <v>0</v>
      </c>
      <c r="Y33698" s="94">
        <v>3</v>
      </c>
      <c r="AJ33698" s="94">
        <v>1663</v>
      </c>
      <c r="AK33698" s="94">
        <v>3689</v>
      </c>
      <c r="AL33698" s="94">
        <v>7062</v>
      </c>
      <c r="AM33698" s="94">
        <v>0</v>
      </c>
      <c r="AN33698" s="94">
        <v>527</v>
      </c>
      <c r="AO33698" s="94">
        <v>-2</v>
      </c>
      <c r="AP33698" s="94">
        <v>0</v>
      </c>
      <c r="AQ33698" s="94">
        <v>3</v>
      </c>
      <c r="AS33698" s="94">
        <v>-165</v>
      </c>
      <c r="AT33698" s="94">
        <v>26</v>
      </c>
      <c r="AU33698" s="94">
        <v>50</v>
      </c>
      <c r="AV33698" s="94">
        <v>-133</v>
      </c>
      <c r="AW33698" s="94">
        <v>190</v>
      </c>
      <c r="AX33698" s="94">
        <v>-722</v>
      </c>
      <c r="AY33698" s="94">
        <v>606</v>
      </c>
      <c r="AZ33698" s="94">
        <v>639</v>
      </c>
    </row>
    <row r="33699" spans="1:52">
      <c r="A33699" s="85" t="s">
        <v>74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55</v>
      </c>
      <c r="G33699" s="89" t="s">
        <v>396</v>
      </c>
      <c r="H33699" s="94">
        <v>12112</v>
      </c>
      <c r="I33699" s="94">
        <v>12030</v>
      </c>
      <c r="J33699" s="94">
        <v>12571</v>
      </c>
      <c r="K33699" s="94">
        <v>541</v>
      </c>
      <c r="O33699" s="94">
        <v>12030</v>
      </c>
      <c r="P33699" s="94">
        <v>12571</v>
      </c>
      <c r="Q33699" s="94">
        <v>541</v>
      </c>
      <c r="R33699" s="94">
        <v>1611</v>
      </c>
      <c r="S33699" s="94">
        <v>3385</v>
      </c>
      <c r="T33699" s="94">
        <v>7074</v>
      </c>
      <c r="U33699" s="94">
        <v>0</v>
      </c>
      <c r="V33699" s="94">
        <v>341</v>
      </c>
      <c r="W33699" s="94">
        <v>0</v>
      </c>
      <c r="X33699" s="94">
        <v>0</v>
      </c>
      <c r="Y33699" s="94">
        <v>2</v>
      </c>
      <c r="AJ33699" s="94">
        <v>1611</v>
      </c>
      <c r="AK33699" s="94">
        <v>3385</v>
      </c>
      <c r="AL33699" s="94">
        <v>7074</v>
      </c>
      <c r="AM33699" s="94">
        <v>0</v>
      </c>
      <c r="AN33699" s="94">
        <v>341</v>
      </c>
      <c r="AO33699" s="94">
        <v>0</v>
      </c>
      <c r="AP33699" s="94">
        <v>0</v>
      </c>
      <c r="AQ33699" s="94">
        <v>2</v>
      </c>
      <c r="AS33699" s="94">
        <v>-153</v>
      </c>
      <c r="AT33699" s="94">
        <v>25</v>
      </c>
      <c r="AU33699" s="94">
        <v>52</v>
      </c>
      <c r="AV33699" s="94">
        <v>-141</v>
      </c>
      <c r="AW33699" s="94">
        <v>193</v>
      </c>
      <c r="AX33699" s="94">
        <v>-772</v>
      </c>
      <c r="AY33699" s="94">
        <v>672</v>
      </c>
      <c r="AZ33699" s="94">
        <v>654</v>
      </c>
    </row>
    <row r="33700" spans="1:52">
      <c r="A33700" s="85" t="s">
        <v>74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55</v>
      </c>
      <c r="G33700" s="89" t="s">
        <v>396</v>
      </c>
      <c r="H33700" s="94">
        <v>11804</v>
      </c>
      <c r="I33700" s="94">
        <v>11704</v>
      </c>
      <c r="J33700" s="94">
        <v>12219</v>
      </c>
      <c r="K33700" s="94">
        <v>515</v>
      </c>
      <c r="O33700" s="94">
        <v>11704</v>
      </c>
      <c r="P33700" s="94">
        <v>12219</v>
      </c>
      <c r="Q33700" s="94">
        <v>515</v>
      </c>
      <c r="R33700" s="94">
        <v>1621</v>
      </c>
      <c r="S33700" s="94">
        <v>3053</v>
      </c>
      <c r="T33700" s="94">
        <v>7061</v>
      </c>
      <c r="U33700" s="94">
        <v>0</v>
      </c>
      <c r="V33700" s="94">
        <v>356</v>
      </c>
      <c r="W33700" s="94">
        <v>-1</v>
      </c>
      <c r="X33700" s="94">
        <v>0</v>
      </c>
      <c r="Y33700" s="94">
        <v>0</v>
      </c>
      <c r="AJ33700" s="94">
        <v>1621</v>
      </c>
      <c r="AK33700" s="94">
        <v>3053</v>
      </c>
      <c r="AL33700" s="94">
        <v>7061</v>
      </c>
      <c r="AM33700" s="94">
        <v>0</v>
      </c>
      <c r="AN33700" s="94">
        <v>356</v>
      </c>
      <c r="AO33700" s="94">
        <v>-1</v>
      </c>
      <c r="AP33700" s="94">
        <v>0</v>
      </c>
      <c r="AQ33700" s="94">
        <v>0</v>
      </c>
      <c r="AS33700" s="94">
        <v>-144</v>
      </c>
      <c r="AT33700" s="94">
        <v>24</v>
      </c>
      <c r="AU33700" s="94">
        <v>57</v>
      </c>
      <c r="AV33700" s="94">
        <v>-136</v>
      </c>
      <c r="AW33700" s="94">
        <v>194</v>
      </c>
      <c r="AX33700" s="94">
        <v>-891</v>
      </c>
      <c r="AY33700" s="94">
        <v>695</v>
      </c>
      <c r="AZ33700" s="94">
        <v>741</v>
      </c>
    </row>
    <row r="33701" spans="1:52">
      <c r="A33701" s="85" t="s">
        <v>74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55</v>
      </c>
      <c r="G33701" s="89" t="s">
        <v>396</v>
      </c>
      <c r="H33701" s="94">
        <v>11692</v>
      </c>
      <c r="I33701" s="94">
        <v>11510</v>
      </c>
      <c r="J33701" s="94">
        <v>12002</v>
      </c>
      <c r="K33701" s="94">
        <v>492</v>
      </c>
      <c r="O33701" s="94">
        <v>11510</v>
      </c>
      <c r="P33701" s="94">
        <v>12002</v>
      </c>
      <c r="Q33701" s="94">
        <v>492</v>
      </c>
      <c r="R33701" s="94">
        <v>1610</v>
      </c>
      <c r="S33701" s="94">
        <v>2875</v>
      </c>
      <c r="T33701" s="94">
        <v>7074</v>
      </c>
      <c r="U33701" s="94">
        <v>0</v>
      </c>
      <c r="V33701" s="94">
        <v>294</v>
      </c>
      <c r="W33701" s="94">
        <v>-1</v>
      </c>
      <c r="X33701" s="94">
        <v>0</v>
      </c>
      <c r="Y33701" s="94">
        <v>3</v>
      </c>
      <c r="AJ33701" s="94">
        <v>1610</v>
      </c>
      <c r="AK33701" s="94">
        <v>2875</v>
      </c>
      <c r="AL33701" s="94">
        <v>7074</v>
      </c>
      <c r="AM33701" s="94">
        <v>0</v>
      </c>
      <c r="AN33701" s="94">
        <v>294</v>
      </c>
      <c r="AO33701" s="94">
        <v>-1</v>
      </c>
      <c r="AP33701" s="94">
        <v>0</v>
      </c>
      <c r="AQ33701" s="94">
        <v>3</v>
      </c>
      <c r="AS33701" s="94">
        <v>-152</v>
      </c>
      <c r="AT33701" s="94">
        <v>22</v>
      </c>
      <c r="AU33701" s="94">
        <v>51</v>
      </c>
      <c r="AV33701" s="94">
        <v>-143</v>
      </c>
      <c r="AW33701" s="94">
        <v>186</v>
      </c>
      <c r="AX33701" s="94">
        <v>-934</v>
      </c>
      <c r="AY33701" s="94">
        <v>651</v>
      </c>
      <c r="AZ33701" s="94">
        <v>817</v>
      </c>
    </row>
    <row r="33702" spans="1:52">
      <c r="A33702" s="85" t="s">
        <v>74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55</v>
      </c>
      <c r="G33702" s="89" t="s">
        <v>396</v>
      </c>
      <c r="H33702" s="94">
        <v>11689</v>
      </c>
      <c r="I33702" s="94">
        <v>11691</v>
      </c>
      <c r="J33702" s="94">
        <v>12191</v>
      </c>
      <c r="K33702" s="94">
        <v>500</v>
      </c>
      <c r="O33702" s="94">
        <v>11691</v>
      </c>
      <c r="P33702" s="94">
        <v>12191</v>
      </c>
      <c r="Q33702" s="94">
        <v>500</v>
      </c>
      <c r="R33702" s="94">
        <v>1616</v>
      </c>
      <c r="S33702" s="94">
        <v>3031</v>
      </c>
      <c r="T33702" s="94">
        <v>7066</v>
      </c>
      <c r="U33702" s="94">
        <v>0</v>
      </c>
      <c r="V33702" s="94">
        <v>345</v>
      </c>
      <c r="W33702" s="94">
        <v>0</v>
      </c>
      <c r="X33702" s="94">
        <v>0</v>
      </c>
      <c r="Y33702" s="94">
        <v>3</v>
      </c>
      <c r="AJ33702" s="94">
        <v>1616</v>
      </c>
      <c r="AK33702" s="94">
        <v>3031</v>
      </c>
      <c r="AL33702" s="94">
        <v>7066</v>
      </c>
      <c r="AM33702" s="94">
        <v>0</v>
      </c>
      <c r="AN33702" s="94">
        <v>345</v>
      </c>
      <c r="AO33702" s="94">
        <v>0</v>
      </c>
      <c r="AP33702" s="94">
        <v>0</v>
      </c>
      <c r="AQ33702" s="94">
        <v>3</v>
      </c>
      <c r="AS33702" s="94">
        <v>-144</v>
      </c>
      <c r="AT33702" s="94">
        <v>23</v>
      </c>
      <c r="AU33702" s="94">
        <v>46</v>
      </c>
      <c r="AV33702" s="94">
        <v>-130</v>
      </c>
      <c r="AW33702" s="94">
        <v>209</v>
      </c>
      <c r="AX33702" s="94">
        <v>-1006</v>
      </c>
      <c r="AY33702" s="94">
        <v>794</v>
      </c>
      <c r="AZ33702" s="94">
        <v>720</v>
      </c>
    </row>
    <row r="33703" spans="1:52">
      <c r="A33703" s="85" t="s">
        <v>74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55</v>
      </c>
      <c r="G33703" s="89" t="s">
        <v>396</v>
      </c>
      <c r="H33703" s="94">
        <v>11953</v>
      </c>
      <c r="I33703" s="94">
        <v>11895</v>
      </c>
      <c r="J33703" s="94">
        <v>12445</v>
      </c>
      <c r="K33703" s="94">
        <v>550</v>
      </c>
      <c r="O33703" s="94">
        <v>11895</v>
      </c>
      <c r="P33703" s="94">
        <v>12445</v>
      </c>
      <c r="Q33703" s="94">
        <v>550</v>
      </c>
      <c r="R33703" s="94">
        <v>1647</v>
      </c>
      <c r="S33703" s="94">
        <v>3189</v>
      </c>
      <c r="T33703" s="94">
        <v>7076</v>
      </c>
      <c r="U33703" s="94">
        <v>0</v>
      </c>
      <c r="V33703" s="94">
        <v>423</v>
      </c>
      <c r="W33703" s="94">
        <v>0</v>
      </c>
      <c r="X33703" s="94">
        <v>0</v>
      </c>
      <c r="Y33703" s="94">
        <v>6</v>
      </c>
      <c r="AJ33703" s="94">
        <v>1647</v>
      </c>
      <c r="AK33703" s="94">
        <v>3189</v>
      </c>
      <c r="AL33703" s="94">
        <v>7076</v>
      </c>
      <c r="AM33703" s="94">
        <v>0</v>
      </c>
      <c r="AN33703" s="94">
        <v>423</v>
      </c>
      <c r="AO33703" s="94">
        <v>0</v>
      </c>
      <c r="AP33703" s="94">
        <v>0</v>
      </c>
      <c r="AQ33703" s="94">
        <v>6</v>
      </c>
      <c r="AS33703" s="94">
        <v>-142</v>
      </c>
      <c r="AT33703" s="94">
        <v>26</v>
      </c>
      <c r="AU33703" s="94">
        <v>40</v>
      </c>
      <c r="AV33703" s="94">
        <v>-115</v>
      </c>
      <c r="AW33703" s="94">
        <v>236</v>
      </c>
      <c r="AX33703" s="94">
        <v>-933</v>
      </c>
      <c r="AY33703" s="94">
        <v>876</v>
      </c>
      <c r="AZ33703" s="94">
        <v>612</v>
      </c>
    </row>
    <row r="33704" spans="1:52">
      <c r="A33704" s="85" t="s">
        <v>74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55</v>
      </c>
      <c r="G33704" s="89" t="s">
        <v>396</v>
      </c>
      <c r="H33704" s="94">
        <v>12365</v>
      </c>
      <c r="I33704" s="94">
        <v>12142</v>
      </c>
      <c r="J33704" s="94">
        <v>12645</v>
      </c>
      <c r="K33704" s="94">
        <v>503</v>
      </c>
      <c r="O33704" s="94">
        <v>12142</v>
      </c>
      <c r="P33704" s="94">
        <v>12645</v>
      </c>
      <c r="Q33704" s="94">
        <v>503</v>
      </c>
      <c r="R33704" s="94">
        <v>1816</v>
      </c>
      <c r="S33704" s="94">
        <v>3251</v>
      </c>
      <c r="T33704" s="94">
        <v>7073</v>
      </c>
      <c r="U33704" s="94">
        <v>0</v>
      </c>
      <c r="V33704" s="94">
        <v>392</v>
      </c>
      <c r="W33704" s="94">
        <v>3</v>
      </c>
      <c r="X33704" s="94">
        <v>0</v>
      </c>
      <c r="Y33704" s="94">
        <v>0</v>
      </c>
      <c r="AJ33704" s="94">
        <v>1816</v>
      </c>
      <c r="AK33704" s="94">
        <v>3251</v>
      </c>
      <c r="AL33704" s="94">
        <v>7073</v>
      </c>
      <c r="AM33704" s="94">
        <v>0</v>
      </c>
      <c r="AN33704" s="94">
        <v>392</v>
      </c>
      <c r="AO33704" s="94">
        <v>3</v>
      </c>
      <c r="AP33704" s="94">
        <v>0</v>
      </c>
      <c r="AQ33704" s="94">
        <v>0</v>
      </c>
      <c r="AS33704" s="94">
        <v>-162</v>
      </c>
      <c r="AT33704" s="94">
        <v>27</v>
      </c>
      <c r="AU33704" s="94">
        <v>23</v>
      </c>
      <c r="AV33704" s="94">
        <v>-122</v>
      </c>
      <c r="AW33704" s="94">
        <v>227</v>
      </c>
      <c r="AX33704" s="94">
        <v>-1068</v>
      </c>
      <c r="AY33704" s="94">
        <v>833</v>
      </c>
      <c r="AZ33704" s="94">
        <v>789</v>
      </c>
    </row>
    <row r="33705" spans="1:52">
      <c r="A33705" s="85" t="s">
        <v>74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55</v>
      </c>
      <c r="G33705" s="89" t="s">
        <v>396</v>
      </c>
      <c r="H33705" s="94">
        <v>13097</v>
      </c>
      <c r="I33705" s="94">
        <v>12947</v>
      </c>
      <c r="J33705" s="94">
        <v>13521</v>
      </c>
      <c r="K33705" s="94">
        <v>574</v>
      </c>
      <c r="O33705" s="94">
        <v>12947</v>
      </c>
      <c r="P33705" s="94">
        <v>13521</v>
      </c>
      <c r="Q33705" s="94">
        <v>574</v>
      </c>
      <c r="R33705" s="94">
        <v>1838</v>
      </c>
      <c r="S33705" s="94">
        <v>3667</v>
      </c>
      <c r="T33705" s="94">
        <v>7065</v>
      </c>
      <c r="U33705" s="94">
        <v>0</v>
      </c>
      <c r="V33705" s="94">
        <v>797</v>
      </c>
      <c r="W33705" s="94">
        <v>19</v>
      </c>
      <c r="X33705" s="94">
        <v>0</v>
      </c>
      <c r="Y33705" s="94">
        <v>5</v>
      </c>
      <c r="AJ33705" s="94">
        <v>1838</v>
      </c>
      <c r="AK33705" s="94">
        <v>3667</v>
      </c>
      <c r="AL33705" s="94">
        <v>7065</v>
      </c>
      <c r="AM33705" s="94">
        <v>0</v>
      </c>
      <c r="AN33705" s="94">
        <v>797</v>
      </c>
      <c r="AO33705" s="94">
        <v>19</v>
      </c>
      <c r="AP33705" s="94">
        <v>0</v>
      </c>
      <c r="AQ33705" s="94">
        <v>5</v>
      </c>
      <c r="AS33705" s="94">
        <v>-165</v>
      </c>
      <c r="AT33705" s="94">
        <v>27</v>
      </c>
      <c r="AU33705" s="94">
        <v>3</v>
      </c>
      <c r="AV33705" s="94">
        <v>-116</v>
      </c>
      <c r="AW33705" s="94">
        <v>240</v>
      </c>
      <c r="AX33705" s="94">
        <v>-892</v>
      </c>
      <c r="AY33705" s="94">
        <v>780</v>
      </c>
      <c r="AZ33705" s="94">
        <v>720</v>
      </c>
    </row>
    <row r="33706" spans="1:52">
      <c r="A33706" s="85" t="s">
        <v>74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55</v>
      </c>
      <c r="G33706" s="89" t="s">
        <v>396</v>
      </c>
      <c r="H33706" s="94">
        <v>13880</v>
      </c>
      <c r="I33706" s="94">
        <v>13714</v>
      </c>
      <c r="J33706" s="94">
        <v>14247</v>
      </c>
      <c r="K33706" s="94">
        <v>533</v>
      </c>
      <c r="O33706" s="94">
        <v>13714</v>
      </c>
      <c r="P33706" s="94">
        <v>14247</v>
      </c>
      <c r="Q33706" s="94">
        <v>533</v>
      </c>
      <c r="R33706" s="94">
        <v>1829</v>
      </c>
      <c r="S33706" s="94">
        <v>3709</v>
      </c>
      <c r="T33706" s="94">
        <v>7077</v>
      </c>
      <c r="U33706" s="94">
        <v>0</v>
      </c>
      <c r="V33706" s="94">
        <v>1421</v>
      </c>
      <c r="W33706" s="94">
        <v>74</v>
      </c>
      <c r="X33706" s="94">
        <v>0</v>
      </c>
      <c r="Y33706" s="94">
        <v>3</v>
      </c>
      <c r="AJ33706" s="94">
        <v>1829</v>
      </c>
      <c r="AK33706" s="94">
        <v>3709</v>
      </c>
      <c r="AL33706" s="94">
        <v>7077</v>
      </c>
      <c r="AM33706" s="94">
        <v>0</v>
      </c>
      <c r="AN33706" s="94">
        <v>1421</v>
      </c>
      <c r="AO33706" s="94">
        <v>74</v>
      </c>
      <c r="AP33706" s="94">
        <v>0</v>
      </c>
      <c r="AQ33706" s="94">
        <v>3</v>
      </c>
      <c r="AS33706" s="94">
        <v>-171</v>
      </c>
      <c r="AT33706" s="94">
        <v>25</v>
      </c>
      <c r="AU33706" s="94">
        <v>11</v>
      </c>
      <c r="AV33706" s="94">
        <v>-116</v>
      </c>
      <c r="AW33706" s="94">
        <v>240</v>
      </c>
      <c r="AX33706" s="94">
        <v>-790</v>
      </c>
      <c r="AY33706" s="94">
        <v>722</v>
      </c>
      <c r="AZ33706" s="94">
        <v>634</v>
      </c>
    </row>
    <row r="33707" spans="1:52">
      <c r="A33707" s="85" t="s">
        <v>74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55</v>
      </c>
      <c r="G33707" s="89" t="s">
        <v>396</v>
      </c>
      <c r="H33707" s="94">
        <v>14326</v>
      </c>
      <c r="I33707" s="94">
        <v>14146</v>
      </c>
      <c r="J33707" s="94">
        <v>14701</v>
      </c>
      <c r="K33707" s="94">
        <v>555</v>
      </c>
      <c r="O33707" s="94">
        <v>14146</v>
      </c>
      <c r="P33707" s="94">
        <v>14701</v>
      </c>
      <c r="Q33707" s="94">
        <v>555</v>
      </c>
      <c r="R33707" s="94">
        <v>1831</v>
      </c>
      <c r="S33707" s="94">
        <v>3464</v>
      </c>
      <c r="T33707" s="94">
        <v>7068</v>
      </c>
      <c r="U33707" s="94">
        <v>0</v>
      </c>
      <c r="V33707" s="94">
        <v>2106</v>
      </c>
      <c r="W33707" s="94">
        <v>71</v>
      </c>
      <c r="X33707" s="94">
        <v>0</v>
      </c>
      <c r="Y33707" s="94">
        <v>3</v>
      </c>
      <c r="AJ33707" s="94">
        <v>1831</v>
      </c>
      <c r="AK33707" s="94">
        <v>3464</v>
      </c>
      <c r="AL33707" s="94">
        <v>7068</v>
      </c>
      <c r="AM33707" s="94">
        <v>0</v>
      </c>
      <c r="AN33707" s="94">
        <v>2106</v>
      </c>
      <c r="AO33707" s="94">
        <v>71</v>
      </c>
      <c r="AP33707" s="94">
        <v>0</v>
      </c>
      <c r="AQ33707" s="94">
        <v>3</v>
      </c>
      <c r="AS33707" s="94">
        <v>-180</v>
      </c>
      <c r="AT33707" s="94">
        <v>24</v>
      </c>
      <c r="AU33707" s="94">
        <v>6</v>
      </c>
      <c r="AV33707" s="94">
        <v>-121</v>
      </c>
      <c r="AW33707" s="94">
        <v>200</v>
      </c>
      <c r="AX33707" s="94">
        <v>-680</v>
      </c>
      <c r="AY33707" s="94">
        <v>590</v>
      </c>
      <c r="AZ33707" s="94">
        <v>728</v>
      </c>
    </row>
    <row r="33708" spans="1:52">
      <c r="A33708" s="85" t="s">
        <v>74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55</v>
      </c>
      <c r="G33708" s="89" t="s">
        <v>396</v>
      </c>
      <c r="H33708" s="94">
        <v>14531</v>
      </c>
      <c r="I33708" s="94">
        <v>14346</v>
      </c>
      <c r="J33708" s="94">
        <v>15323</v>
      </c>
      <c r="K33708" s="94">
        <v>977</v>
      </c>
      <c r="O33708" s="94">
        <v>14346</v>
      </c>
      <c r="P33708" s="94">
        <v>15323</v>
      </c>
      <c r="Q33708" s="94">
        <v>977</v>
      </c>
      <c r="R33708" s="94">
        <v>2002</v>
      </c>
      <c r="S33708" s="94">
        <v>3854</v>
      </c>
      <c r="T33708" s="94">
        <v>7064</v>
      </c>
      <c r="U33708" s="94">
        <v>0</v>
      </c>
      <c r="V33708" s="94">
        <v>2195</v>
      </c>
      <c r="W33708" s="94">
        <v>92</v>
      </c>
      <c r="X33708" s="94">
        <v>0</v>
      </c>
      <c r="Y33708" s="94">
        <v>5</v>
      </c>
      <c r="AJ33708" s="94">
        <v>2002</v>
      </c>
      <c r="AK33708" s="94">
        <v>3854</v>
      </c>
      <c r="AL33708" s="94">
        <v>7064</v>
      </c>
      <c r="AM33708" s="94">
        <v>0</v>
      </c>
      <c r="AN33708" s="94">
        <v>2195</v>
      </c>
      <c r="AO33708" s="94">
        <v>92</v>
      </c>
      <c r="AP33708" s="94">
        <v>0</v>
      </c>
      <c r="AQ33708" s="94">
        <v>5</v>
      </c>
      <c r="AS33708" s="94">
        <v>-199</v>
      </c>
      <c r="AT33708" s="94">
        <v>32</v>
      </c>
      <c r="AU33708" s="94">
        <v>49</v>
      </c>
      <c r="AV33708" s="94">
        <v>-77</v>
      </c>
      <c r="AW33708" s="94">
        <v>187</v>
      </c>
      <c r="AX33708" s="94">
        <v>-481</v>
      </c>
      <c r="AY33708" s="94">
        <v>594</v>
      </c>
      <c r="AZ33708" s="94">
        <v>915</v>
      </c>
    </row>
    <row r="33709" spans="1:52">
      <c r="A33709" s="85" t="s">
        <v>74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55</v>
      </c>
      <c r="G33709" s="89" t="s">
        <v>396</v>
      </c>
      <c r="H33709" s="94">
        <v>14810</v>
      </c>
      <c r="I33709" s="94">
        <v>14538</v>
      </c>
      <c r="J33709" s="94">
        <v>15690</v>
      </c>
      <c r="K33709" s="94">
        <v>1152</v>
      </c>
      <c r="O33709" s="94">
        <v>14538</v>
      </c>
      <c r="P33709" s="94">
        <v>15690</v>
      </c>
      <c r="Q33709" s="94">
        <v>1152</v>
      </c>
      <c r="R33709" s="94">
        <v>2005</v>
      </c>
      <c r="S33709" s="94">
        <v>3884</v>
      </c>
      <c r="T33709" s="94">
        <v>7072</v>
      </c>
      <c r="U33709" s="94">
        <v>0</v>
      </c>
      <c r="V33709" s="94">
        <v>2514</v>
      </c>
      <c r="W33709" s="94">
        <v>130</v>
      </c>
      <c r="X33709" s="94">
        <v>0</v>
      </c>
      <c r="Y33709" s="94">
        <v>6</v>
      </c>
      <c r="AJ33709" s="94">
        <v>2005</v>
      </c>
      <c r="AK33709" s="94">
        <v>3884</v>
      </c>
      <c r="AL33709" s="94">
        <v>7072</v>
      </c>
      <c r="AM33709" s="94">
        <v>0</v>
      </c>
      <c r="AN33709" s="94">
        <v>2514</v>
      </c>
      <c r="AO33709" s="94">
        <v>130</v>
      </c>
      <c r="AP33709" s="94">
        <v>0</v>
      </c>
      <c r="AQ33709" s="94">
        <v>6</v>
      </c>
      <c r="AS33709" s="94">
        <v>-204</v>
      </c>
      <c r="AT33709" s="94">
        <v>37</v>
      </c>
      <c r="AU33709" s="94">
        <v>67</v>
      </c>
      <c r="AV33709" s="94">
        <v>-85</v>
      </c>
      <c r="AW33709" s="94">
        <v>154</v>
      </c>
      <c r="AX33709" s="94">
        <v>-337</v>
      </c>
      <c r="AY33709" s="94">
        <v>440</v>
      </c>
      <c r="AZ33709" s="94">
        <v>1155</v>
      </c>
    </row>
    <row r="33710" spans="1:52">
      <c r="A33710" s="85" t="s">
        <v>74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55</v>
      </c>
      <c r="G33710" s="89" t="s">
        <v>396</v>
      </c>
      <c r="H33710" s="94">
        <v>15051</v>
      </c>
      <c r="I33710" s="94">
        <v>14832</v>
      </c>
      <c r="J33710" s="94">
        <v>16185</v>
      </c>
      <c r="K33710" s="94">
        <v>1353</v>
      </c>
      <c r="O33710" s="94">
        <v>14832</v>
      </c>
      <c r="P33710" s="94">
        <v>16185</v>
      </c>
      <c r="Q33710" s="94">
        <v>1353</v>
      </c>
      <c r="R33710" s="94">
        <v>2038</v>
      </c>
      <c r="S33710" s="94">
        <v>4072</v>
      </c>
      <c r="T33710" s="94">
        <v>7074</v>
      </c>
      <c r="U33710" s="94">
        <v>0</v>
      </c>
      <c r="V33710" s="94">
        <v>2868</v>
      </c>
      <c r="W33710" s="94">
        <v>176</v>
      </c>
      <c r="X33710" s="94">
        <v>0</v>
      </c>
      <c r="Y33710" s="94">
        <v>3</v>
      </c>
      <c r="AJ33710" s="94">
        <v>2038</v>
      </c>
      <c r="AK33710" s="94">
        <v>4072</v>
      </c>
      <c r="AL33710" s="94">
        <v>7074</v>
      </c>
      <c r="AM33710" s="94">
        <v>0</v>
      </c>
      <c r="AN33710" s="94">
        <v>2868</v>
      </c>
      <c r="AO33710" s="94">
        <v>176</v>
      </c>
      <c r="AP33710" s="94">
        <v>0</v>
      </c>
      <c r="AQ33710" s="94">
        <v>3</v>
      </c>
      <c r="AS33710" s="94">
        <v>-207</v>
      </c>
      <c r="AT33710" s="94">
        <v>40</v>
      </c>
      <c r="AU33710" s="94">
        <v>106</v>
      </c>
      <c r="AV33710" s="94">
        <v>-76</v>
      </c>
      <c r="AW33710" s="94">
        <v>144</v>
      </c>
      <c r="AX33710" s="94">
        <v>-134</v>
      </c>
      <c r="AY33710" s="94">
        <v>422</v>
      </c>
      <c r="AZ33710" s="94">
        <v>1265</v>
      </c>
    </row>
    <row r="33711" spans="1:52">
      <c r="A33711" s="85" t="s">
        <v>74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55</v>
      </c>
      <c r="G33711" s="89" t="s">
        <v>396</v>
      </c>
      <c r="H33711" s="94">
        <v>15201</v>
      </c>
      <c r="I33711" s="94">
        <v>15009</v>
      </c>
      <c r="J33711" s="94">
        <v>16389</v>
      </c>
      <c r="K33711" s="94">
        <v>1380</v>
      </c>
      <c r="O33711" s="94">
        <v>15009</v>
      </c>
      <c r="P33711" s="94">
        <v>16389</v>
      </c>
      <c r="Q33711" s="94">
        <v>1380</v>
      </c>
      <c r="R33711" s="94">
        <v>2008</v>
      </c>
      <c r="S33711" s="94">
        <v>3924</v>
      </c>
      <c r="T33711" s="94">
        <v>7075</v>
      </c>
      <c r="U33711" s="94">
        <v>0</v>
      </c>
      <c r="V33711" s="94">
        <v>3257</v>
      </c>
      <c r="W33711" s="94">
        <v>197</v>
      </c>
      <c r="X33711" s="94">
        <v>0</v>
      </c>
      <c r="Y33711" s="94">
        <v>3</v>
      </c>
      <c r="AJ33711" s="94">
        <v>2008</v>
      </c>
      <c r="AK33711" s="94">
        <v>3924</v>
      </c>
      <c r="AL33711" s="94">
        <v>7075</v>
      </c>
      <c r="AM33711" s="94">
        <v>0</v>
      </c>
      <c r="AN33711" s="94">
        <v>3257</v>
      </c>
      <c r="AO33711" s="94">
        <v>197</v>
      </c>
      <c r="AP33711" s="94">
        <v>0</v>
      </c>
      <c r="AQ33711" s="94">
        <v>3</v>
      </c>
      <c r="AS33711" s="94">
        <v>-214</v>
      </c>
      <c r="AT33711" s="94">
        <v>36</v>
      </c>
      <c r="AU33711" s="94">
        <v>127</v>
      </c>
      <c r="AV33711" s="94">
        <v>-90</v>
      </c>
      <c r="AW33711" s="94">
        <v>130</v>
      </c>
      <c r="AX33711" s="94">
        <v>-33</v>
      </c>
      <c r="AY33711" s="94">
        <v>392</v>
      </c>
      <c r="AZ33711" s="94">
        <v>1259</v>
      </c>
    </row>
    <row r="33712" spans="1:52">
      <c r="A33712" s="85" t="s">
        <v>74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55</v>
      </c>
      <c r="G33712" s="89" t="s">
        <v>396</v>
      </c>
      <c r="H33712" s="94">
        <v>15492</v>
      </c>
      <c r="I33712" s="94">
        <v>15209</v>
      </c>
      <c r="J33712" s="94">
        <v>16556</v>
      </c>
      <c r="K33712" s="94">
        <v>1347</v>
      </c>
      <c r="O33712" s="94">
        <v>15209</v>
      </c>
      <c r="P33712" s="94">
        <v>16556</v>
      </c>
      <c r="Q33712" s="94">
        <v>1347</v>
      </c>
      <c r="R33712" s="94">
        <v>2010</v>
      </c>
      <c r="S33712" s="94">
        <v>4015</v>
      </c>
      <c r="T33712" s="94">
        <v>7069</v>
      </c>
      <c r="U33712" s="94">
        <v>0</v>
      </c>
      <c r="V33712" s="94">
        <v>3371</v>
      </c>
      <c r="W33712" s="94">
        <v>200</v>
      </c>
      <c r="X33712" s="94">
        <v>0</v>
      </c>
      <c r="Y33712" s="94">
        <v>2</v>
      </c>
      <c r="AJ33712" s="94">
        <v>2010</v>
      </c>
      <c r="AK33712" s="94">
        <v>4015</v>
      </c>
      <c r="AL33712" s="94">
        <v>7069</v>
      </c>
      <c r="AM33712" s="94">
        <v>0</v>
      </c>
      <c r="AN33712" s="94">
        <v>3371</v>
      </c>
      <c r="AO33712" s="94">
        <v>200</v>
      </c>
      <c r="AP33712" s="94">
        <v>0</v>
      </c>
      <c r="AQ33712" s="94">
        <v>2</v>
      </c>
      <c r="AS33712" s="94">
        <v>-217</v>
      </c>
      <c r="AT33712" s="94">
        <v>34</v>
      </c>
      <c r="AU33712" s="94">
        <v>130</v>
      </c>
      <c r="AV33712" s="94">
        <v>-98</v>
      </c>
      <c r="AW33712" s="94">
        <v>116</v>
      </c>
      <c r="AX33712" s="94">
        <v>63</v>
      </c>
      <c r="AY33712" s="94">
        <v>323</v>
      </c>
      <c r="AZ33712" s="94">
        <v>1268</v>
      </c>
    </row>
    <row r="33713" spans="1:52">
      <c r="A33713" s="85" t="s">
        <v>74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55</v>
      </c>
      <c r="G33713" s="89" t="s">
        <v>396</v>
      </c>
      <c r="H33713" s="94">
        <v>15757</v>
      </c>
      <c r="I33713" s="94">
        <v>15572</v>
      </c>
      <c r="J33713" s="94">
        <v>16880</v>
      </c>
      <c r="K33713" s="94">
        <v>1308</v>
      </c>
      <c r="O33713" s="94">
        <v>15572</v>
      </c>
      <c r="P33713" s="94">
        <v>16880</v>
      </c>
      <c r="Q33713" s="94">
        <v>1308</v>
      </c>
      <c r="R33713" s="94">
        <v>2050</v>
      </c>
      <c r="S33713" s="94">
        <v>4003</v>
      </c>
      <c r="T33713" s="94">
        <v>7074</v>
      </c>
      <c r="U33713" s="94">
        <v>0</v>
      </c>
      <c r="V33713" s="94">
        <v>3658</v>
      </c>
      <c r="W33713" s="94">
        <v>198</v>
      </c>
      <c r="X33713" s="94">
        <v>0</v>
      </c>
      <c r="Y33713" s="94">
        <v>3</v>
      </c>
      <c r="AJ33713" s="94">
        <v>2050</v>
      </c>
      <c r="AK33713" s="94">
        <v>4003</v>
      </c>
      <c r="AL33713" s="94">
        <v>7074</v>
      </c>
      <c r="AM33713" s="94">
        <v>0</v>
      </c>
      <c r="AN33713" s="94">
        <v>3658</v>
      </c>
      <c r="AO33713" s="94">
        <v>198</v>
      </c>
      <c r="AP33713" s="94">
        <v>0</v>
      </c>
      <c r="AQ33713" s="94">
        <v>3</v>
      </c>
      <c r="AS33713" s="94">
        <v>-211</v>
      </c>
      <c r="AT33713" s="94">
        <v>33</v>
      </c>
      <c r="AU33713" s="94">
        <v>127</v>
      </c>
      <c r="AV33713" s="94">
        <v>-83</v>
      </c>
      <c r="AW33713" s="94">
        <v>115</v>
      </c>
      <c r="AX33713" s="94">
        <v>60</v>
      </c>
      <c r="AY33713" s="94">
        <v>327</v>
      </c>
      <c r="AZ33713" s="94">
        <v>1219</v>
      </c>
    </row>
    <row r="33714" spans="1:52">
      <c r="A33714" s="85" t="s">
        <v>74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55</v>
      </c>
      <c r="G33714" s="89" t="s">
        <v>396</v>
      </c>
      <c r="H33714" s="94">
        <v>16034</v>
      </c>
      <c r="I33714" s="94">
        <v>15815</v>
      </c>
      <c r="J33714" s="94">
        <v>17099</v>
      </c>
      <c r="K33714" s="94">
        <v>1284</v>
      </c>
      <c r="O33714" s="94">
        <v>15815</v>
      </c>
      <c r="P33714" s="94">
        <v>17099</v>
      </c>
      <c r="Q33714" s="94">
        <v>1284</v>
      </c>
      <c r="R33714" s="94">
        <v>2034</v>
      </c>
      <c r="S33714" s="94">
        <v>3967</v>
      </c>
      <c r="T33714" s="94">
        <v>7068</v>
      </c>
      <c r="U33714" s="94">
        <v>0</v>
      </c>
      <c r="V33714" s="94">
        <v>3928</v>
      </c>
      <c r="W33714" s="94">
        <v>194</v>
      </c>
      <c r="X33714" s="94">
        <v>0</v>
      </c>
      <c r="Y33714" s="94">
        <v>6</v>
      </c>
      <c r="AJ33714" s="94">
        <v>2034</v>
      </c>
      <c r="AK33714" s="94">
        <v>3967</v>
      </c>
      <c r="AL33714" s="94">
        <v>7068</v>
      </c>
      <c r="AM33714" s="94">
        <v>0</v>
      </c>
      <c r="AN33714" s="94">
        <v>3928</v>
      </c>
      <c r="AO33714" s="94">
        <v>194</v>
      </c>
      <c r="AP33714" s="94">
        <v>0</v>
      </c>
      <c r="AQ33714" s="94">
        <v>6</v>
      </c>
      <c r="AS33714" s="94">
        <v>-201</v>
      </c>
      <c r="AT33714" s="94">
        <v>39</v>
      </c>
      <c r="AU33714" s="94">
        <v>131</v>
      </c>
      <c r="AV33714" s="94">
        <v>-75</v>
      </c>
      <c r="AW33714" s="94">
        <v>116</v>
      </c>
      <c r="AX33714" s="94">
        <v>8</v>
      </c>
      <c r="AY33714" s="94">
        <v>336</v>
      </c>
      <c r="AZ33714" s="94">
        <v>1201</v>
      </c>
    </row>
    <row r="33715" spans="1:52">
      <c r="A33715" s="85" t="s">
        <v>74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55</v>
      </c>
      <c r="G33715" s="89" t="s">
        <v>396</v>
      </c>
      <c r="H33715" s="94">
        <v>16200</v>
      </c>
      <c r="I33715" s="94">
        <v>16052</v>
      </c>
      <c r="J33715" s="94">
        <v>17251</v>
      </c>
      <c r="K33715" s="94">
        <v>1199</v>
      </c>
      <c r="O33715" s="94">
        <v>16052</v>
      </c>
      <c r="P33715" s="94">
        <v>17251</v>
      </c>
      <c r="Q33715" s="94">
        <v>1199</v>
      </c>
      <c r="R33715" s="94">
        <v>2028</v>
      </c>
      <c r="S33715" s="94">
        <v>4016</v>
      </c>
      <c r="T33715" s="94">
        <v>7077</v>
      </c>
      <c r="U33715" s="94">
        <v>0</v>
      </c>
      <c r="V33715" s="94">
        <v>4008</v>
      </c>
      <c r="W33715" s="94">
        <v>174</v>
      </c>
      <c r="X33715" s="94">
        <v>0</v>
      </c>
      <c r="Y33715" s="94">
        <v>14</v>
      </c>
      <c r="AJ33715" s="94">
        <v>2028</v>
      </c>
      <c r="AK33715" s="94">
        <v>4016</v>
      </c>
      <c r="AL33715" s="94">
        <v>7077</v>
      </c>
      <c r="AM33715" s="94">
        <v>0</v>
      </c>
      <c r="AN33715" s="94">
        <v>4008</v>
      </c>
      <c r="AO33715" s="94">
        <v>174</v>
      </c>
      <c r="AP33715" s="94">
        <v>0</v>
      </c>
      <c r="AQ33715" s="94">
        <v>14</v>
      </c>
      <c r="AS33715" s="94">
        <v>-185</v>
      </c>
      <c r="AT33715" s="94">
        <v>32</v>
      </c>
      <c r="AU33715" s="94">
        <v>115</v>
      </c>
      <c r="AV33715" s="94">
        <v>-58</v>
      </c>
      <c r="AW33715" s="94">
        <v>133</v>
      </c>
      <c r="AX33715" s="94">
        <v>2</v>
      </c>
      <c r="AY33715" s="94">
        <v>439</v>
      </c>
      <c r="AZ33715" s="94">
        <v>962</v>
      </c>
    </row>
    <row r="33716" spans="1:52">
      <c r="A33716" s="85" t="s">
        <v>74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55</v>
      </c>
      <c r="G33716" s="89" t="s">
        <v>396</v>
      </c>
      <c r="H33716" s="94">
        <v>16130</v>
      </c>
      <c r="I33716" s="94">
        <v>16122</v>
      </c>
      <c r="J33716" s="94">
        <v>16985</v>
      </c>
      <c r="K33716" s="94">
        <v>863</v>
      </c>
      <c r="O33716" s="94">
        <v>16122</v>
      </c>
      <c r="P33716" s="94">
        <v>16985</v>
      </c>
      <c r="Q33716" s="94">
        <v>863</v>
      </c>
      <c r="R33716" s="94">
        <v>2035</v>
      </c>
      <c r="S33716" s="94">
        <v>3988</v>
      </c>
      <c r="T33716" s="94">
        <v>7071</v>
      </c>
      <c r="U33716" s="94">
        <v>0</v>
      </c>
      <c r="V33716" s="94">
        <v>3938</v>
      </c>
      <c r="W33716" s="94">
        <v>84</v>
      </c>
      <c r="X33716" s="94">
        <v>0</v>
      </c>
      <c r="Y33716" s="94">
        <v>17</v>
      </c>
      <c r="AJ33716" s="94">
        <v>2035</v>
      </c>
      <c r="AK33716" s="94">
        <v>3988</v>
      </c>
      <c r="AL33716" s="94">
        <v>7071</v>
      </c>
      <c r="AM33716" s="94">
        <v>0</v>
      </c>
      <c r="AN33716" s="94">
        <v>3938</v>
      </c>
      <c r="AO33716" s="94">
        <v>84</v>
      </c>
      <c r="AP33716" s="94">
        <v>0</v>
      </c>
      <c r="AQ33716" s="94">
        <v>17</v>
      </c>
      <c r="AS33716" s="94">
        <v>-192</v>
      </c>
      <c r="AT33716" s="94">
        <v>25</v>
      </c>
      <c r="AU33716" s="94">
        <v>99</v>
      </c>
      <c r="AV33716" s="94">
        <v>-65</v>
      </c>
      <c r="AW33716" s="94">
        <v>118</v>
      </c>
      <c r="AX33716" s="94">
        <v>144</v>
      </c>
      <c r="AY33716" s="94">
        <v>338</v>
      </c>
      <c r="AZ33716" s="94">
        <v>708</v>
      </c>
    </row>
    <row r="33717" spans="1:52">
      <c r="A33717" s="85" t="s">
        <v>74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55</v>
      </c>
      <c r="G33717" s="89" t="s">
        <v>396</v>
      </c>
      <c r="H33717" s="94">
        <v>16253</v>
      </c>
      <c r="I33717" s="94">
        <v>16025</v>
      </c>
      <c r="J33717" s="94">
        <v>16936</v>
      </c>
      <c r="K33717" s="94">
        <v>911</v>
      </c>
      <c r="O33717" s="94">
        <v>16025</v>
      </c>
      <c r="P33717" s="94">
        <v>16936</v>
      </c>
      <c r="Q33717" s="94">
        <v>911</v>
      </c>
      <c r="R33717" s="94">
        <v>2039</v>
      </c>
      <c r="S33717" s="94">
        <v>4020</v>
      </c>
      <c r="T33717" s="94">
        <v>7065</v>
      </c>
      <c r="U33717" s="94">
        <v>0</v>
      </c>
      <c r="V33717" s="94">
        <v>3927</v>
      </c>
      <c r="W33717" s="94">
        <v>10</v>
      </c>
      <c r="X33717" s="94">
        <v>0</v>
      </c>
      <c r="Y33717" s="94">
        <v>16</v>
      </c>
      <c r="AJ33717" s="94">
        <v>2039</v>
      </c>
      <c r="AK33717" s="94">
        <v>4020</v>
      </c>
      <c r="AL33717" s="94">
        <v>7065</v>
      </c>
      <c r="AM33717" s="94">
        <v>0</v>
      </c>
      <c r="AN33717" s="94">
        <v>3927</v>
      </c>
      <c r="AO33717" s="94">
        <v>10</v>
      </c>
      <c r="AP33717" s="94">
        <v>0</v>
      </c>
      <c r="AQ33717" s="94">
        <v>16</v>
      </c>
      <c r="AS33717" s="94">
        <v>-190</v>
      </c>
      <c r="AT33717" s="94">
        <v>24</v>
      </c>
      <c r="AU33717" s="94">
        <v>99</v>
      </c>
      <c r="AV33717" s="94">
        <v>-54</v>
      </c>
      <c r="AW33717" s="94">
        <v>135</v>
      </c>
      <c r="AX33717" s="94">
        <v>148</v>
      </c>
      <c r="AY33717" s="94">
        <v>369</v>
      </c>
      <c r="AZ33717" s="94">
        <v>687</v>
      </c>
    </row>
    <row r="33718" spans="1:52">
      <c r="A33718" s="85" t="s">
        <v>74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55</v>
      </c>
      <c r="G33718" s="89" t="s">
        <v>396</v>
      </c>
      <c r="H33718" s="94">
        <v>16376</v>
      </c>
      <c r="I33718" s="94">
        <v>16139</v>
      </c>
      <c r="J33718" s="94">
        <v>16969</v>
      </c>
      <c r="K33718" s="94">
        <v>830</v>
      </c>
      <c r="O33718" s="94">
        <v>16139</v>
      </c>
      <c r="P33718" s="94">
        <v>16969</v>
      </c>
      <c r="Q33718" s="94">
        <v>830</v>
      </c>
      <c r="R33718" s="94">
        <v>2092</v>
      </c>
      <c r="S33718" s="94">
        <v>3995</v>
      </c>
      <c r="T33718" s="94">
        <v>7075</v>
      </c>
      <c r="U33718" s="94">
        <v>0</v>
      </c>
      <c r="V33718" s="94">
        <v>3897</v>
      </c>
      <c r="W33718" s="94">
        <v>0</v>
      </c>
      <c r="X33718" s="94">
        <v>0</v>
      </c>
      <c r="Y33718" s="94">
        <v>14</v>
      </c>
      <c r="AJ33718" s="94">
        <v>2092</v>
      </c>
      <c r="AK33718" s="94">
        <v>3995</v>
      </c>
      <c r="AL33718" s="94">
        <v>7075</v>
      </c>
      <c r="AM33718" s="94">
        <v>0</v>
      </c>
      <c r="AN33718" s="94">
        <v>3897</v>
      </c>
      <c r="AO33718" s="94">
        <v>0</v>
      </c>
      <c r="AP33718" s="94">
        <v>0</v>
      </c>
      <c r="AQ33718" s="94">
        <v>14</v>
      </c>
      <c r="AS33718" s="94">
        <v>-186</v>
      </c>
      <c r="AT33718" s="94">
        <v>19</v>
      </c>
      <c r="AU33718" s="94">
        <v>92</v>
      </c>
      <c r="AV33718" s="94">
        <v>-30</v>
      </c>
      <c r="AW33718" s="94">
        <v>134</v>
      </c>
      <c r="AX33718" s="94">
        <v>115</v>
      </c>
      <c r="AY33718" s="94">
        <v>301</v>
      </c>
      <c r="AZ33718" s="94">
        <v>654</v>
      </c>
    </row>
    <row r="33719" spans="1:52">
      <c r="A33719" s="85" t="s">
        <v>74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55</v>
      </c>
      <c r="G33719" s="89" t="s">
        <v>396</v>
      </c>
      <c r="H33719" s="94">
        <v>15531</v>
      </c>
      <c r="I33719" s="94">
        <v>15261</v>
      </c>
      <c r="J33719" s="94">
        <v>16092</v>
      </c>
      <c r="K33719" s="94">
        <v>831</v>
      </c>
      <c r="O33719" s="94">
        <v>15261</v>
      </c>
      <c r="P33719" s="94">
        <v>16092</v>
      </c>
      <c r="Q33719" s="94">
        <v>831</v>
      </c>
      <c r="R33719" s="94">
        <v>2012</v>
      </c>
      <c r="S33719" s="94">
        <v>3791</v>
      </c>
      <c r="T33719" s="94">
        <v>7067</v>
      </c>
      <c r="U33719" s="94">
        <v>0</v>
      </c>
      <c r="V33719" s="94">
        <v>3045</v>
      </c>
      <c r="W33719" s="94">
        <v>-1</v>
      </c>
      <c r="X33719" s="94">
        <v>0</v>
      </c>
      <c r="Y33719" s="94">
        <v>17</v>
      </c>
      <c r="AJ33719" s="94">
        <v>2012</v>
      </c>
      <c r="AK33719" s="94">
        <v>3791</v>
      </c>
      <c r="AL33719" s="94">
        <v>7067</v>
      </c>
      <c r="AM33719" s="94">
        <v>0</v>
      </c>
      <c r="AN33719" s="94">
        <v>3045</v>
      </c>
      <c r="AO33719" s="94">
        <v>-1</v>
      </c>
      <c r="AP33719" s="94">
        <v>0</v>
      </c>
      <c r="AQ33719" s="94">
        <v>17</v>
      </c>
      <c r="AS33719" s="94">
        <v>-181</v>
      </c>
      <c r="AT33719" s="94">
        <v>5</v>
      </c>
      <c r="AU33719" s="94">
        <v>12</v>
      </c>
      <c r="AV33719" s="94">
        <v>-68</v>
      </c>
      <c r="AW33719" s="94">
        <v>104</v>
      </c>
      <c r="AX33719" s="94">
        <v>219</v>
      </c>
      <c r="AY33719" s="94">
        <v>128</v>
      </c>
      <c r="AZ33719" s="94">
        <v>612</v>
      </c>
    </row>
    <row r="33720" spans="1:52">
      <c r="A33720" s="85" t="s">
        <v>74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55</v>
      </c>
      <c r="G33720" s="89" t="s">
        <v>396</v>
      </c>
      <c r="H33720" s="94">
        <v>14420</v>
      </c>
      <c r="I33720" s="94">
        <v>14119</v>
      </c>
      <c r="J33720" s="94">
        <v>14576</v>
      </c>
      <c r="K33720" s="94">
        <v>457</v>
      </c>
      <c r="O33720" s="94">
        <v>14119</v>
      </c>
      <c r="P33720" s="94">
        <v>14576</v>
      </c>
      <c r="Q33720" s="94">
        <v>457</v>
      </c>
      <c r="R33720" s="94">
        <v>1791</v>
      </c>
      <c r="S33720" s="94">
        <v>3439</v>
      </c>
      <c r="T33720" s="94">
        <v>7070</v>
      </c>
      <c r="U33720" s="94">
        <v>0</v>
      </c>
      <c r="V33720" s="94">
        <v>1986</v>
      </c>
      <c r="W33720" s="94">
        <v>0</v>
      </c>
      <c r="X33720" s="94">
        <v>0</v>
      </c>
      <c r="Y33720" s="94">
        <v>14</v>
      </c>
      <c r="AJ33720" s="94">
        <v>1791</v>
      </c>
      <c r="AK33720" s="94">
        <v>3439</v>
      </c>
      <c r="AL33720" s="94">
        <v>7070</v>
      </c>
      <c r="AM33720" s="94">
        <v>0</v>
      </c>
      <c r="AN33720" s="94">
        <v>1986</v>
      </c>
      <c r="AO33720" s="94">
        <v>0</v>
      </c>
      <c r="AP33720" s="94">
        <v>0</v>
      </c>
      <c r="AQ33720" s="94">
        <v>14</v>
      </c>
      <c r="AS33720" s="94">
        <v>-155</v>
      </c>
      <c r="AT33720" s="94">
        <v>1</v>
      </c>
      <c r="AU33720" s="94">
        <v>-33</v>
      </c>
      <c r="AV33720" s="94">
        <v>-98</v>
      </c>
      <c r="AW33720" s="94">
        <v>133</v>
      </c>
      <c r="AX33720" s="94">
        <v>-104</v>
      </c>
      <c r="AY33720" s="94">
        <v>277</v>
      </c>
      <c r="AZ33720" s="94">
        <v>312</v>
      </c>
    </row>
    <row r="33721" spans="1:52">
      <c r="A33721" s="85" t="s">
        <v>74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55</v>
      </c>
      <c r="G33721" s="89" t="s">
        <v>396</v>
      </c>
      <c r="H33721" s="94">
        <v>13287</v>
      </c>
      <c r="I33721" s="94">
        <v>13038</v>
      </c>
      <c r="J33721" s="94">
        <v>13493</v>
      </c>
      <c r="K33721" s="94">
        <v>455</v>
      </c>
      <c r="O33721" s="94">
        <v>13038</v>
      </c>
      <c r="P33721" s="94">
        <v>13493</v>
      </c>
      <c r="Q33721" s="94">
        <v>455</v>
      </c>
      <c r="R33721" s="94">
        <v>1618</v>
      </c>
      <c r="S33721" s="94">
        <v>3370</v>
      </c>
      <c r="T33721" s="94">
        <v>7080</v>
      </c>
      <c r="U33721" s="94">
        <v>0</v>
      </c>
      <c r="V33721" s="94">
        <v>1077</v>
      </c>
      <c r="W33721" s="94">
        <v>0</v>
      </c>
      <c r="X33721" s="94">
        <v>0</v>
      </c>
      <c r="Y33721" s="94">
        <v>17</v>
      </c>
      <c r="AJ33721" s="94">
        <v>1618</v>
      </c>
      <c r="AK33721" s="94">
        <v>3370</v>
      </c>
      <c r="AL33721" s="94">
        <v>7080</v>
      </c>
      <c r="AM33721" s="94">
        <v>0</v>
      </c>
      <c r="AN33721" s="94">
        <v>1077</v>
      </c>
      <c r="AO33721" s="94">
        <v>0</v>
      </c>
      <c r="AP33721" s="94">
        <v>0</v>
      </c>
      <c r="AQ33721" s="94">
        <v>17</v>
      </c>
      <c r="AS33721" s="94">
        <v>-148</v>
      </c>
      <c r="AT33721" s="94">
        <v>-11</v>
      </c>
      <c r="AU33721" s="94">
        <v>-31</v>
      </c>
      <c r="AV33721" s="94">
        <v>-139</v>
      </c>
      <c r="AW33721" s="94">
        <v>136</v>
      </c>
      <c r="AX33721" s="94">
        <v>-80</v>
      </c>
      <c r="AY33721" s="94">
        <v>304</v>
      </c>
      <c r="AZ33721" s="94">
        <v>244</v>
      </c>
    </row>
    <row r="33722" spans="1:52">
      <c r="A33722" s="85" t="s">
        <v>74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55</v>
      </c>
      <c r="G33722" s="89" t="s">
        <v>396</v>
      </c>
      <c r="H33722" s="94">
        <v>12519</v>
      </c>
      <c r="I33722" s="94">
        <v>12381</v>
      </c>
      <c r="J33722" s="94">
        <v>12621</v>
      </c>
      <c r="K33722" s="94">
        <v>240</v>
      </c>
      <c r="O33722" s="94">
        <v>12381</v>
      </c>
      <c r="P33722" s="94">
        <v>12621</v>
      </c>
      <c r="Q33722" s="94">
        <v>240</v>
      </c>
      <c r="R33722" s="94">
        <v>1598</v>
      </c>
      <c r="S33722" s="94">
        <v>3042</v>
      </c>
      <c r="T33722" s="94">
        <v>7078</v>
      </c>
      <c r="U33722" s="94">
        <v>0</v>
      </c>
      <c r="V33722" s="94">
        <v>497</v>
      </c>
      <c r="W33722" s="94">
        <v>0</v>
      </c>
      <c r="X33722" s="94">
        <v>0</v>
      </c>
      <c r="Y33722" s="94">
        <v>17</v>
      </c>
      <c r="AJ33722" s="94">
        <v>1598</v>
      </c>
      <c r="AK33722" s="94">
        <v>3042</v>
      </c>
      <c r="AL33722" s="94">
        <v>7078</v>
      </c>
      <c r="AM33722" s="94">
        <v>0</v>
      </c>
      <c r="AN33722" s="94">
        <v>497</v>
      </c>
      <c r="AO33722" s="94">
        <v>0</v>
      </c>
      <c r="AP33722" s="94">
        <v>0</v>
      </c>
      <c r="AQ33722" s="94">
        <v>17</v>
      </c>
      <c r="AS33722" s="94">
        <v>-146</v>
      </c>
      <c r="AT33722" s="94">
        <v>-20</v>
      </c>
      <c r="AU33722" s="94">
        <v>-54</v>
      </c>
      <c r="AV33722" s="94">
        <v>-143</v>
      </c>
      <c r="AW33722" s="94">
        <v>154</v>
      </c>
      <c r="AX33722" s="94">
        <v>-214</v>
      </c>
      <c r="AY33722" s="94">
        <v>276</v>
      </c>
      <c r="AZ33722" s="94">
        <v>140</v>
      </c>
    </row>
    <row r="33723" spans="1:52">
      <c r="A33723" s="85" t="s">
        <v>74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55</v>
      </c>
      <c r="G33723" s="89" t="s">
        <v>396</v>
      </c>
      <c r="H33723" s="94">
        <v>12135</v>
      </c>
      <c r="I33723" s="94">
        <v>11987</v>
      </c>
      <c r="J33723" s="94">
        <v>12266</v>
      </c>
      <c r="K33723" s="94">
        <v>279</v>
      </c>
      <c r="O33723" s="94">
        <v>11987</v>
      </c>
      <c r="P33723" s="94">
        <v>12266</v>
      </c>
      <c r="Q33723" s="94">
        <v>279</v>
      </c>
      <c r="R33723" s="94">
        <v>1595</v>
      </c>
      <c r="S33723" s="94">
        <v>2676</v>
      </c>
      <c r="T33723" s="94">
        <v>7096</v>
      </c>
      <c r="U33723" s="94">
        <v>0</v>
      </c>
      <c r="V33723" s="94">
        <v>480</v>
      </c>
      <c r="W33723" s="94">
        <v>-2</v>
      </c>
      <c r="X33723" s="94">
        <v>0</v>
      </c>
      <c r="Y33723" s="94">
        <v>19</v>
      </c>
      <c r="AJ33723" s="94">
        <v>1595</v>
      </c>
      <c r="AK33723" s="94">
        <v>2676</v>
      </c>
      <c r="AL33723" s="94">
        <v>7096</v>
      </c>
      <c r="AM33723" s="94">
        <v>0</v>
      </c>
      <c r="AN33723" s="94">
        <v>480</v>
      </c>
      <c r="AO33723" s="94">
        <v>-2</v>
      </c>
      <c r="AP33723" s="94">
        <v>0</v>
      </c>
      <c r="AQ33723" s="94">
        <v>19</v>
      </c>
      <c r="AS33723" s="94">
        <v>-135</v>
      </c>
      <c r="AT33723" s="94">
        <v>-20</v>
      </c>
      <c r="AU33723" s="94">
        <v>-56</v>
      </c>
      <c r="AV33723" s="94">
        <v>-131</v>
      </c>
      <c r="AW33723" s="94">
        <v>140</v>
      </c>
      <c r="AX33723" s="94">
        <v>-243</v>
      </c>
      <c r="AY33723" s="94">
        <v>300</v>
      </c>
      <c r="AZ33723" s="94">
        <v>160</v>
      </c>
    </row>
    <row r="33724" spans="1:52">
      <c r="A33724" s="85" t="s">
        <v>74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55</v>
      </c>
      <c r="G33724" s="89" t="s">
        <v>396</v>
      </c>
      <c r="H33724" s="94">
        <v>11971</v>
      </c>
      <c r="I33724" s="94">
        <v>11805</v>
      </c>
      <c r="J33724" s="94">
        <v>12075</v>
      </c>
      <c r="K33724" s="94">
        <v>270</v>
      </c>
      <c r="O33724" s="94">
        <v>11805</v>
      </c>
      <c r="P33724" s="94">
        <v>12075</v>
      </c>
      <c r="Q33724" s="94">
        <v>270</v>
      </c>
      <c r="R33724" s="94">
        <v>1599</v>
      </c>
      <c r="S33724" s="94">
        <v>2549</v>
      </c>
      <c r="T33724" s="94">
        <v>7077</v>
      </c>
      <c r="U33724" s="94">
        <v>0</v>
      </c>
      <c r="V33724" s="94">
        <v>475</v>
      </c>
      <c r="W33724" s="94">
        <v>-1</v>
      </c>
      <c r="X33724" s="94">
        <v>0</v>
      </c>
      <c r="Y33724" s="94">
        <v>17</v>
      </c>
      <c r="AJ33724" s="94">
        <v>1599</v>
      </c>
      <c r="AK33724" s="94">
        <v>2549</v>
      </c>
      <c r="AL33724" s="94">
        <v>7077</v>
      </c>
      <c r="AM33724" s="94">
        <v>0</v>
      </c>
      <c r="AN33724" s="94">
        <v>475</v>
      </c>
      <c r="AO33724" s="94">
        <v>-1</v>
      </c>
      <c r="AP33724" s="94">
        <v>0</v>
      </c>
      <c r="AQ33724" s="94">
        <v>17</v>
      </c>
      <c r="AS33724" s="94">
        <v>-124</v>
      </c>
      <c r="AT33724" s="94">
        <v>-15</v>
      </c>
      <c r="AU33724" s="94">
        <v>-42</v>
      </c>
      <c r="AV33724" s="94">
        <v>-129</v>
      </c>
      <c r="AW33724" s="94">
        <v>153</v>
      </c>
      <c r="AX33724" s="94">
        <v>-365</v>
      </c>
      <c r="AY33724" s="94">
        <v>369</v>
      </c>
      <c r="AZ33724" s="94">
        <v>210</v>
      </c>
    </row>
    <row r="33725" spans="1:52">
      <c r="A33725" s="85" t="s">
        <v>74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55</v>
      </c>
      <c r="G33725" s="89" t="s">
        <v>396</v>
      </c>
      <c r="H33725" s="94">
        <v>12024</v>
      </c>
      <c r="I33725" s="94">
        <v>11837</v>
      </c>
      <c r="J33725" s="94">
        <v>12146</v>
      </c>
      <c r="K33725" s="94">
        <v>309</v>
      </c>
      <c r="O33725" s="94">
        <v>11837</v>
      </c>
      <c r="P33725" s="94">
        <v>12146</v>
      </c>
      <c r="Q33725" s="94">
        <v>309</v>
      </c>
      <c r="R33725" s="94">
        <v>1590</v>
      </c>
      <c r="S33725" s="94">
        <v>2519</v>
      </c>
      <c r="T33725" s="94">
        <v>7085</v>
      </c>
      <c r="U33725" s="94">
        <v>0</v>
      </c>
      <c r="V33725" s="94">
        <v>537</v>
      </c>
      <c r="W33725" s="94">
        <v>0</v>
      </c>
      <c r="X33725" s="94">
        <v>0</v>
      </c>
      <c r="Y33725" s="94">
        <v>20</v>
      </c>
      <c r="AJ33725" s="94">
        <v>1590</v>
      </c>
      <c r="AK33725" s="94">
        <v>2519</v>
      </c>
      <c r="AL33725" s="94">
        <v>7085</v>
      </c>
      <c r="AM33725" s="94">
        <v>0</v>
      </c>
      <c r="AN33725" s="94">
        <v>537</v>
      </c>
      <c r="AO33725" s="94">
        <v>0</v>
      </c>
      <c r="AP33725" s="94">
        <v>0</v>
      </c>
      <c r="AQ33725" s="94">
        <v>20</v>
      </c>
      <c r="AS33725" s="94">
        <v>-138</v>
      </c>
      <c r="AT33725" s="94">
        <v>-5</v>
      </c>
      <c r="AU33725" s="94">
        <v>-22</v>
      </c>
      <c r="AV33725" s="94">
        <v>-131</v>
      </c>
      <c r="AW33725" s="94">
        <v>173</v>
      </c>
      <c r="AX33725" s="94">
        <v>-598</v>
      </c>
      <c r="AY33725" s="94">
        <v>470</v>
      </c>
      <c r="AZ33725" s="94">
        <v>315</v>
      </c>
    </row>
    <row r="33726" spans="1:52">
      <c r="A33726" s="85" t="s">
        <v>74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55</v>
      </c>
      <c r="G33726" s="89" t="s">
        <v>396</v>
      </c>
      <c r="H33726" s="94">
        <v>12598</v>
      </c>
      <c r="I33726" s="94">
        <v>12280</v>
      </c>
      <c r="J33726" s="94">
        <v>12621</v>
      </c>
      <c r="K33726" s="94">
        <v>341</v>
      </c>
      <c r="O33726" s="94">
        <v>12280</v>
      </c>
      <c r="P33726" s="94">
        <v>12621</v>
      </c>
      <c r="Q33726" s="94">
        <v>341</v>
      </c>
      <c r="R33726" s="94">
        <v>1605</v>
      </c>
      <c r="S33726" s="94">
        <v>2933</v>
      </c>
      <c r="T33726" s="94">
        <v>7084</v>
      </c>
      <c r="U33726" s="94">
        <v>0</v>
      </c>
      <c r="V33726" s="94">
        <v>542</v>
      </c>
      <c r="W33726" s="94">
        <v>0</v>
      </c>
      <c r="X33726" s="94">
        <v>0</v>
      </c>
      <c r="Y33726" s="94">
        <v>17</v>
      </c>
      <c r="AJ33726" s="94">
        <v>1605</v>
      </c>
      <c r="AK33726" s="94">
        <v>2933</v>
      </c>
      <c r="AL33726" s="94">
        <v>7084</v>
      </c>
      <c r="AM33726" s="94">
        <v>0</v>
      </c>
      <c r="AN33726" s="94">
        <v>542</v>
      </c>
      <c r="AO33726" s="94">
        <v>0</v>
      </c>
      <c r="AP33726" s="94">
        <v>0</v>
      </c>
      <c r="AQ33726" s="94">
        <v>17</v>
      </c>
      <c r="AS33726" s="94">
        <v>-168</v>
      </c>
      <c r="AT33726" s="94">
        <v>2</v>
      </c>
      <c r="AU33726" s="94">
        <v>-23</v>
      </c>
      <c r="AV33726" s="94">
        <v>-143</v>
      </c>
      <c r="AW33726" s="94">
        <v>225</v>
      </c>
      <c r="AX33726" s="94">
        <v>-1001</v>
      </c>
      <c r="AY33726" s="94">
        <v>719</v>
      </c>
      <c r="AZ33726" s="94">
        <v>441</v>
      </c>
    </row>
    <row r="33727" spans="1:52">
      <c r="A33727" s="85" t="s">
        <v>74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55</v>
      </c>
      <c r="G33727" s="89" t="s">
        <v>396</v>
      </c>
      <c r="H33727" s="94">
        <v>13892</v>
      </c>
      <c r="I33727" s="94">
        <v>13393</v>
      </c>
      <c r="J33727" s="94">
        <v>13680</v>
      </c>
      <c r="K33727" s="94">
        <v>287</v>
      </c>
      <c r="O33727" s="94">
        <v>13393</v>
      </c>
      <c r="P33727" s="94">
        <v>13680</v>
      </c>
      <c r="Q33727" s="94">
        <v>287</v>
      </c>
      <c r="R33727" s="94">
        <v>1757</v>
      </c>
      <c r="S33727" s="94">
        <v>3737</v>
      </c>
      <c r="T33727" s="94">
        <v>7079</v>
      </c>
      <c r="U33727" s="94">
        <v>0</v>
      </c>
      <c r="V33727" s="94">
        <v>724</v>
      </c>
      <c r="W33727" s="94">
        <v>-1</v>
      </c>
      <c r="X33727" s="94">
        <v>0</v>
      </c>
      <c r="Y33727" s="94">
        <v>11</v>
      </c>
      <c r="AJ33727" s="94">
        <v>1757</v>
      </c>
      <c r="AK33727" s="94">
        <v>3737</v>
      </c>
      <c r="AL33727" s="94">
        <v>7079</v>
      </c>
      <c r="AM33727" s="94">
        <v>0</v>
      </c>
      <c r="AN33727" s="94">
        <v>724</v>
      </c>
      <c r="AO33727" s="94">
        <v>-1</v>
      </c>
      <c r="AP33727" s="94">
        <v>0</v>
      </c>
      <c r="AQ33727" s="94">
        <v>11</v>
      </c>
      <c r="AS33727" s="94">
        <v>-195</v>
      </c>
      <c r="AT33727" s="94">
        <v>5</v>
      </c>
      <c r="AU33727" s="94">
        <v>-27</v>
      </c>
      <c r="AV33727" s="94">
        <v>-167</v>
      </c>
      <c r="AW33727" s="94">
        <v>285</v>
      </c>
      <c r="AX33727" s="94">
        <v>-1353</v>
      </c>
      <c r="AY33727" s="94">
        <v>928</v>
      </c>
      <c r="AZ33727" s="94">
        <v>598</v>
      </c>
    </row>
    <row r="33728" spans="1:52">
      <c r="A33728" s="85" t="s">
        <v>74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55</v>
      </c>
      <c r="G33728" s="89" t="s">
        <v>396</v>
      </c>
      <c r="H33728" s="94">
        <v>14964</v>
      </c>
      <c r="I33728" s="94">
        <v>14502</v>
      </c>
      <c r="J33728" s="94">
        <v>14781</v>
      </c>
      <c r="K33728" s="94">
        <v>279</v>
      </c>
      <c r="O33728" s="94">
        <v>14502</v>
      </c>
      <c r="P33728" s="94">
        <v>14781</v>
      </c>
      <c r="Q33728" s="94">
        <v>279</v>
      </c>
      <c r="R33728" s="94">
        <v>1976</v>
      </c>
      <c r="S33728" s="94">
        <v>3844</v>
      </c>
      <c r="T33728" s="94">
        <v>7091</v>
      </c>
      <c r="U33728" s="94">
        <v>0</v>
      </c>
      <c r="V33728" s="94">
        <v>1537</v>
      </c>
      <c r="W33728" s="94">
        <v>21</v>
      </c>
      <c r="X33728" s="94">
        <v>0</v>
      </c>
      <c r="Y33728" s="94">
        <v>0</v>
      </c>
      <c r="AJ33728" s="94">
        <v>1976</v>
      </c>
      <c r="AK33728" s="94">
        <v>3844</v>
      </c>
      <c r="AL33728" s="94">
        <v>7091</v>
      </c>
      <c r="AM33728" s="94">
        <v>0</v>
      </c>
      <c r="AN33728" s="94">
        <v>1537</v>
      </c>
      <c r="AO33728" s="94">
        <v>21</v>
      </c>
      <c r="AP33728" s="94">
        <v>0</v>
      </c>
      <c r="AQ33728" s="94">
        <v>0</v>
      </c>
      <c r="AS33728" s="94">
        <v>-190</v>
      </c>
      <c r="AT33728" s="94">
        <v>-1</v>
      </c>
      <c r="AU33728" s="94">
        <v>-29</v>
      </c>
      <c r="AV33728" s="94">
        <v>-173</v>
      </c>
      <c r="AW33728" s="94">
        <v>332</v>
      </c>
      <c r="AX33728" s="94">
        <v>-1165</v>
      </c>
      <c r="AY33728" s="94">
        <v>948</v>
      </c>
      <c r="AZ33728" s="94">
        <v>409</v>
      </c>
    </row>
    <row r="33729" spans="1:52">
      <c r="A33729" s="85" t="s">
        <v>74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55</v>
      </c>
      <c r="G33729" s="89" t="s">
        <v>396</v>
      </c>
      <c r="H33729" s="94">
        <v>15325</v>
      </c>
      <c r="I33729" s="94">
        <v>15067</v>
      </c>
      <c r="J33729" s="94">
        <v>15408</v>
      </c>
      <c r="K33729" s="94">
        <v>341</v>
      </c>
      <c r="O33729" s="94">
        <v>15067</v>
      </c>
      <c r="P33729" s="94">
        <v>15408</v>
      </c>
      <c r="Q33729" s="94">
        <v>341</v>
      </c>
      <c r="R33729" s="94">
        <v>2101</v>
      </c>
      <c r="S33729" s="94">
        <v>4030</v>
      </c>
      <c r="T33729" s="94">
        <v>7074</v>
      </c>
      <c r="U33729" s="94">
        <v>0</v>
      </c>
      <c r="V33729" s="94">
        <v>1850</v>
      </c>
      <c r="W33729" s="94">
        <v>128</v>
      </c>
      <c r="X33729" s="94">
        <v>0</v>
      </c>
      <c r="Y33729" s="94">
        <v>0</v>
      </c>
      <c r="AJ33729" s="94">
        <v>2101</v>
      </c>
      <c r="AK33729" s="94">
        <v>4030</v>
      </c>
      <c r="AL33729" s="94">
        <v>7074</v>
      </c>
      <c r="AM33729" s="94">
        <v>0</v>
      </c>
      <c r="AN33729" s="94">
        <v>1850</v>
      </c>
      <c r="AO33729" s="94">
        <v>128</v>
      </c>
      <c r="AP33729" s="94">
        <v>0</v>
      </c>
      <c r="AQ33729" s="94">
        <v>0</v>
      </c>
      <c r="AS33729" s="94">
        <v>-182</v>
      </c>
      <c r="AT33729" s="94">
        <v>6</v>
      </c>
      <c r="AU33729" s="94">
        <v>-10</v>
      </c>
      <c r="AV33729" s="94">
        <v>-119</v>
      </c>
      <c r="AW33729" s="94">
        <v>359</v>
      </c>
      <c r="AX33729" s="94">
        <v>-1200</v>
      </c>
      <c r="AY33729" s="94">
        <v>941</v>
      </c>
      <c r="AZ33729" s="94">
        <v>496</v>
      </c>
    </row>
    <row r="33730" spans="1:52">
      <c r="A33730" s="85" t="s">
        <v>74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55</v>
      </c>
      <c r="G33730" s="89" t="s">
        <v>396</v>
      </c>
      <c r="H33730" s="94">
        <v>15563</v>
      </c>
      <c r="I33730" s="94">
        <v>15402</v>
      </c>
      <c r="J33730" s="94">
        <v>15719</v>
      </c>
      <c r="K33730" s="94">
        <v>317</v>
      </c>
      <c r="O33730" s="94">
        <v>15402</v>
      </c>
      <c r="P33730" s="94">
        <v>15719</v>
      </c>
      <c r="Q33730" s="94">
        <v>317</v>
      </c>
      <c r="R33730" s="94">
        <v>2170</v>
      </c>
      <c r="S33730" s="94">
        <v>4336</v>
      </c>
      <c r="T33730" s="94">
        <v>7099</v>
      </c>
      <c r="U33730" s="94">
        <v>0</v>
      </c>
      <c r="V33730" s="94">
        <v>1869</v>
      </c>
      <c r="W33730" s="94">
        <v>212</v>
      </c>
      <c r="X33730" s="94">
        <v>0</v>
      </c>
      <c r="Y33730" s="94">
        <v>0</v>
      </c>
      <c r="AJ33730" s="94">
        <v>2170</v>
      </c>
      <c r="AK33730" s="94">
        <v>4336</v>
      </c>
      <c r="AL33730" s="94">
        <v>7099</v>
      </c>
      <c r="AM33730" s="94">
        <v>0</v>
      </c>
      <c r="AN33730" s="94">
        <v>1869</v>
      </c>
      <c r="AO33730" s="94">
        <v>212</v>
      </c>
      <c r="AP33730" s="94">
        <v>0</v>
      </c>
      <c r="AQ33730" s="94">
        <v>0</v>
      </c>
      <c r="AS33730" s="94">
        <v>-182</v>
      </c>
      <c r="AT33730" s="94">
        <v>6</v>
      </c>
      <c r="AU33730" s="94">
        <v>18</v>
      </c>
      <c r="AV33730" s="94">
        <v>-75</v>
      </c>
      <c r="AW33730" s="94">
        <v>357</v>
      </c>
      <c r="AX33730" s="94">
        <v>-1017</v>
      </c>
      <c r="AY33730" s="94">
        <v>828</v>
      </c>
      <c r="AZ33730" s="94">
        <v>520</v>
      </c>
    </row>
    <row r="33731" spans="1:52">
      <c r="A33731" s="85" t="s">
        <v>74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55</v>
      </c>
      <c r="G33731" s="89" t="s">
        <v>396</v>
      </c>
      <c r="H33731" s="94">
        <v>15981</v>
      </c>
      <c r="I33731" s="94">
        <v>15808</v>
      </c>
      <c r="J33731" s="94">
        <v>16195</v>
      </c>
      <c r="K33731" s="94">
        <v>387</v>
      </c>
      <c r="O33731" s="94">
        <v>15808</v>
      </c>
      <c r="P33731" s="94">
        <v>16195</v>
      </c>
      <c r="Q33731" s="94">
        <v>387</v>
      </c>
      <c r="R33731" s="94">
        <v>2265</v>
      </c>
      <c r="S33731" s="94">
        <v>4503</v>
      </c>
      <c r="T33731" s="94">
        <v>7075</v>
      </c>
      <c r="U33731" s="94">
        <v>0</v>
      </c>
      <c r="V33731" s="94">
        <v>2061</v>
      </c>
      <c r="W33731" s="94">
        <v>227</v>
      </c>
      <c r="X33731" s="94">
        <v>0</v>
      </c>
      <c r="Y33731" s="94">
        <v>0</v>
      </c>
      <c r="AJ33731" s="94">
        <v>2265</v>
      </c>
      <c r="AK33731" s="94">
        <v>4503</v>
      </c>
      <c r="AL33731" s="94">
        <v>7075</v>
      </c>
      <c r="AM33731" s="94">
        <v>0</v>
      </c>
      <c r="AN33731" s="94">
        <v>2061</v>
      </c>
      <c r="AO33731" s="94">
        <v>227</v>
      </c>
      <c r="AP33731" s="94">
        <v>0</v>
      </c>
      <c r="AQ33731" s="94">
        <v>0</v>
      </c>
      <c r="AS33731" s="94">
        <v>-182</v>
      </c>
      <c r="AT33731" s="94">
        <v>8</v>
      </c>
      <c r="AU33731" s="94">
        <v>37</v>
      </c>
      <c r="AV33731" s="94">
        <v>-66</v>
      </c>
      <c r="AW33731" s="94">
        <v>323</v>
      </c>
      <c r="AX33731" s="94">
        <v>-932</v>
      </c>
      <c r="AY33731" s="94">
        <v>780</v>
      </c>
      <c r="AZ33731" s="94">
        <v>529</v>
      </c>
    </row>
    <row r="33732" spans="1:52">
      <c r="A33732" s="85" t="s">
        <v>74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55</v>
      </c>
      <c r="G33732" s="89" t="s">
        <v>396</v>
      </c>
      <c r="H33732" s="94">
        <v>16464</v>
      </c>
      <c r="I33732" s="94">
        <v>16363</v>
      </c>
      <c r="J33732" s="94">
        <v>16729</v>
      </c>
      <c r="K33732" s="94">
        <v>366</v>
      </c>
      <c r="O33732" s="94">
        <v>16363</v>
      </c>
      <c r="P33732" s="94">
        <v>16729</v>
      </c>
      <c r="Q33732" s="94">
        <v>366</v>
      </c>
      <c r="R33732" s="94">
        <v>2521</v>
      </c>
      <c r="S33732" s="94">
        <v>4552</v>
      </c>
      <c r="T33732" s="94">
        <v>7072</v>
      </c>
      <c r="U33732" s="94">
        <v>0</v>
      </c>
      <c r="V33732" s="94">
        <v>2289</v>
      </c>
      <c r="W33732" s="94">
        <v>222</v>
      </c>
      <c r="X33732" s="94">
        <v>0</v>
      </c>
      <c r="Y33732" s="94">
        <v>0</v>
      </c>
      <c r="AJ33732" s="94">
        <v>2521</v>
      </c>
      <c r="AK33732" s="94">
        <v>4552</v>
      </c>
      <c r="AL33732" s="94">
        <v>7072</v>
      </c>
      <c r="AM33732" s="94">
        <v>0</v>
      </c>
      <c r="AN33732" s="94">
        <v>2289</v>
      </c>
      <c r="AO33732" s="94">
        <v>222</v>
      </c>
      <c r="AP33732" s="94">
        <v>0</v>
      </c>
      <c r="AQ33732" s="94">
        <v>0</v>
      </c>
      <c r="AS33732" s="94">
        <v>-169</v>
      </c>
      <c r="AT33732" s="94">
        <v>6</v>
      </c>
      <c r="AU33732" s="94">
        <v>32</v>
      </c>
      <c r="AV33732" s="94">
        <v>-98</v>
      </c>
      <c r="AW33732" s="94">
        <v>255</v>
      </c>
      <c r="AX33732" s="94">
        <v>-738</v>
      </c>
      <c r="AY33732" s="94">
        <v>666</v>
      </c>
      <c r="AZ33732" s="94">
        <v>623</v>
      </c>
    </row>
    <row r="33733" spans="1:52">
      <c r="A33733" s="85" t="s">
        <v>74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55</v>
      </c>
      <c r="G33733" s="89" t="s">
        <v>396</v>
      </c>
      <c r="H33733" s="94">
        <v>16846</v>
      </c>
      <c r="I33733" s="94">
        <v>16787</v>
      </c>
      <c r="J33733" s="94">
        <v>17491</v>
      </c>
      <c r="K33733" s="94">
        <v>704</v>
      </c>
      <c r="O33733" s="94">
        <v>16787</v>
      </c>
      <c r="P33733" s="94">
        <v>17491</v>
      </c>
      <c r="Q33733" s="94">
        <v>704</v>
      </c>
      <c r="R33733" s="94">
        <v>2708</v>
      </c>
      <c r="S33733" s="94">
        <v>5078</v>
      </c>
      <c r="T33733" s="94">
        <v>7091</v>
      </c>
      <c r="U33733" s="94">
        <v>0</v>
      </c>
      <c r="V33733" s="94">
        <v>2312</v>
      </c>
      <c r="W33733" s="94">
        <v>253</v>
      </c>
      <c r="X33733" s="94">
        <v>0</v>
      </c>
      <c r="Y33733" s="94">
        <v>0</v>
      </c>
      <c r="AJ33733" s="94">
        <v>2708</v>
      </c>
      <c r="AK33733" s="94">
        <v>5078</v>
      </c>
      <c r="AL33733" s="94">
        <v>7091</v>
      </c>
      <c r="AM33733" s="94">
        <v>0</v>
      </c>
      <c r="AN33733" s="94">
        <v>2312</v>
      </c>
      <c r="AO33733" s="94">
        <v>253</v>
      </c>
      <c r="AP33733" s="94">
        <v>0</v>
      </c>
      <c r="AQ33733" s="94">
        <v>0</v>
      </c>
      <c r="AS33733" s="94">
        <v>-177</v>
      </c>
      <c r="AT33733" s="94">
        <v>0</v>
      </c>
      <c r="AU33733" s="94">
        <v>6</v>
      </c>
      <c r="AV33733" s="94">
        <v>-100</v>
      </c>
      <c r="AW33733" s="94">
        <v>184</v>
      </c>
      <c r="AX33733" s="94">
        <v>-201</v>
      </c>
      <c r="AY33733" s="94">
        <v>415</v>
      </c>
      <c r="AZ33733" s="94">
        <v>692</v>
      </c>
    </row>
    <row r="33734" spans="1:52">
      <c r="A33734" s="85" t="s">
        <v>74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55</v>
      </c>
      <c r="G33734" s="89" t="s">
        <v>396</v>
      </c>
      <c r="H33734" s="94">
        <v>17287</v>
      </c>
      <c r="I33734" s="94">
        <v>17196</v>
      </c>
      <c r="J33734" s="94">
        <v>17980</v>
      </c>
      <c r="K33734" s="94">
        <v>784</v>
      </c>
      <c r="O33734" s="94">
        <v>17196</v>
      </c>
      <c r="P33734" s="94">
        <v>17980</v>
      </c>
      <c r="Q33734" s="94">
        <v>784</v>
      </c>
      <c r="R33734" s="94">
        <v>2761</v>
      </c>
      <c r="S33734" s="94">
        <v>5307</v>
      </c>
      <c r="T33734" s="94">
        <v>7069</v>
      </c>
      <c r="U33734" s="94">
        <v>0</v>
      </c>
      <c r="V33734" s="94">
        <v>2568</v>
      </c>
      <c r="W33734" s="94">
        <v>216</v>
      </c>
      <c r="X33734" s="94">
        <v>0</v>
      </c>
      <c r="Y33734" s="94">
        <v>0</v>
      </c>
      <c r="AJ33734" s="94">
        <v>2761</v>
      </c>
      <c r="AK33734" s="94">
        <v>5307</v>
      </c>
      <c r="AL33734" s="94">
        <v>7069</v>
      </c>
      <c r="AM33734" s="94">
        <v>0</v>
      </c>
      <c r="AN33734" s="94">
        <v>2568</v>
      </c>
      <c r="AO33734" s="94">
        <v>216</v>
      </c>
      <c r="AP33734" s="94">
        <v>0</v>
      </c>
      <c r="AQ33734" s="94">
        <v>0</v>
      </c>
      <c r="AS33734" s="94">
        <v>-192</v>
      </c>
      <c r="AT33734" s="94">
        <v>-8</v>
      </c>
      <c r="AU33734" s="94">
        <v>-7</v>
      </c>
      <c r="AV33734" s="94">
        <v>-81</v>
      </c>
      <c r="AW33734" s="94">
        <v>155</v>
      </c>
      <c r="AX33734" s="94">
        <v>-130</v>
      </c>
      <c r="AY33734" s="94">
        <v>400</v>
      </c>
      <c r="AZ33734" s="94">
        <v>757</v>
      </c>
    </row>
    <row r="33735" spans="1:52">
      <c r="A33735" s="85" t="s">
        <v>74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55</v>
      </c>
      <c r="G33735" s="89" t="s">
        <v>396</v>
      </c>
      <c r="H33735" s="94">
        <v>17614</v>
      </c>
      <c r="I33735" s="94">
        <v>17702</v>
      </c>
      <c r="J33735" s="94">
        <v>18518</v>
      </c>
      <c r="K33735" s="94">
        <v>816</v>
      </c>
      <c r="O33735" s="94">
        <v>17702</v>
      </c>
      <c r="P33735" s="94">
        <v>18518</v>
      </c>
      <c r="Q33735" s="94">
        <v>816</v>
      </c>
      <c r="R33735" s="94">
        <v>2717</v>
      </c>
      <c r="S33735" s="94">
        <v>5543</v>
      </c>
      <c r="T33735" s="94">
        <v>7082</v>
      </c>
      <c r="U33735" s="94">
        <v>0</v>
      </c>
      <c r="V33735" s="94">
        <v>2969</v>
      </c>
      <c r="W33735" s="94">
        <v>223</v>
      </c>
      <c r="X33735" s="94">
        <v>0</v>
      </c>
      <c r="Y33735" s="94">
        <v>0</v>
      </c>
      <c r="AJ33735" s="94">
        <v>2717</v>
      </c>
      <c r="AK33735" s="94">
        <v>5543</v>
      </c>
      <c r="AL33735" s="94">
        <v>7082</v>
      </c>
      <c r="AM33735" s="94">
        <v>0</v>
      </c>
      <c r="AN33735" s="94">
        <v>2969</v>
      </c>
      <c r="AO33735" s="94">
        <v>223</v>
      </c>
      <c r="AP33735" s="94">
        <v>0</v>
      </c>
      <c r="AQ33735" s="94">
        <v>0</v>
      </c>
      <c r="AS33735" s="94">
        <v>-205</v>
      </c>
      <c r="AT33735" s="94">
        <v>-11</v>
      </c>
      <c r="AU33735" s="94">
        <v>17</v>
      </c>
      <c r="AV33735" s="94">
        <v>-101</v>
      </c>
      <c r="AW33735" s="94">
        <v>150</v>
      </c>
      <c r="AX33735" s="94">
        <v>148</v>
      </c>
      <c r="AY33735" s="94">
        <v>359</v>
      </c>
      <c r="AZ33735" s="94">
        <v>654</v>
      </c>
    </row>
    <row r="33736" spans="1:52">
      <c r="A33736" s="85" t="s">
        <v>74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55</v>
      </c>
      <c r="G33736" s="89" t="s">
        <v>396</v>
      </c>
      <c r="H33736" s="94">
        <v>18020</v>
      </c>
      <c r="I33736" s="94">
        <v>18232</v>
      </c>
      <c r="J33736" s="94">
        <v>19251</v>
      </c>
      <c r="K33736" s="94">
        <v>1019</v>
      </c>
      <c r="O33736" s="94">
        <v>18232</v>
      </c>
      <c r="P33736" s="94">
        <v>19251</v>
      </c>
      <c r="Q33736" s="94">
        <v>1019</v>
      </c>
      <c r="R33736" s="94">
        <v>2754</v>
      </c>
      <c r="S33736" s="94">
        <v>5628</v>
      </c>
      <c r="T33736" s="94">
        <v>7070</v>
      </c>
      <c r="U33736" s="94">
        <v>0</v>
      </c>
      <c r="V33736" s="94">
        <v>3563</v>
      </c>
      <c r="W33736" s="94">
        <v>220</v>
      </c>
      <c r="X33736" s="94">
        <v>0</v>
      </c>
      <c r="Y33736" s="94">
        <v>0</v>
      </c>
      <c r="AJ33736" s="94">
        <v>2754</v>
      </c>
      <c r="AK33736" s="94">
        <v>5628</v>
      </c>
      <c r="AL33736" s="94">
        <v>7070</v>
      </c>
      <c r="AM33736" s="94">
        <v>0</v>
      </c>
      <c r="AN33736" s="94">
        <v>3563</v>
      </c>
      <c r="AO33736" s="94">
        <v>220</v>
      </c>
      <c r="AP33736" s="94">
        <v>0</v>
      </c>
      <c r="AQ33736" s="94">
        <v>0</v>
      </c>
      <c r="AS33736" s="94">
        <v>-209</v>
      </c>
      <c r="AT33736" s="94">
        <v>-19</v>
      </c>
      <c r="AU33736" s="94">
        <v>4</v>
      </c>
      <c r="AV33736" s="94">
        <v>-104</v>
      </c>
      <c r="AW33736" s="94">
        <v>117</v>
      </c>
      <c r="AX33736" s="94">
        <v>420</v>
      </c>
      <c r="AY33736" s="94">
        <v>198</v>
      </c>
      <c r="AZ33736" s="94">
        <v>775</v>
      </c>
    </row>
    <row r="33737" spans="1:52">
      <c r="A33737" s="85" t="s">
        <v>74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55</v>
      </c>
      <c r="G33737" s="89" t="s">
        <v>396</v>
      </c>
      <c r="H33737" s="94">
        <v>18475</v>
      </c>
      <c r="I33737" s="94">
        <v>18870</v>
      </c>
      <c r="J33737" s="94">
        <v>19764</v>
      </c>
      <c r="K33737" s="94">
        <v>894</v>
      </c>
      <c r="O33737" s="94">
        <v>18870</v>
      </c>
      <c r="P33737" s="94">
        <v>19764</v>
      </c>
      <c r="Q33737" s="94">
        <v>894</v>
      </c>
      <c r="R33737" s="94">
        <v>2756</v>
      </c>
      <c r="S33737" s="94">
        <v>5756</v>
      </c>
      <c r="T33737" s="94">
        <v>7063</v>
      </c>
      <c r="U33737" s="94">
        <v>0</v>
      </c>
      <c r="V33737" s="94">
        <v>3975</v>
      </c>
      <c r="W33737" s="94">
        <v>230</v>
      </c>
      <c r="X33737" s="94">
        <v>0</v>
      </c>
      <c r="Y33737" s="94">
        <v>0</v>
      </c>
      <c r="AJ33737" s="94">
        <v>2756</v>
      </c>
      <c r="AK33737" s="94">
        <v>5756</v>
      </c>
      <c r="AL33737" s="94">
        <v>7063</v>
      </c>
      <c r="AM33737" s="94">
        <v>0</v>
      </c>
      <c r="AN33737" s="94">
        <v>3975</v>
      </c>
      <c r="AO33737" s="94">
        <v>230</v>
      </c>
      <c r="AP33737" s="94">
        <v>0</v>
      </c>
      <c r="AQ33737" s="94">
        <v>0</v>
      </c>
      <c r="AS33737" s="94">
        <v>-210</v>
      </c>
      <c r="AT33737" s="94">
        <v>-19</v>
      </c>
      <c r="AU33737" s="94">
        <v>-2</v>
      </c>
      <c r="AV33737" s="94">
        <v>-104</v>
      </c>
      <c r="AW33737" s="94">
        <v>120</v>
      </c>
      <c r="AX33737" s="94">
        <v>603</v>
      </c>
      <c r="AY33737" s="94">
        <v>165</v>
      </c>
      <c r="AZ33737" s="94">
        <v>542</v>
      </c>
    </row>
    <row r="33738" spans="1:52">
      <c r="A33738" s="85" t="s">
        <v>74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55</v>
      </c>
      <c r="G33738" s="89" t="s">
        <v>396</v>
      </c>
      <c r="H33738" s="94">
        <v>18820</v>
      </c>
      <c r="I33738" s="94">
        <v>19342</v>
      </c>
      <c r="J33738" s="94">
        <v>20136</v>
      </c>
      <c r="K33738" s="94">
        <v>794</v>
      </c>
      <c r="O33738" s="94">
        <v>19342</v>
      </c>
      <c r="P33738" s="94">
        <v>20136</v>
      </c>
      <c r="Q33738" s="94">
        <v>794</v>
      </c>
      <c r="R33738" s="94">
        <v>2798</v>
      </c>
      <c r="S33738" s="94">
        <v>5861</v>
      </c>
      <c r="T33738" s="94">
        <v>7072</v>
      </c>
      <c r="U33738" s="94">
        <v>0</v>
      </c>
      <c r="V33738" s="94">
        <v>4335</v>
      </c>
      <c r="W33738" s="94">
        <v>172</v>
      </c>
      <c r="X33738" s="94">
        <v>0</v>
      </c>
      <c r="Y33738" s="94">
        <v>0</v>
      </c>
      <c r="AJ33738" s="94">
        <v>2798</v>
      </c>
      <c r="AK33738" s="94">
        <v>5861</v>
      </c>
      <c r="AL33738" s="94">
        <v>7072</v>
      </c>
      <c r="AM33738" s="94">
        <v>0</v>
      </c>
      <c r="AN33738" s="94">
        <v>4335</v>
      </c>
      <c r="AO33738" s="94">
        <v>172</v>
      </c>
      <c r="AP33738" s="94">
        <v>0</v>
      </c>
      <c r="AQ33738" s="94">
        <v>0</v>
      </c>
      <c r="AS33738" s="94">
        <v>-227</v>
      </c>
      <c r="AT33738" s="94">
        <v>-15</v>
      </c>
      <c r="AU33738" s="94">
        <v>-3</v>
      </c>
      <c r="AV33738" s="94">
        <v>-105</v>
      </c>
      <c r="AW33738" s="94">
        <v>94</v>
      </c>
      <c r="AX33738" s="94">
        <v>681</v>
      </c>
      <c r="AY33738" s="94">
        <v>98</v>
      </c>
      <c r="AZ33738" s="94">
        <v>559</v>
      </c>
    </row>
    <row r="33739" spans="1:52">
      <c r="A33739" s="85" t="s">
        <v>74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55</v>
      </c>
      <c r="G33739" s="89" t="s">
        <v>396</v>
      </c>
      <c r="H33739" s="94">
        <v>18843</v>
      </c>
      <c r="I33739" s="94">
        <v>19438</v>
      </c>
      <c r="J33739" s="94">
        <v>20162</v>
      </c>
      <c r="K33739" s="94">
        <v>724</v>
      </c>
      <c r="O33739" s="94">
        <v>19438</v>
      </c>
      <c r="P33739" s="94">
        <v>20162</v>
      </c>
      <c r="Q33739" s="94">
        <v>724</v>
      </c>
      <c r="R33739" s="94">
        <v>2834</v>
      </c>
      <c r="S33739" s="94">
        <v>5859</v>
      </c>
      <c r="T33739" s="94">
        <v>7064</v>
      </c>
      <c r="U33739" s="94">
        <v>0</v>
      </c>
      <c r="V33739" s="94">
        <v>4345</v>
      </c>
      <c r="W33739" s="94">
        <v>141</v>
      </c>
      <c r="X33739" s="94">
        <v>0</v>
      </c>
      <c r="Y33739" s="94">
        <v>0</v>
      </c>
      <c r="AJ33739" s="94">
        <v>2834</v>
      </c>
      <c r="AK33739" s="94">
        <v>5859</v>
      </c>
      <c r="AL33739" s="94">
        <v>7064</v>
      </c>
      <c r="AM33739" s="94">
        <v>0</v>
      </c>
      <c r="AN33739" s="94">
        <v>4345</v>
      </c>
      <c r="AO33739" s="94">
        <v>141</v>
      </c>
      <c r="AP33739" s="94">
        <v>0</v>
      </c>
      <c r="AQ33739" s="94">
        <v>0</v>
      </c>
      <c r="AS33739" s="94">
        <v>-220</v>
      </c>
      <c r="AT33739" s="94">
        <v>-15</v>
      </c>
      <c r="AU33739" s="94">
        <v>16</v>
      </c>
      <c r="AV33739" s="94">
        <v>-99</v>
      </c>
      <c r="AW33739" s="94">
        <v>103</v>
      </c>
      <c r="AX33739" s="94">
        <v>351</v>
      </c>
      <c r="AY33739" s="94">
        <v>290</v>
      </c>
      <c r="AZ33739" s="94">
        <v>568</v>
      </c>
    </row>
    <row r="33740" spans="1:52">
      <c r="A33740" s="85" t="s">
        <v>74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55</v>
      </c>
      <c r="G33740" s="89" t="s">
        <v>396</v>
      </c>
      <c r="H33740" s="94">
        <v>18630</v>
      </c>
      <c r="I33740" s="94">
        <v>18954</v>
      </c>
      <c r="J33740" s="94">
        <v>19979</v>
      </c>
      <c r="K33740" s="94">
        <v>1025</v>
      </c>
      <c r="O33740" s="94">
        <v>18954</v>
      </c>
      <c r="P33740" s="94">
        <v>19979</v>
      </c>
      <c r="Q33740" s="94">
        <v>1025</v>
      </c>
      <c r="R33740" s="94">
        <v>2845</v>
      </c>
      <c r="S33740" s="94">
        <v>5766</v>
      </c>
      <c r="T33740" s="94">
        <v>7072</v>
      </c>
      <c r="U33740" s="94">
        <v>0</v>
      </c>
      <c r="V33740" s="94">
        <v>4267</v>
      </c>
      <c r="W33740" s="94">
        <v>79</v>
      </c>
      <c r="X33740" s="94">
        <v>0</v>
      </c>
      <c r="Y33740" s="94">
        <v>0</v>
      </c>
      <c r="AJ33740" s="94">
        <v>2845</v>
      </c>
      <c r="AK33740" s="94">
        <v>5766</v>
      </c>
      <c r="AL33740" s="94">
        <v>7072</v>
      </c>
      <c r="AM33740" s="94">
        <v>0</v>
      </c>
      <c r="AN33740" s="94">
        <v>4267</v>
      </c>
      <c r="AO33740" s="94">
        <v>79</v>
      </c>
      <c r="AP33740" s="94">
        <v>0</v>
      </c>
      <c r="AQ33740" s="94">
        <v>0</v>
      </c>
      <c r="AS33740" s="94">
        <v>-215</v>
      </c>
      <c r="AT33740" s="94">
        <v>-5</v>
      </c>
      <c r="AU33740" s="94">
        <v>55</v>
      </c>
      <c r="AV33740" s="94">
        <v>-93</v>
      </c>
      <c r="AW33740" s="94">
        <v>152</v>
      </c>
      <c r="AX33740" s="94">
        <v>180</v>
      </c>
      <c r="AY33740" s="94">
        <v>586</v>
      </c>
      <c r="AZ33740" s="94">
        <v>476</v>
      </c>
    </row>
    <row r="33741" spans="1:52">
      <c r="A33741" s="85" t="s">
        <v>74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55</v>
      </c>
      <c r="G33741" s="89" t="s">
        <v>396</v>
      </c>
      <c r="H33741" s="94">
        <v>18503</v>
      </c>
      <c r="I33741" s="94">
        <v>18665</v>
      </c>
      <c r="J33741" s="94">
        <v>19622</v>
      </c>
      <c r="K33741" s="94">
        <v>957</v>
      </c>
      <c r="O33741" s="94">
        <v>18665</v>
      </c>
      <c r="P33741" s="94">
        <v>19622</v>
      </c>
      <c r="Q33741" s="94">
        <v>957</v>
      </c>
      <c r="R33741" s="94">
        <v>2838</v>
      </c>
      <c r="S33741" s="94">
        <v>5610</v>
      </c>
      <c r="T33741" s="94">
        <v>7053</v>
      </c>
      <c r="U33741" s="94">
        <v>0</v>
      </c>
      <c r="V33741" s="94">
        <v>4137</v>
      </c>
      <c r="W33741" s="94">
        <v>5</v>
      </c>
      <c r="X33741" s="94">
        <v>0</v>
      </c>
      <c r="Y33741" s="94">
        <v>0</v>
      </c>
      <c r="AJ33741" s="94">
        <v>2838</v>
      </c>
      <c r="AK33741" s="94">
        <v>5610</v>
      </c>
      <c r="AL33741" s="94">
        <v>7053</v>
      </c>
      <c r="AM33741" s="94">
        <v>0</v>
      </c>
      <c r="AN33741" s="94">
        <v>4137</v>
      </c>
      <c r="AO33741" s="94">
        <v>5</v>
      </c>
      <c r="AP33741" s="94">
        <v>0</v>
      </c>
      <c r="AQ33741" s="94">
        <v>0</v>
      </c>
      <c r="AS33741" s="94">
        <v>-217</v>
      </c>
      <c r="AT33741" s="94">
        <v>-8</v>
      </c>
      <c r="AU33741" s="94">
        <v>64</v>
      </c>
      <c r="AV33741" s="94">
        <v>-101</v>
      </c>
      <c r="AW33741" s="94">
        <v>160</v>
      </c>
      <c r="AX33741" s="94">
        <v>242</v>
      </c>
      <c r="AY33741" s="94">
        <v>514</v>
      </c>
      <c r="AZ33741" s="94">
        <v>507</v>
      </c>
    </row>
    <row r="33742" spans="1:52">
      <c r="A33742" s="85" t="s">
        <v>74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55</v>
      </c>
      <c r="G33742" s="89" t="s">
        <v>396</v>
      </c>
      <c r="H33742" s="94">
        <v>18375</v>
      </c>
      <c r="I33742" s="94">
        <v>18439</v>
      </c>
      <c r="J33742" s="94">
        <v>19280</v>
      </c>
      <c r="K33742" s="94">
        <v>841</v>
      </c>
      <c r="O33742" s="94">
        <v>18439</v>
      </c>
      <c r="P33742" s="94">
        <v>19280</v>
      </c>
      <c r="Q33742" s="94">
        <v>841</v>
      </c>
      <c r="R33742" s="94">
        <v>2856</v>
      </c>
      <c r="S33742" s="94">
        <v>5599</v>
      </c>
      <c r="T33742" s="94">
        <v>7069</v>
      </c>
      <c r="U33742" s="94">
        <v>0</v>
      </c>
      <c r="V33742" s="94">
        <v>3752</v>
      </c>
      <c r="W33742" s="94">
        <v>0</v>
      </c>
      <c r="X33742" s="94">
        <v>0</v>
      </c>
      <c r="Y33742" s="94">
        <v>0</v>
      </c>
      <c r="AJ33742" s="94">
        <v>2856</v>
      </c>
      <c r="AK33742" s="94">
        <v>5599</v>
      </c>
      <c r="AL33742" s="94">
        <v>7069</v>
      </c>
      <c r="AM33742" s="94">
        <v>0</v>
      </c>
      <c r="AN33742" s="94">
        <v>3752</v>
      </c>
      <c r="AO33742" s="94">
        <v>0</v>
      </c>
      <c r="AP33742" s="94">
        <v>0</v>
      </c>
      <c r="AQ33742" s="94">
        <v>0</v>
      </c>
      <c r="AS33742" s="94">
        <v>-229</v>
      </c>
      <c r="AT33742" s="94">
        <v>-10</v>
      </c>
      <c r="AU33742" s="94">
        <v>77</v>
      </c>
      <c r="AV33742" s="94">
        <v>-116</v>
      </c>
      <c r="AW33742" s="94">
        <v>144</v>
      </c>
      <c r="AX33742" s="94">
        <v>353</v>
      </c>
      <c r="AY33742" s="94">
        <v>342</v>
      </c>
      <c r="AZ33742" s="94">
        <v>456</v>
      </c>
    </row>
    <row r="33743" spans="1:52">
      <c r="A33743" s="85" t="s">
        <v>74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55</v>
      </c>
      <c r="G33743" s="89" t="s">
        <v>396</v>
      </c>
      <c r="H33743" s="94">
        <v>17103</v>
      </c>
      <c r="I33743" s="94">
        <v>17132</v>
      </c>
      <c r="J33743" s="94">
        <v>17701</v>
      </c>
      <c r="K33743" s="94">
        <v>569</v>
      </c>
      <c r="O33743" s="94">
        <v>17132</v>
      </c>
      <c r="P33743" s="94">
        <v>17701</v>
      </c>
      <c r="Q33743" s="94">
        <v>569</v>
      </c>
      <c r="R33743" s="94">
        <v>2710</v>
      </c>
      <c r="S33743" s="94">
        <v>4947</v>
      </c>
      <c r="T33743" s="94">
        <v>7065</v>
      </c>
      <c r="U33743" s="94">
        <v>0</v>
      </c>
      <c r="V33743" s="94">
        <v>2739</v>
      </c>
      <c r="W33743" s="94">
        <v>0</v>
      </c>
      <c r="X33743" s="94">
        <v>0</v>
      </c>
      <c r="Y33743" s="94">
        <v>0</v>
      </c>
      <c r="AJ33743" s="94">
        <v>2710</v>
      </c>
      <c r="AK33743" s="94">
        <v>4947</v>
      </c>
      <c r="AL33743" s="94">
        <v>7065</v>
      </c>
      <c r="AM33743" s="94">
        <v>0</v>
      </c>
      <c r="AN33743" s="94">
        <v>2739</v>
      </c>
      <c r="AO33743" s="94">
        <v>0</v>
      </c>
      <c r="AP33743" s="94">
        <v>0</v>
      </c>
      <c r="AQ33743" s="94">
        <v>0</v>
      </c>
      <c r="AS33743" s="94">
        <v>-228</v>
      </c>
      <c r="AT33743" s="94">
        <v>-31</v>
      </c>
      <c r="AU33743" s="94">
        <v>25</v>
      </c>
      <c r="AV33743" s="94">
        <v>-122</v>
      </c>
      <c r="AW33743" s="94">
        <v>78</v>
      </c>
      <c r="AX33743" s="94">
        <v>263</v>
      </c>
      <c r="AY33743" s="94">
        <v>56</v>
      </c>
      <c r="AZ33743" s="94">
        <v>459</v>
      </c>
    </row>
    <row r="33744" spans="1:52">
      <c r="A33744" s="85" t="s">
        <v>74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55</v>
      </c>
      <c r="G33744" s="89" t="s">
        <v>396</v>
      </c>
      <c r="H33744" s="94">
        <v>15584</v>
      </c>
      <c r="I33744" s="94">
        <v>15527</v>
      </c>
      <c r="J33744" s="94">
        <v>15816</v>
      </c>
      <c r="K33744" s="94">
        <v>289</v>
      </c>
      <c r="O33744" s="94">
        <v>15527</v>
      </c>
      <c r="P33744" s="94">
        <v>15816</v>
      </c>
      <c r="Q33744" s="94">
        <v>289</v>
      </c>
      <c r="R33744" s="94">
        <v>2307</v>
      </c>
      <c r="S33744" s="94">
        <v>4037</v>
      </c>
      <c r="T33744" s="94">
        <v>7079</v>
      </c>
      <c r="U33744" s="94">
        <v>0</v>
      </c>
      <c r="V33744" s="94">
        <v>2097</v>
      </c>
      <c r="W33744" s="94">
        <v>0</v>
      </c>
      <c r="X33744" s="94">
        <v>0</v>
      </c>
      <c r="Y33744" s="94">
        <v>0</v>
      </c>
      <c r="AJ33744" s="94">
        <v>2307</v>
      </c>
      <c r="AK33744" s="94">
        <v>4037</v>
      </c>
      <c r="AL33744" s="94">
        <v>7079</v>
      </c>
      <c r="AM33744" s="94">
        <v>0</v>
      </c>
      <c r="AN33744" s="94">
        <v>2097</v>
      </c>
      <c r="AO33744" s="94">
        <v>0</v>
      </c>
      <c r="AP33744" s="94">
        <v>0</v>
      </c>
      <c r="AQ33744" s="94">
        <v>0</v>
      </c>
      <c r="AS33744" s="94">
        <v>-200</v>
      </c>
      <c r="AT33744" s="94">
        <v>-39</v>
      </c>
      <c r="AU33744" s="94">
        <v>-30</v>
      </c>
      <c r="AV33744" s="94">
        <v>-70</v>
      </c>
      <c r="AW33744" s="94">
        <v>128</v>
      </c>
      <c r="AX33744" s="94">
        <v>115</v>
      </c>
      <c r="AY33744" s="94">
        <v>27</v>
      </c>
      <c r="AZ33744" s="94">
        <v>220</v>
      </c>
    </row>
    <row r="33745" spans="1:52">
      <c r="A33745" s="85" t="s">
        <v>74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55</v>
      </c>
      <c r="G33745" s="89" t="s">
        <v>396</v>
      </c>
      <c r="H33745" s="94">
        <v>14283</v>
      </c>
      <c r="I33745" s="94">
        <v>14091</v>
      </c>
      <c r="J33745" s="94">
        <v>14385</v>
      </c>
      <c r="K33745" s="94">
        <v>294</v>
      </c>
      <c r="O33745" s="94">
        <v>14091</v>
      </c>
      <c r="P33745" s="94">
        <v>14385</v>
      </c>
      <c r="Q33745" s="94">
        <v>294</v>
      </c>
      <c r="R33745" s="94">
        <v>1964</v>
      </c>
      <c r="S33745" s="94">
        <v>3600</v>
      </c>
      <c r="T33745" s="94">
        <v>7069</v>
      </c>
      <c r="U33745" s="94">
        <v>0</v>
      </c>
      <c r="V33745" s="94">
        <v>1452</v>
      </c>
      <c r="W33745" s="94">
        <v>0</v>
      </c>
      <c r="X33745" s="94">
        <v>0</v>
      </c>
      <c r="Y33745" s="94">
        <v>0</v>
      </c>
      <c r="AJ33745" s="94">
        <v>1964</v>
      </c>
      <c r="AK33745" s="94">
        <v>3600</v>
      </c>
      <c r="AL33745" s="94">
        <v>7069</v>
      </c>
      <c r="AM33745" s="94">
        <v>0</v>
      </c>
      <c r="AN33745" s="94">
        <v>1452</v>
      </c>
      <c r="AO33745" s="94">
        <v>0</v>
      </c>
      <c r="AP33745" s="94">
        <v>0</v>
      </c>
      <c r="AQ33745" s="94">
        <v>0</v>
      </c>
      <c r="AS33745" s="94">
        <v>-210</v>
      </c>
      <c r="AT33745" s="94">
        <v>-25</v>
      </c>
      <c r="AU33745" s="94">
        <v>-1</v>
      </c>
      <c r="AV33745" s="94">
        <v>-81</v>
      </c>
      <c r="AW33745" s="94">
        <v>136</v>
      </c>
      <c r="AX33745" s="94">
        <v>-63</v>
      </c>
      <c r="AY33745" s="94">
        <v>152</v>
      </c>
      <c r="AZ33745" s="94">
        <v>231</v>
      </c>
    </row>
    <row r="33746" spans="1:52">
      <c r="A33746" s="85" t="s">
        <v>74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55</v>
      </c>
      <c r="G33746" s="89" t="s">
        <v>396</v>
      </c>
      <c r="H33746" s="94">
        <v>13268</v>
      </c>
      <c r="I33746" s="94">
        <v>13453</v>
      </c>
      <c r="J33746" s="94">
        <v>13758</v>
      </c>
      <c r="K33746" s="94">
        <v>305</v>
      </c>
      <c r="O33746" s="94">
        <v>13453</v>
      </c>
      <c r="P33746" s="94">
        <v>13758</v>
      </c>
      <c r="Q33746" s="94">
        <v>305</v>
      </c>
      <c r="R33746" s="94">
        <v>1807</v>
      </c>
      <c r="S33746" s="94">
        <v>3520</v>
      </c>
      <c r="T33746" s="94">
        <v>7078</v>
      </c>
      <c r="U33746" s="94">
        <v>0</v>
      </c>
      <c r="V33746" s="94">
        <v>1108</v>
      </c>
      <c r="W33746" s="94">
        <v>0</v>
      </c>
      <c r="X33746" s="94">
        <v>0</v>
      </c>
      <c r="Y33746" s="94">
        <v>0</v>
      </c>
      <c r="AJ33746" s="94">
        <v>1807</v>
      </c>
      <c r="AK33746" s="94">
        <v>3520</v>
      </c>
      <c r="AL33746" s="94">
        <v>7078</v>
      </c>
      <c r="AM33746" s="94">
        <v>0</v>
      </c>
      <c r="AN33746" s="94">
        <v>1108</v>
      </c>
      <c r="AO33746" s="94">
        <v>0</v>
      </c>
      <c r="AP33746" s="94">
        <v>0</v>
      </c>
      <c r="AQ33746" s="94">
        <v>0</v>
      </c>
      <c r="AS33746" s="94">
        <v>-192</v>
      </c>
      <c r="AT33746" s="94">
        <v>-25</v>
      </c>
      <c r="AU33746" s="94">
        <v>-24</v>
      </c>
      <c r="AV33746" s="94">
        <v>-112</v>
      </c>
      <c r="AW33746" s="94">
        <v>138</v>
      </c>
      <c r="AX33746" s="94">
        <v>-293</v>
      </c>
      <c r="AY33746" s="94">
        <v>211</v>
      </c>
      <c r="AZ33746" s="94">
        <v>494</v>
      </c>
    </row>
    <row r="33747" spans="1:52">
      <c r="A33747" s="85" t="s">
        <v>74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55</v>
      </c>
      <c r="G33747" s="89" t="s">
        <v>396</v>
      </c>
      <c r="H33747" s="94">
        <v>12693</v>
      </c>
      <c r="I33747" s="94">
        <v>12732</v>
      </c>
      <c r="J33747" s="94">
        <v>13126</v>
      </c>
      <c r="K33747" s="94">
        <v>394</v>
      </c>
      <c r="O33747" s="94">
        <v>12732</v>
      </c>
      <c r="P33747" s="94">
        <v>13126</v>
      </c>
      <c r="Q33747" s="94">
        <v>394</v>
      </c>
      <c r="R33747" s="94">
        <v>1728</v>
      </c>
      <c r="S33747" s="94">
        <v>2934</v>
      </c>
      <c r="T33747" s="94">
        <v>7070</v>
      </c>
      <c r="U33747" s="94">
        <v>0</v>
      </c>
      <c r="V33747" s="94">
        <v>1043</v>
      </c>
      <c r="W33747" s="94">
        <v>0</v>
      </c>
      <c r="X33747" s="94">
        <v>0</v>
      </c>
      <c r="Y33747" s="94">
        <v>0</v>
      </c>
      <c r="AJ33747" s="94">
        <v>1728</v>
      </c>
      <c r="AK33747" s="94">
        <v>2934</v>
      </c>
      <c r="AL33747" s="94">
        <v>7070</v>
      </c>
      <c r="AM33747" s="94">
        <v>0</v>
      </c>
      <c r="AN33747" s="94">
        <v>1043</v>
      </c>
      <c r="AO33747" s="94">
        <v>0</v>
      </c>
      <c r="AP33747" s="94">
        <v>0</v>
      </c>
      <c r="AQ33747" s="94">
        <v>0</v>
      </c>
      <c r="AS33747" s="94">
        <v>-161</v>
      </c>
      <c r="AT33747" s="94">
        <v>-30</v>
      </c>
      <c r="AU33747" s="94">
        <v>-48</v>
      </c>
      <c r="AV33747" s="94">
        <v>-103</v>
      </c>
      <c r="AW33747" s="94">
        <v>141</v>
      </c>
      <c r="AX33747" s="94">
        <v>-189</v>
      </c>
      <c r="AY33747" s="94">
        <v>212</v>
      </c>
      <c r="AZ33747" s="94">
        <v>351</v>
      </c>
    </row>
    <row r="33748" spans="1:52">
      <c r="A33748" s="85" t="s">
        <v>74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55</v>
      </c>
      <c r="G33748" s="89" t="s">
        <v>396</v>
      </c>
      <c r="H33748" s="94">
        <v>12354</v>
      </c>
      <c r="I33748" s="94">
        <v>12426</v>
      </c>
      <c r="J33748" s="94">
        <v>12828</v>
      </c>
      <c r="K33748" s="94">
        <v>402</v>
      </c>
      <c r="O33748" s="94">
        <v>12426</v>
      </c>
      <c r="P33748" s="94">
        <v>12828</v>
      </c>
      <c r="Q33748" s="94">
        <v>402</v>
      </c>
      <c r="R33748" s="94">
        <v>1678</v>
      </c>
      <c r="S33748" s="94">
        <v>2677</v>
      </c>
      <c r="T33748" s="94">
        <v>7074</v>
      </c>
      <c r="U33748" s="94">
        <v>0</v>
      </c>
      <c r="V33748" s="94">
        <v>1005</v>
      </c>
      <c r="W33748" s="94">
        <v>-2</v>
      </c>
      <c r="X33748" s="94">
        <v>0</v>
      </c>
      <c r="Y33748" s="94">
        <v>0</v>
      </c>
      <c r="AJ33748" s="94">
        <v>1678</v>
      </c>
      <c r="AK33748" s="94">
        <v>2677</v>
      </c>
      <c r="AL33748" s="94">
        <v>7074</v>
      </c>
      <c r="AM33748" s="94">
        <v>0</v>
      </c>
      <c r="AN33748" s="94">
        <v>1005</v>
      </c>
      <c r="AO33748" s="94">
        <v>-2</v>
      </c>
      <c r="AP33748" s="94">
        <v>0</v>
      </c>
      <c r="AQ33748" s="94">
        <v>0</v>
      </c>
      <c r="AS33748" s="94">
        <v>-149</v>
      </c>
      <c r="AT33748" s="94">
        <v>-31</v>
      </c>
      <c r="AU33748" s="94">
        <v>-42</v>
      </c>
      <c r="AV33748" s="94">
        <v>-108</v>
      </c>
      <c r="AW33748" s="94">
        <v>163</v>
      </c>
      <c r="AX33748" s="94">
        <v>-576</v>
      </c>
      <c r="AY33748" s="94">
        <v>396</v>
      </c>
      <c r="AZ33748" s="94">
        <v>489</v>
      </c>
    </row>
    <row r="33749" spans="1:52">
      <c r="A33749" s="85" t="s">
        <v>74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55</v>
      </c>
      <c r="G33749" s="89" t="s">
        <v>396</v>
      </c>
      <c r="H33749" s="94">
        <v>12272</v>
      </c>
      <c r="I33749" s="94">
        <v>12455</v>
      </c>
      <c r="J33749" s="94">
        <v>12875</v>
      </c>
      <c r="K33749" s="94">
        <v>420</v>
      </c>
      <c r="O33749" s="94">
        <v>12455</v>
      </c>
      <c r="P33749" s="94">
        <v>12875</v>
      </c>
      <c r="Q33749" s="94">
        <v>420</v>
      </c>
      <c r="R33749" s="94">
        <v>1691</v>
      </c>
      <c r="S33749" s="94">
        <v>2924</v>
      </c>
      <c r="T33749" s="94">
        <v>7083</v>
      </c>
      <c r="U33749" s="94">
        <v>0</v>
      </c>
      <c r="V33749" s="94">
        <v>778</v>
      </c>
      <c r="W33749" s="94">
        <v>0</v>
      </c>
      <c r="X33749" s="94">
        <v>0</v>
      </c>
      <c r="Y33749" s="94">
        <v>0</v>
      </c>
      <c r="AJ33749" s="94">
        <v>1691</v>
      </c>
      <c r="AK33749" s="94">
        <v>2924</v>
      </c>
      <c r="AL33749" s="94">
        <v>7083</v>
      </c>
      <c r="AM33749" s="94">
        <v>0</v>
      </c>
      <c r="AN33749" s="94">
        <v>778</v>
      </c>
      <c r="AO33749" s="94">
        <v>0</v>
      </c>
      <c r="AP33749" s="94">
        <v>0</v>
      </c>
      <c r="AQ33749" s="94">
        <v>0</v>
      </c>
      <c r="AS33749" s="94">
        <v>-162</v>
      </c>
      <c r="AT33749" s="94">
        <v>-29</v>
      </c>
      <c r="AU33749" s="94">
        <v>-41</v>
      </c>
      <c r="AV33749" s="94">
        <v>-110</v>
      </c>
      <c r="AW33749" s="94">
        <v>178</v>
      </c>
      <c r="AX33749" s="94">
        <v>-592</v>
      </c>
      <c r="AY33749" s="94">
        <v>463</v>
      </c>
      <c r="AZ33749" s="94">
        <v>447</v>
      </c>
    </row>
    <row r="33750" spans="1:52">
      <c r="A33750" s="85" t="s">
        <v>74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55</v>
      </c>
      <c r="G33750" s="89" t="s">
        <v>396</v>
      </c>
      <c r="H33750" s="94">
        <v>12653</v>
      </c>
      <c r="I33750" s="94">
        <v>12863</v>
      </c>
      <c r="J33750" s="94">
        <v>13204</v>
      </c>
      <c r="K33750" s="94">
        <v>341</v>
      </c>
      <c r="O33750" s="94">
        <v>12863</v>
      </c>
      <c r="P33750" s="94">
        <v>13204</v>
      </c>
      <c r="Q33750" s="94">
        <v>341</v>
      </c>
      <c r="R33750" s="94">
        <v>1694</v>
      </c>
      <c r="S33750" s="94">
        <v>3452</v>
      </c>
      <c r="T33750" s="94">
        <v>7076</v>
      </c>
      <c r="U33750" s="94">
        <v>0</v>
      </c>
      <c r="V33750" s="94">
        <v>647</v>
      </c>
      <c r="W33750" s="94">
        <v>0</v>
      </c>
      <c r="X33750" s="94">
        <v>0</v>
      </c>
      <c r="Y33750" s="94">
        <v>0</v>
      </c>
      <c r="AJ33750" s="94">
        <v>1694</v>
      </c>
      <c r="AK33750" s="94">
        <v>3452</v>
      </c>
      <c r="AL33750" s="94">
        <v>7076</v>
      </c>
      <c r="AM33750" s="94">
        <v>0</v>
      </c>
      <c r="AN33750" s="94">
        <v>647</v>
      </c>
      <c r="AO33750" s="94">
        <v>0</v>
      </c>
      <c r="AP33750" s="94">
        <v>0</v>
      </c>
      <c r="AQ33750" s="94">
        <v>0</v>
      </c>
      <c r="AS33750" s="94">
        <v>-169</v>
      </c>
      <c r="AT33750" s="94">
        <v>-18</v>
      </c>
      <c r="AU33750" s="94">
        <v>-33</v>
      </c>
      <c r="AV33750" s="94">
        <v>-108</v>
      </c>
      <c r="AW33750" s="94">
        <v>238</v>
      </c>
      <c r="AX33750" s="94">
        <v>-1044</v>
      </c>
      <c r="AY33750" s="94">
        <v>674</v>
      </c>
      <c r="AZ33750" s="94">
        <v>605</v>
      </c>
    </row>
    <row r="33751" spans="1:52">
      <c r="A33751" s="85" t="s">
        <v>74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55</v>
      </c>
      <c r="G33751" s="89" t="s">
        <v>396</v>
      </c>
      <c r="H33751" s="94">
        <v>13800</v>
      </c>
      <c r="I33751" s="94">
        <v>13915</v>
      </c>
      <c r="J33751" s="94">
        <v>14170</v>
      </c>
      <c r="K33751" s="94">
        <v>255</v>
      </c>
      <c r="O33751" s="94">
        <v>13915</v>
      </c>
      <c r="P33751" s="94">
        <v>14170</v>
      </c>
      <c r="Q33751" s="94">
        <v>255</v>
      </c>
      <c r="R33751" s="94">
        <v>1980</v>
      </c>
      <c r="S33751" s="94">
        <v>4140</v>
      </c>
      <c r="T33751" s="94">
        <v>7077</v>
      </c>
      <c r="U33751" s="94">
        <v>0</v>
      </c>
      <c r="V33751" s="94">
        <v>765</v>
      </c>
      <c r="W33751" s="94">
        <v>0</v>
      </c>
      <c r="X33751" s="94">
        <v>0</v>
      </c>
      <c r="Y33751" s="94">
        <v>0</v>
      </c>
      <c r="AJ33751" s="94">
        <v>1980</v>
      </c>
      <c r="AK33751" s="94">
        <v>4140</v>
      </c>
      <c r="AL33751" s="94">
        <v>7077</v>
      </c>
      <c r="AM33751" s="94">
        <v>0</v>
      </c>
      <c r="AN33751" s="94">
        <v>765</v>
      </c>
      <c r="AO33751" s="94">
        <v>0</v>
      </c>
      <c r="AP33751" s="94">
        <v>0</v>
      </c>
      <c r="AQ33751" s="94">
        <v>0</v>
      </c>
      <c r="AS33751" s="94">
        <v>-177</v>
      </c>
      <c r="AT33751" s="94">
        <v>-9</v>
      </c>
      <c r="AU33751" s="94">
        <v>-55</v>
      </c>
      <c r="AV33751" s="94">
        <v>-91</v>
      </c>
      <c r="AW33751" s="94">
        <v>247</v>
      </c>
      <c r="AX33751" s="94">
        <v>-927</v>
      </c>
      <c r="AY33751" s="94">
        <v>693</v>
      </c>
      <c r="AZ33751" s="94">
        <v>510</v>
      </c>
    </row>
    <row r="33752" spans="1:52">
      <c r="A33752" s="85" t="s">
        <v>74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55</v>
      </c>
      <c r="G33752" s="89" t="s">
        <v>396</v>
      </c>
      <c r="H33752" s="94">
        <v>14840</v>
      </c>
      <c r="I33752" s="94">
        <v>14851</v>
      </c>
      <c r="J33752" s="94">
        <v>15400</v>
      </c>
      <c r="K33752" s="94">
        <v>549</v>
      </c>
      <c r="O33752" s="94">
        <v>14851</v>
      </c>
      <c r="P33752" s="94">
        <v>15400</v>
      </c>
      <c r="Q33752" s="94">
        <v>549</v>
      </c>
      <c r="R33752" s="94">
        <v>2320</v>
      </c>
      <c r="S33752" s="94">
        <v>4226</v>
      </c>
      <c r="T33752" s="94">
        <v>7086</v>
      </c>
      <c r="U33752" s="94">
        <v>0</v>
      </c>
      <c r="V33752" s="94">
        <v>1606</v>
      </c>
      <c r="W33752" s="94">
        <v>19</v>
      </c>
      <c r="X33752" s="94">
        <v>0</v>
      </c>
      <c r="Y33752" s="94">
        <v>0</v>
      </c>
      <c r="AJ33752" s="94">
        <v>2320</v>
      </c>
      <c r="AK33752" s="94">
        <v>4226</v>
      </c>
      <c r="AL33752" s="94">
        <v>7086</v>
      </c>
      <c r="AM33752" s="94">
        <v>0</v>
      </c>
      <c r="AN33752" s="94">
        <v>1606</v>
      </c>
      <c r="AO33752" s="94">
        <v>19</v>
      </c>
      <c r="AP33752" s="94">
        <v>0</v>
      </c>
      <c r="AQ33752" s="94">
        <v>0</v>
      </c>
      <c r="AS33752" s="94">
        <v>-175</v>
      </c>
      <c r="AT33752" s="94">
        <v>4</v>
      </c>
      <c r="AU33752" s="94">
        <v>-26</v>
      </c>
      <c r="AV33752" s="94">
        <v>-20</v>
      </c>
      <c r="AW33752" s="94">
        <v>271</v>
      </c>
      <c r="AX33752" s="94">
        <v>-847</v>
      </c>
      <c r="AY33752" s="94">
        <v>772</v>
      </c>
      <c r="AZ33752" s="94">
        <v>583</v>
      </c>
    </row>
    <row r="33753" spans="1:52">
      <c r="A33753" s="85" t="s">
        <v>74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55</v>
      </c>
      <c r="G33753" s="89" t="s">
        <v>396</v>
      </c>
      <c r="H33753" s="94">
        <v>15315</v>
      </c>
      <c r="I33753" s="94">
        <v>15356</v>
      </c>
      <c r="J33753" s="94">
        <v>15959</v>
      </c>
      <c r="K33753" s="94">
        <v>603</v>
      </c>
      <c r="O33753" s="94">
        <v>15356</v>
      </c>
      <c r="P33753" s="94">
        <v>15959</v>
      </c>
      <c r="Q33753" s="94">
        <v>603</v>
      </c>
      <c r="R33753" s="94">
        <v>2671</v>
      </c>
      <c r="S33753" s="94">
        <v>4264</v>
      </c>
      <c r="T33753" s="94">
        <v>7077</v>
      </c>
      <c r="U33753" s="94">
        <v>0</v>
      </c>
      <c r="V33753" s="94">
        <v>1807</v>
      </c>
      <c r="W33753" s="94">
        <v>78</v>
      </c>
      <c r="X33753" s="94">
        <v>0</v>
      </c>
      <c r="Y33753" s="94">
        <v>0</v>
      </c>
      <c r="AJ33753" s="94">
        <v>2671</v>
      </c>
      <c r="AK33753" s="94">
        <v>4264</v>
      </c>
      <c r="AL33753" s="94">
        <v>7077</v>
      </c>
      <c r="AM33753" s="94">
        <v>0</v>
      </c>
      <c r="AN33753" s="94">
        <v>1807</v>
      </c>
      <c r="AO33753" s="94">
        <v>78</v>
      </c>
      <c r="AP33753" s="94">
        <v>0</v>
      </c>
      <c r="AQ33753" s="94">
        <v>0</v>
      </c>
      <c r="AS33753" s="94">
        <v>-149</v>
      </c>
      <c r="AT33753" s="94">
        <v>10</v>
      </c>
      <c r="AU33753" s="94">
        <v>-13</v>
      </c>
      <c r="AV33753" s="94">
        <v>30</v>
      </c>
      <c r="AW33753" s="94">
        <v>273</v>
      </c>
      <c r="AX33753" s="94">
        <v>-738</v>
      </c>
      <c r="AY33753" s="94">
        <v>794</v>
      </c>
      <c r="AZ33753" s="94">
        <v>466</v>
      </c>
    </row>
    <row r="33754" spans="1:52">
      <c r="A33754" s="85" t="s">
        <v>74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55</v>
      </c>
      <c r="G33754" s="89" t="s">
        <v>396</v>
      </c>
      <c r="H33754" s="94">
        <v>15813</v>
      </c>
      <c r="I33754" s="94">
        <v>15814</v>
      </c>
      <c r="J33754" s="94">
        <v>16475</v>
      </c>
      <c r="K33754" s="94">
        <v>661</v>
      </c>
      <c r="O33754" s="94">
        <v>15814</v>
      </c>
      <c r="P33754" s="94">
        <v>16475</v>
      </c>
      <c r="Q33754" s="94">
        <v>661</v>
      </c>
      <c r="R33754" s="94">
        <v>2735</v>
      </c>
      <c r="S33754" s="94">
        <v>4460</v>
      </c>
      <c r="T33754" s="94">
        <v>7081</v>
      </c>
      <c r="U33754" s="94">
        <v>0</v>
      </c>
      <c r="V33754" s="94">
        <v>2090</v>
      </c>
      <c r="W33754" s="94">
        <v>116</v>
      </c>
      <c r="X33754" s="94">
        <v>0</v>
      </c>
      <c r="Y33754" s="94">
        <v>0</v>
      </c>
      <c r="AJ33754" s="94">
        <v>2735</v>
      </c>
      <c r="AK33754" s="94">
        <v>4460</v>
      </c>
      <c r="AL33754" s="94">
        <v>7081</v>
      </c>
      <c r="AM33754" s="94">
        <v>0</v>
      </c>
      <c r="AN33754" s="94">
        <v>2090</v>
      </c>
      <c r="AO33754" s="94">
        <v>116</v>
      </c>
      <c r="AP33754" s="94">
        <v>0</v>
      </c>
      <c r="AQ33754" s="94">
        <v>0</v>
      </c>
      <c r="AS33754" s="94">
        <v>-125</v>
      </c>
      <c r="AT33754" s="94">
        <v>7</v>
      </c>
      <c r="AU33754" s="94">
        <v>-3</v>
      </c>
      <c r="AV33754" s="94">
        <v>64</v>
      </c>
      <c r="AW33754" s="94">
        <v>284</v>
      </c>
      <c r="AX33754" s="94">
        <v>-414</v>
      </c>
      <c r="AY33754" s="94">
        <v>694</v>
      </c>
      <c r="AZ33754" s="94">
        <v>326</v>
      </c>
    </row>
    <row r="33755" spans="1:52">
      <c r="A33755" s="85" t="s">
        <v>74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55</v>
      </c>
      <c r="G33755" s="89" t="s">
        <v>396</v>
      </c>
      <c r="H33755" s="94">
        <v>16505</v>
      </c>
      <c r="I33755" s="94">
        <v>16537</v>
      </c>
      <c r="J33755" s="94">
        <v>17063</v>
      </c>
      <c r="K33755" s="94">
        <v>526</v>
      </c>
      <c r="O33755" s="94">
        <v>16537</v>
      </c>
      <c r="P33755" s="94">
        <v>17063</v>
      </c>
      <c r="Q33755" s="94">
        <v>526</v>
      </c>
      <c r="R33755" s="94">
        <v>2751</v>
      </c>
      <c r="S33755" s="94">
        <v>4666</v>
      </c>
      <c r="T33755" s="94">
        <v>7045</v>
      </c>
      <c r="U33755" s="94">
        <v>0</v>
      </c>
      <c r="V33755" s="94">
        <v>2479</v>
      </c>
      <c r="W33755" s="94">
        <v>183</v>
      </c>
      <c r="X33755" s="94">
        <v>0</v>
      </c>
      <c r="Y33755" s="94">
        <v>0</v>
      </c>
      <c r="AJ33755" s="94">
        <v>2751</v>
      </c>
      <c r="AK33755" s="94">
        <v>4666</v>
      </c>
      <c r="AL33755" s="94">
        <v>7045</v>
      </c>
      <c r="AM33755" s="94">
        <v>0</v>
      </c>
      <c r="AN33755" s="94">
        <v>2479</v>
      </c>
      <c r="AO33755" s="94">
        <v>183</v>
      </c>
      <c r="AP33755" s="94">
        <v>0</v>
      </c>
      <c r="AQ33755" s="94">
        <v>0</v>
      </c>
      <c r="AS33755" s="94">
        <v>-125</v>
      </c>
      <c r="AT33755" s="94">
        <v>16</v>
      </c>
      <c r="AU33755" s="94">
        <v>93</v>
      </c>
      <c r="AV33755" s="94">
        <v>54</v>
      </c>
      <c r="AW33755" s="94">
        <v>282</v>
      </c>
      <c r="AX33755" s="94">
        <v>-695</v>
      </c>
      <c r="AY33755" s="94">
        <v>740</v>
      </c>
      <c r="AZ33755" s="94">
        <v>497</v>
      </c>
    </row>
    <row r="33756" spans="1:52">
      <c r="A33756" s="85" t="s">
        <v>74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55</v>
      </c>
      <c r="G33756" s="89" t="s">
        <v>396</v>
      </c>
      <c r="H33756" s="94">
        <v>17320</v>
      </c>
      <c r="I33756" s="94">
        <v>17164</v>
      </c>
      <c r="J33756" s="94">
        <v>17790</v>
      </c>
      <c r="K33756" s="94">
        <v>626</v>
      </c>
      <c r="O33756" s="94">
        <v>17164</v>
      </c>
      <c r="P33756" s="94">
        <v>17790</v>
      </c>
      <c r="Q33756" s="94">
        <v>626</v>
      </c>
      <c r="R33756" s="94">
        <v>2781</v>
      </c>
      <c r="S33756" s="94">
        <v>5112</v>
      </c>
      <c r="T33756" s="94">
        <v>7039</v>
      </c>
      <c r="U33756" s="94">
        <v>0</v>
      </c>
      <c r="V33756" s="94">
        <v>2724</v>
      </c>
      <c r="W33756" s="94">
        <v>206</v>
      </c>
      <c r="X33756" s="94">
        <v>0</v>
      </c>
      <c r="Y33756" s="94">
        <v>0</v>
      </c>
      <c r="AJ33756" s="94">
        <v>2781</v>
      </c>
      <c r="AK33756" s="94">
        <v>5112</v>
      </c>
      <c r="AL33756" s="94">
        <v>7039</v>
      </c>
      <c r="AM33756" s="94">
        <v>0</v>
      </c>
      <c r="AN33756" s="94">
        <v>2724</v>
      </c>
      <c r="AO33756" s="94">
        <v>206</v>
      </c>
      <c r="AP33756" s="94">
        <v>0</v>
      </c>
      <c r="AQ33756" s="94">
        <v>0</v>
      </c>
      <c r="AS33756" s="94">
        <v>-135</v>
      </c>
      <c r="AT33756" s="94">
        <v>15</v>
      </c>
      <c r="AU33756" s="94">
        <v>100</v>
      </c>
      <c r="AV33756" s="94">
        <v>-4</v>
      </c>
      <c r="AW33756" s="94">
        <v>282</v>
      </c>
      <c r="AX33756" s="94">
        <v>-644</v>
      </c>
      <c r="AY33756" s="94">
        <v>800</v>
      </c>
      <c r="AZ33756" s="94">
        <v>454</v>
      </c>
    </row>
    <row r="33757" spans="1:52">
      <c r="A33757" s="85" t="s">
        <v>74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55</v>
      </c>
      <c r="G33757" s="89" t="s">
        <v>396</v>
      </c>
      <c r="H33757" s="94">
        <v>18124</v>
      </c>
      <c r="I33757" s="94">
        <v>17834</v>
      </c>
      <c r="J33757" s="94">
        <v>18304</v>
      </c>
      <c r="K33757" s="94">
        <v>470</v>
      </c>
      <c r="O33757" s="94">
        <v>17834</v>
      </c>
      <c r="P33757" s="94">
        <v>18304</v>
      </c>
      <c r="Q33757" s="94">
        <v>470</v>
      </c>
      <c r="R33757" s="94">
        <v>2834</v>
      </c>
      <c r="S33757" s="94">
        <v>5502</v>
      </c>
      <c r="T33757" s="94">
        <v>7011</v>
      </c>
      <c r="U33757" s="94">
        <v>0</v>
      </c>
      <c r="V33757" s="94">
        <v>2746</v>
      </c>
      <c r="W33757" s="94">
        <v>227</v>
      </c>
      <c r="X33757" s="94">
        <v>0</v>
      </c>
      <c r="Y33757" s="94">
        <v>0</v>
      </c>
      <c r="AJ33757" s="94">
        <v>2834</v>
      </c>
      <c r="AK33757" s="94">
        <v>5502</v>
      </c>
      <c r="AL33757" s="94">
        <v>7011</v>
      </c>
      <c r="AM33757" s="94">
        <v>0</v>
      </c>
      <c r="AN33757" s="94">
        <v>2746</v>
      </c>
      <c r="AO33757" s="94">
        <v>227</v>
      </c>
      <c r="AP33757" s="94">
        <v>0</v>
      </c>
      <c r="AQ33757" s="94">
        <v>0</v>
      </c>
      <c r="AS33757" s="94">
        <v>-151</v>
      </c>
      <c r="AT33757" s="94">
        <v>4</v>
      </c>
      <c r="AU33757" s="94">
        <v>74</v>
      </c>
      <c r="AV33757" s="94">
        <v>-25</v>
      </c>
      <c r="AW33757" s="94">
        <v>240</v>
      </c>
      <c r="AX33757" s="94">
        <v>-534</v>
      </c>
      <c r="AY33757" s="94">
        <v>609</v>
      </c>
      <c r="AZ33757" s="94">
        <v>448</v>
      </c>
    </row>
    <row r="33758" spans="1:52">
      <c r="A33758" s="85" t="s">
        <v>74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55</v>
      </c>
      <c r="G33758" s="89" t="s">
        <v>396</v>
      </c>
      <c r="H33758" s="94">
        <v>18937</v>
      </c>
      <c r="I33758" s="94">
        <v>18726</v>
      </c>
      <c r="J33758" s="94">
        <v>19311</v>
      </c>
      <c r="K33758" s="94">
        <v>585</v>
      </c>
      <c r="O33758" s="94">
        <v>18726</v>
      </c>
      <c r="P33758" s="94">
        <v>19311</v>
      </c>
      <c r="Q33758" s="94">
        <v>585</v>
      </c>
      <c r="R33758" s="94">
        <v>2901</v>
      </c>
      <c r="S33758" s="94">
        <v>6224</v>
      </c>
      <c r="T33758" s="94">
        <v>6998</v>
      </c>
      <c r="U33758" s="94">
        <v>0</v>
      </c>
      <c r="V33758" s="94">
        <v>2874</v>
      </c>
      <c r="W33758" s="94">
        <v>232</v>
      </c>
      <c r="X33758" s="94">
        <v>0</v>
      </c>
      <c r="Y33758" s="94">
        <v>0</v>
      </c>
      <c r="AJ33758" s="94">
        <v>2901</v>
      </c>
      <c r="AK33758" s="94">
        <v>6224</v>
      </c>
      <c r="AL33758" s="94">
        <v>6998</v>
      </c>
      <c r="AM33758" s="94">
        <v>0</v>
      </c>
      <c r="AN33758" s="94">
        <v>2874</v>
      </c>
      <c r="AO33758" s="94">
        <v>232</v>
      </c>
      <c r="AP33758" s="94">
        <v>0</v>
      </c>
      <c r="AQ33758" s="94">
        <v>0</v>
      </c>
      <c r="AS33758" s="94">
        <v>-183</v>
      </c>
      <c r="AT33758" s="94">
        <v>-4</v>
      </c>
      <c r="AU33758" s="94">
        <v>60</v>
      </c>
      <c r="AV33758" s="94">
        <v>-48</v>
      </c>
      <c r="AW33758" s="94">
        <v>225</v>
      </c>
      <c r="AX33758" s="94">
        <v>-371</v>
      </c>
      <c r="AY33758" s="94">
        <v>440</v>
      </c>
      <c r="AZ33758" s="94">
        <v>567</v>
      </c>
    </row>
    <row r="33759" spans="1:52">
      <c r="A33759" s="85" t="s">
        <v>74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55</v>
      </c>
      <c r="G33759" s="89" t="s">
        <v>396</v>
      </c>
      <c r="H33759" s="94">
        <v>19687</v>
      </c>
      <c r="I33759" s="94">
        <v>19554</v>
      </c>
      <c r="J33759" s="94">
        <v>20200</v>
      </c>
      <c r="K33759" s="94">
        <v>646</v>
      </c>
      <c r="O33759" s="94">
        <v>19554</v>
      </c>
      <c r="P33759" s="94">
        <v>20200</v>
      </c>
      <c r="Q33759" s="94">
        <v>646</v>
      </c>
      <c r="R33759" s="94">
        <v>3036</v>
      </c>
      <c r="S33759" s="94">
        <v>6728</v>
      </c>
      <c r="T33759" s="94">
        <v>7018</v>
      </c>
      <c r="U33759" s="94">
        <v>0</v>
      </c>
      <c r="V33759" s="94">
        <v>3147</v>
      </c>
      <c r="W33759" s="94">
        <v>224</v>
      </c>
      <c r="X33759" s="94">
        <v>0</v>
      </c>
      <c r="Y33759" s="94">
        <v>0</v>
      </c>
      <c r="AJ33759" s="94">
        <v>3036</v>
      </c>
      <c r="AK33759" s="94">
        <v>6728</v>
      </c>
      <c r="AL33759" s="94">
        <v>7018</v>
      </c>
      <c r="AM33759" s="94">
        <v>0</v>
      </c>
      <c r="AN33759" s="94">
        <v>3147</v>
      </c>
      <c r="AO33759" s="94">
        <v>224</v>
      </c>
      <c r="AP33759" s="94">
        <v>0</v>
      </c>
      <c r="AQ33759" s="94">
        <v>0</v>
      </c>
      <c r="AS33759" s="94">
        <v>-194</v>
      </c>
      <c r="AT33759" s="94">
        <v>-12</v>
      </c>
      <c r="AU33759" s="94">
        <v>52</v>
      </c>
      <c r="AV33759" s="94">
        <v>-71</v>
      </c>
      <c r="AW33759" s="94">
        <v>187</v>
      </c>
      <c r="AX33759" s="94">
        <v>-22</v>
      </c>
      <c r="AY33759" s="94">
        <v>191</v>
      </c>
      <c r="AZ33759" s="94">
        <v>654</v>
      </c>
    </row>
    <row r="33760" spans="1:52">
      <c r="A33760" s="85" t="s">
        <v>74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55</v>
      </c>
      <c r="G33760" s="89" t="s">
        <v>396</v>
      </c>
      <c r="H33760" s="94">
        <v>20327</v>
      </c>
      <c r="I33760" s="94">
        <v>20334</v>
      </c>
      <c r="J33760" s="94">
        <v>21095</v>
      </c>
      <c r="K33760" s="94">
        <v>761</v>
      </c>
      <c r="O33760" s="94">
        <v>20334</v>
      </c>
      <c r="P33760" s="94">
        <v>21095</v>
      </c>
      <c r="Q33760" s="94">
        <v>761</v>
      </c>
      <c r="R33760" s="94">
        <v>3046</v>
      </c>
      <c r="S33760" s="94">
        <v>6989</v>
      </c>
      <c r="T33760" s="94">
        <v>7009</v>
      </c>
      <c r="U33760" s="94">
        <v>0</v>
      </c>
      <c r="V33760" s="94">
        <v>3785</v>
      </c>
      <c r="W33760" s="94">
        <v>215</v>
      </c>
      <c r="X33760" s="94">
        <v>0</v>
      </c>
      <c r="Y33760" s="94">
        <v>0</v>
      </c>
      <c r="AJ33760" s="94">
        <v>3046</v>
      </c>
      <c r="AK33760" s="94">
        <v>6989</v>
      </c>
      <c r="AL33760" s="94">
        <v>7009</v>
      </c>
      <c r="AM33760" s="94">
        <v>0</v>
      </c>
      <c r="AN33760" s="94">
        <v>3785</v>
      </c>
      <c r="AO33760" s="94">
        <v>215</v>
      </c>
      <c r="AP33760" s="94">
        <v>0</v>
      </c>
      <c r="AQ33760" s="94">
        <v>0</v>
      </c>
      <c r="AS33760" s="94">
        <v>-196</v>
      </c>
      <c r="AT33760" s="94">
        <v>-16</v>
      </c>
      <c r="AU33760" s="94">
        <v>43</v>
      </c>
      <c r="AV33760" s="94">
        <v>-81</v>
      </c>
      <c r="AW33760" s="94">
        <v>176</v>
      </c>
      <c r="AX33760" s="94">
        <v>214</v>
      </c>
      <c r="AY33760" s="94">
        <v>135</v>
      </c>
      <c r="AZ33760" s="94">
        <v>635</v>
      </c>
    </row>
    <row r="33761" spans="1:52">
      <c r="A33761" s="85" t="s">
        <v>74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55</v>
      </c>
      <c r="G33761" s="89" t="s">
        <v>396</v>
      </c>
      <c r="H33761" s="94">
        <v>20930</v>
      </c>
      <c r="I33761" s="94">
        <v>21032</v>
      </c>
      <c r="J33761" s="94">
        <v>21592</v>
      </c>
      <c r="K33761" s="94">
        <v>560</v>
      </c>
      <c r="O33761" s="94">
        <v>21032</v>
      </c>
      <c r="P33761" s="94">
        <v>21592</v>
      </c>
      <c r="Q33761" s="94">
        <v>560</v>
      </c>
      <c r="R33761" s="94">
        <v>3100</v>
      </c>
      <c r="S33761" s="94">
        <v>6885</v>
      </c>
      <c r="T33761" s="94">
        <v>7043</v>
      </c>
      <c r="U33761" s="94">
        <v>0</v>
      </c>
      <c r="V33761" s="94">
        <v>4326</v>
      </c>
      <c r="W33761" s="94">
        <v>203</v>
      </c>
      <c r="X33761" s="94">
        <v>0</v>
      </c>
      <c r="Y33761" s="94">
        <v>0</v>
      </c>
      <c r="AJ33761" s="94">
        <v>3100</v>
      </c>
      <c r="AK33761" s="94">
        <v>6885</v>
      </c>
      <c r="AL33761" s="94">
        <v>7043</v>
      </c>
      <c r="AM33761" s="94">
        <v>0</v>
      </c>
      <c r="AN33761" s="94">
        <v>4326</v>
      </c>
      <c r="AO33761" s="94">
        <v>203</v>
      </c>
      <c r="AP33761" s="94">
        <v>0</v>
      </c>
      <c r="AQ33761" s="94">
        <v>0</v>
      </c>
      <c r="AS33761" s="94">
        <v>-188</v>
      </c>
      <c r="AT33761" s="94">
        <v>-33</v>
      </c>
      <c r="AU33761" s="94">
        <v>10</v>
      </c>
      <c r="AV33761" s="94">
        <v>-89</v>
      </c>
      <c r="AW33761" s="94">
        <v>158</v>
      </c>
      <c r="AX33761" s="94">
        <v>311</v>
      </c>
      <c r="AY33761" s="94">
        <v>139</v>
      </c>
      <c r="AZ33761" s="94">
        <v>416</v>
      </c>
    </row>
    <row r="33762" spans="1:52">
      <c r="A33762" s="85" t="s">
        <v>74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55</v>
      </c>
      <c r="G33762" s="89" t="s">
        <v>396</v>
      </c>
      <c r="H33762" s="94">
        <v>21271</v>
      </c>
      <c r="I33762" s="94">
        <v>21455</v>
      </c>
      <c r="J33762" s="94">
        <v>21876</v>
      </c>
      <c r="K33762" s="94">
        <v>421</v>
      </c>
      <c r="O33762" s="94">
        <v>21455</v>
      </c>
      <c r="P33762" s="94">
        <v>21876</v>
      </c>
      <c r="Q33762" s="94">
        <v>421</v>
      </c>
      <c r="R33762" s="94">
        <v>3157</v>
      </c>
      <c r="S33762" s="94">
        <v>7093</v>
      </c>
      <c r="T33762" s="94">
        <v>7066</v>
      </c>
      <c r="U33762" s="94">
        <v>0</v>
      </c>
      <c r="V33762" s="94">
        <v>4402</v>
      </c>
      <c r="W33762" s="94">
        <v>209</v>
      </c>
      <c r="X33762" s="94">
        <v>0</v>
      </c>
      <c r="Y33762" s="94">
        <v>0</v>
      </c>
      <c r="AJ33762" s="94">
        <v>3157</v>
      </c>
      <c r="AK33762" s="94">
        <v>7093</v>
      </c>
      <c r="AL33762" s="94">
        <v>7066</v>
      </c>
      <c r="AM33762" s="94">
        <v>0</v>
      </c>
      <c r="AN33762" s="94">
        <v>4402</v>
      </c>
      <c r="AO33762" s="94">
        <v>209</v>
      </c>
      <c r="AP33762" s="94">
        <v>0</v>
      </c>
      <c r="AQ33762" s="94">
        <v>0</v>
      </c>
      <c r="AS33762" s="94">
        <v>-220</v>
      </c>
      <c r="AT33762" s="94">
        <v>-30</v>
      </c>
      <c r="AU33762" s="94">
        <v>6</v>
      </c>
      <c r="AV33762" s="94">
        <v>-121</v>
      </c>
      <c r="AW33762" s="94">
        <v>154</v>
      </c>
      <c r="AX33762" s="94">
        <v>89</v>
      </c>
      <c r="AY33762" s="94">
        <v>213</v>
      </c>
      <c r="AZ33762" s="94">
        <v>583</v>
      </c>
    </row>
    <row r="33763" spans="1:52">
      <c r="A33763" s="85" t="s">
        <v>74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55</v>
      </c>
      <c r="G33763" s="89" t="s">
        <v>396</v>
      </c>
      <c r="H33763" s="94">
        <v>21185</v>
      </c>
      <c r="I33763" s="94">
        <v>21435</v>
      </c>
      <c r="J33763" s="94">
        <v>21979</v>
      </c>
      <c r="K33763" s="94">
        <v>544</v>
      </c>
      <c r="O33763" s="94">
        <v>21435</v>
      </c>
      <c r="P33763" s="94">
        <v>21979</v>
      </c>
      <c r="Q33763" s="94">
        <v>544</v>
      </c>
      <c r="R33763" s="94">
        <v>3193</v>
      </c>
      <c r="S33763" s="94">
        <v>7037</v>
      </c>
      <c r="T33763" s="94">
        <v>7060</v>
      </c>
      <c r="U33763" s="94">
        <v>0</v>
      </c>
      <c r="V33763" s="94">
        <v>4443</v>
      </c>
      <c r="W33763" s="94">
        <v>169</v>
      </c>
      <c r="X33763" s="94">
        <v>0</v>
      </c>
      <c r="Y33763" s="94">
        <v>0</v>
      </c>
      <c r="AJ33763" s="94">
        <v>3193</v>
      </c>
      <c r="AK33763" s="94">
        <v>7037</v>
      </c>
      <c r="AL33763" s="94">
        <v>7060</v>
      </c>
      <c r="AM33763" s="94">
        <v>0</v>
      </c>
      <c r="AN33763" s="94">
        <v>4443</v>
      </c>
      <c r="AO33763" s="94">
        <v>169</v>
      </c>
      <c r="AP33763" s="94">
        <v>0</v>
      </c>
      <c r="AQ33763" s="94">
        <v>0</v>
      </c>
      <c r="AS33763" s="94">
        <v>-222</v>
      </c>
      <c r="AT33763" s="94">
        <v>-27</v>
      </c>
      <c r="AU33763" s="94">
        <v>30</v>
      </c>
      <c r="AV33763" s="94">
        <v>-130</v>
      </c>
      <c r="AW33763" s="94">
        <v>137</v>
      </c>
      <c r="AX33763" s="94">
        <v>68</v>
      </c>
      <c r="AY33763" s="94">
        <v>195</v>
      </c>
      <c r="AZ33763" s="94">
        <v>613</v>
      </c>
    </row>
    <row r="33764" spans="1:52">
      <c r="A33764" s="85" t="s">
        <v>74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55</v>
      </c>
      <c r="G33764" s="89" t="s">
        <v>396</v>
      </c>
      <c r="H33764" s="94">
        <v>20678</v>
      </c>
      <c r="I33764" s="94">
        <v>20887</v>
      </c>
      <c r="J33764" s="94">
        <v>21427</v>
      </c>
      <c r="K33764" s="94">
        <v>540</v>
      </c>
      <c r="O33764" s="94">
        <v>20887</v>
      </c>
      <c r="P33764" s="94">
        <v>21427</v>
      </c>
      <c r="Q33764" s="94">
        <v>540</v>
      </c>
      <c r="R33764" s="94">
        <v>3121</v>
      </c>
      <c r="S33764" s="94">
        <v>6793</v>
      </c>
      <c r="T33764" s="94">
        <v>7056</v>
      </c>
      <c r="U33764" s="94">
        <v>0</v>
      </c>
      <c r="V33764" s="94">
        <v>4237</v>
      </c>
      <c r="W33764" s="94">
        <v>80</v>
      </c>
      <c r="X33764" s="94">
        <v>0</v>
      </c>
      <c r="Y33764" s="94">
        <v>0</v>
      </c>
      <c r="AJ33764" s="94">
        <v>3121</v>
      </c>
      <c r="AK33764" s="94">
        <v>6793</v>
      </c>
      <c r="AL33764" s="94">
        <v>7056</v>
      </c>
      <c r="AM33764" s="94">
        <v>0</v>
      </c>
      <c r="AN33764" s="94">
        <v>4237</v>
      </c>
      <c r="AO33764" s="94">
        <v>80</v>
      </c>
      <c r="AP33764" s="94">
        <v>0</v>
      </c>
      <c r="AQ33764" s="94">
        <v>0</v>
      </c>
      <c r="AS33764" s="94">
        <v>-218</v>
      </c>
      <c r="AT33764" s="94">
        <v>-10</v>
      </c>
      <c r="AU33764" s="94">
        <v>78</v>
      </c>
      <c r="AV33764" s="94">
        <v>-123</v>
      </c>
      <c r="AW33764" s="94">
        <v>151</v>
      </c>
      <c r="AX33764" s="94">
        <v>-284</v>
      </c>
      <c r="AY33764" s="94">
        <v>334</v>
      </c>
      <c r="AZ33764" s="94">
        <v>668</v>
      </c>
    </row>
    <row r="33765" spans="1:52">
      <c r="A33765" s="85" t="s">
        <v>74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55</v>
      </c>
      <c r="G33765" s="89" t="s">
        <v>396</v>
      </c>
      <c r="H33765" s="94">
        <v>20144</v>
      </c>
      <c r="I33765" s="94">
        <v>20165</v>
      </c>
      <c r="J33765" s="94">
        <v>20748</v>
      </c>
      <c r="K33765" s="94">
        <v>583</v>
      </c>
      <c r="O33765" s="94">
        <v>20165</v>
      </c>
      <c r="P33765" s="94">
        <v>20748</v>
      </c>
      <c r="Q33765" s="94">
        <v>583</v>
      </c>
      <c r="R33765" s="94">
        <v>2888</v>
      </c>
      <c r="S33765" s="94">
        <v>6708</v>
      </c>
      <c r="T33765" s="94">
        <v>7054</v>
      </c>
      <c r="U33765" s="94">
        <v>0</v>
      </c>
      <c r="V33765" s="94">
        <v>3880</v>
      </c>
      <c r="W33765" s="94">
        <v>8</v>
      </c>
      <c r="X33765" s="94">
        <v>0</v>
      </c>
      <c r="Y33765" s="94">
        <v>0</v>
      </c>
      <c r="AJ33765" s="94">
        <v>2888</v>
      </c>
      <c r="AK33765" s="94">
        <v>6708</v>
      </c>
      <c r="AL33765" s="94">
        <v>7054</v>
      </c>
      <c r="AM33765" s="94">
        <v>0</v>
      </c>
      <c r="AN33765" s="94">
        <v>3880</v>
      </c>
      <c r="AO33765" s="94">
        <v>8</v>
      </c>
      <c r="AP33765" s="94">
        <v>0</v>
      </c>
      <c r="AQ33765" s="94">
        <v>0</v>
      </c>
      <c r="AS33765" s="94">
        <v>-219</v>
      </c>
      <c r="AT33765" s="94">
        <v>-6</v>
      </c>
      <c r="AU33765" s="94">
        <v>78</v>
      </c>
      <c r="AV33765" s="94">
        <v>-124</v>
      </c>
      <c r="AW33765" s="94">
        <v>159</v>
      </c>
      <c r="AX33765" s="94">
        <v>-415</v>
      </c>
      <c r="AY33765" s="94">
        <v>411</v>
      </c>
      <c r="AZ33765" s="94">
        <v>678</v>
      </c>
    </row>
    <row r="33766" spans="1:52">
      <c r="A33766" s="85" t="s">
        <v>74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55</v>
      </c>
      <c r="G33766" s="89" t="s">
        <v>396</v>
      </c>
      <c r="H33766" s="94">
        <v>19822</v>
      </c>
      <c r="I33766" s="94">
        <v>19792</v>
      </c>
      <c r="J33766" s="94">
        <v>20275</v>
      </c>
      <c r="K33766" s="94">
        <v>483</v>
      </c>
      <c r="O33766" s="94">
        <v>19792</v>
      </c>
      <c r="P33766" s="94">
        <v>20275</v>
      </c>
      <c r="Q33766" s="94">
        <v>483</v>
      </c>
      <c r="R33766" s="94">
        <v>2875</v>
      </c>
      <c r="S33766" s="94">
        <v>6679</v>
      </c>
      <c r="T33766" s="94">
        <v>7056</v>
      </c>
      <c r="U33766" s="94">
        <v>0</v>
      </c>
      <c r="V33766" s="94">
        <v>3386</v>
      </c>
      <c r="W33766" s="94">
        <v>0</v>
      </c>
      <c r="X33766" s="94">
        <v>0</v>
      </c>
      <c r="Y33766" s="94">
        <v>0</v>
      </c>
      <c r="AJ33766" s="94">
        <v>2875</v>
      </c>
      <c r="AK33766" s="94">
        <v>6679</v>
      </c>
      <c r="AL33766" s="94">
        <v>7056</v>
      </c>
      <c r="AM33766" s="94">
        <v>0</v>
      </c>
      <c r="AN33766" s="94">
        <v>3386</v>
      </c>
      <c r="AO33766" s="94">
        <v>0</v>
      </c>
      <c r="AP33766" s="94">
        <v>0</v>
      </c>
      <c r="AQ33766" s="94">
        <v>0</v>
      </c>
      <c r="AS33766" s="94">
        <v>-230</v>
      </c>
      <c r="AT33766" s="94">
        <v>-10</v>
      </c>
      <c r="AU33766" s="94">
        <v>72</v>
      </c>
      <c r="AV33766" s="94">
        <v>-111</v>
      </c>
      <c r="AW33766" s="94">
        <v>151</v>
      </c>
      <c r="AX33766" s="94">
        <v>-423</v>
      </c>
      <c r="AY33766" s="94">
        <v>355</v>
      </c>
      <c r="AZ33766" s="94">
        <v>587</v>
      </c>
    </row>
    <row r="33767" spans="1:52">
      <c r="A33767" s="85" t="s">
        <v>74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55</v>
      </c>
      <c r="G33767" s="89" t="s">
        <v>396</v>
      </c>
      <c r="H33767" s="94">
        <v>18417</v>
      </c>
      <c r="I33767" s="94">
        <v>18321</v>
      </c>
      <c r="J33767" s="94">
        <v>18671</v>
      </c>
      <c r="K33767" s="94">
        <v>350</v>
      </c>
      <c r="O33767" s="94">
        <v>18321</v>
      </c>
      <c r="P33767" s="94">
        <v>18671</v>
      </c>
      <c r="Q33767" s="94">
        <v>350</v>
      </c>
      <c r="R33767" s="94">
        <v>2642</v>
      </c>
      <c r="S33767" s="94">
        <v>5671</v>
      </c>
      <c r="T33767" s="94">
        <v>7055</v>
      </c>
      <c r="U33767" s="94">
        <v>0</v>
      </c>
      <c r="V33767" s="94">
        <v>2703</v>
      </c>
      <c r="W33767" s="94">
        <v>0</v>
      </c>
      <c r="X33767" s="94">
        <v>0</v>
      </c>
      <c r="Y33767" s="94">
        <v>0</v>
      </c>
      <c r="AJ33767" s="94">
        <v>2642</v>
      </c>
      <c r="AK33767" s="94">
        <v>5671</v>
      </c>
      <c r="AL33767" s="94">
        <v>7055</v>
      </c>
      <c r="AM33767" s="94">
        <v>0</v>
      </c>
      <c r="AN33767" s="94">
        <v>2703</v>
      </c>
      <c r="AO33767" s="94">
        <v>0</v>
      </c>
      <c r="AP33767" s="94">
        <v>0</v>
      </c>
      <c r="AQ33767" s="94">
        <v>0</v>
      </c>
      <c r="AS33767" s="94">
        <v>-221</v>
      </c>
      <c r="AT33767" s="94">
        <v>-20</v>
      </c>
      <c r="AU33767" s="94">
        <v>6</v>
      </c>
      <c r="AV33767" s="94">
        <v>-83</v>
      </c>
      <c r="AW33767" s="94">
        <v>109</v>
      </c>
      <c r="AX33767" s="94">
        <v>-291</v>
      </c>
      <c r="AY33767" s="94">
        <v>68</v>
      </c>
      <c r="AZ33767" s="94">
        <v>359</v>
      </c>
    </row>
    <row r="33768" spans="1:52">
      <c r="A33768" s="85" t="s">
        <v>74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55</v>
      </c>
      <c r="G33768" s="89" t="s">
        <v>396</v>
      </c>
      <c r="H33768" s="94">
        <v>16675</v>
      </c>
      <c r="I33768" s="94">
        <v>16487</v>
      </c>
      <c r="J33768" s="94">
        <v>16838</v>
      </c>
      <c r="K33768" s="94">
        <v>351</v>
      </c>
      <c r="O33768" s="94">
        <v>16487</v>
      </c>
      <c r="P33768" s="94">
        <v>16838</v>
      </c>
      <c r="Q33768" s="94">
        <v>351</v>
      </c>
      <c r="R33768" s="94">
        <v>2203</v>
      </c>
      <c r="S33768" s="94">
        <v>4766</v>
      </c>
      <c r="T33768" s="94">
        <v>7071</v>
      </c>
      <c r="U33768" s="94">
        <v>0</v>
      </c>
      <c r="V33768" s="94">
        <v>2214</v>
      </c>
      <c r="W33768" s="94">
        <v>0</v>
      </c>
      <c r="X33768" s="94">
        <v>0</v>
      </c>
      <c r="Y33768" s="94">
        <v>0</v>
      </c>
      <c r="AJ33768" s="94">
        <v>2203</v>
      </c>
      <c r="AK33768" s="94">
        <v>4766</v>
      </c>
      <c r="AL33768" s="94">
        <v>7071</v>
      </c>
      <c r="AM33768" s="94">
        <v>0</v>
      </c>
      <c r="AN33768" s="94">
        <v>2214</v>
      </c>
      <c r="AO33768" s="94">
        <v>0</v>
      </c>
      <c r="AP33768" s="94">
        <v>0</v>
      </c>
      <c r="AQ33768" s="94">
        <v>0</v>
      </c>
      <c r="AS33768" s="94">
        <v>-211</v>
      </c>
      <c r="AT33768" s="94">
        <v>-20</v>
      </c>
      <c r="AU33768" s="94">
        <v>-13</v>
      </c>
      <c r="AV33768" s="94">
        <v>-54</v>
      </c>
      <c r="AW33768" s="94">
        <v>103</v>
      </c>
      <c r="AX33768" s="94">
        <v>-295</v>
      </c>
      <c r="AY33768" s="94">
        <v>72</v>
      </c>
      <c r="AZ33768" s="94">
        <v>349</v>
      </c>
    </row>
    <row r="33769" spans="1:52">
      <c r="A33769" s="85" t="s">
        <v>74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55</v>
      </c>
      <c r="G33769" s="89" t="s">
        <v>396</v>
      </c>
      <c r="H33769" s="94">
        <v>15213</v>
      </c>
      <c r="I33769" s="94">
        <v>14905</v>
      </c>
      <c r="J33769" s="94">
        <v>15272</v>
      </c>
      <c r="K33769" s="94">
        <v>367</v>
      </c>
      <c r="O33769" s="94">
        <v>14905</v>
      </c>
      <c r="P33769" s="94">
        <v>15272</v>
      </c>
      <c r="Q33769" s="94">
        <v>367</v>
      </c>
      <c r="R33769" s="94">
        <v>1946</v>
      </c>
      <c r="S33769" s="94">
        <v>4414</v>
      </c>
      <c r="T33769" s="94">
        <v>7054</v>
      </c>
      <c r="U33769" s="94">
        <v>0</v>
      </c>
      <c r="V33769" s="94">
        <v>1292</v>
      </c>
      <c r="W33769" s="94">
        <v>0</v>
      </c>
      <c r="X33769" s="94">
        <v>0</v>
      </c>
      <c r="Y33769" s="94">
        <v>0</v>
      </c>
      <c r="AJ33769" s="94">
        <v>1946</v>
      </c>
      <c r="AK33769" s="94">
        <v>4414</v>
      </c>
      <c r="AL33769" s="94">
        <v>7054</v>
      </c>
      <c r="AM33769" s="94">
        <v>0</v>
      </c>
      <c r="AN33769" s="94">
        <v>1292</v>
      </c>
      <c r="AO33769" s="94">
        <v>0</v>
      </c>
      <c r="AP33769" s="94">
        <v>0</v>
      </c>
      <c r="AQ33769" s="94">
        <v>0</v>
      </c>
      <c r="AS33769" s="94">
        <v>-226</v>
      </c>
      <c r="AT33769" s="94">
        <v>-8</v>
      </c>
      <c r="AU33769" s="94">
        <v>22</v>
      </c>
      <c r="AV33769" s="94">
        <v>-118</v>
      </c>
      <c r="AW33769" s="94">
        <v>110</v>
      </c>
      <c r="AX33769" s="94">
        <v>-490</v>
      </c>
      <c r="AY33769" s="94">
        <v>248</v>
      </c>
      <c r="AZ33769" s="94">
        <v>407</v>
      </c>
    </row>
    <row r="33770" spans="1:52">
      <c r="A33770" s="85" t="s">
        <v>74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55</v>
      </c>
      <c r="G33770" s="89" t="s">
        <v>396</v>
      </c>
      <c r="H33770" s="94">
        <v>14034</v>
      </c>
      <c r="I33770" s="94">
        <v>13903</v>
      </c>
      <c r="J33770" s="94">
        <v>14426</v>
      </c>
      <c r="K33770" s="94">
        <v>523</v>
      </c>
      <c r="O33770" s="94">
        <v>13903</v>
      </c>
      <c r="P33770" s="94">
        <v>14426</v>
      </c>
      <c r="Q33770" s="94">
        <v>523</v>
      </c>
      <c r="R33770" s="94">
        <v>1814</v>
      </c>
      <c r="S33770" s="94">
        <v>4319</v>
      </c>
      <c r="T33770" s="94">
        <v>7058</v>
      </c>
      <c r="U33770" s="94">
        <v>0</v>
      </c>
      <c r="V33770" s="94">
        <v>693</v>
      </c>
      <c r="W33770" s="94">
        <v>0</v>
      </c>
      <c r="X33770" s="94">
        <v>0</v>
      </c>
      <c r="Y33770" s="94">
        <v>0</v>
      </c>
      <c r="AJ33770" s="94">
        <v>1814</v>
      </c>
      <c r="AK33770" s="94">
        <v>4319</v>
      </c>
      <c r="AL33770" s="94">
        <v>7058</v>
      </c>
      <c r="AM33770" s="94">
        <v>0</v>
      </c>
      <c r="AN33770" s="94">
        <v>693</v>
      </c>
      <c r="AO33770" s="94">
        <v>0</v>
      </c>
      <c r="AP33770" s="94">
        <v>0</v>
      </c>
      <c r="AQ33770" s="94">
        <v>0</v>
      </c>
      <c r="AS33770" s="94">
        <v>-179</v>
      </c>
      <c r="AT33770" s="94">
        <v>-7</v>
      </c>
      <c r="AU33770" s="94">
        <v>-5</v>
      </c>
      <c r="AV33770" s="94">
        <v>-142</v>
      </c>
      <c r="AW33770" s="94">
        <v>110</v>
      </c>
      <c r="AX33770" s="94">
        <v>-387</v>
      </c>
      <c r="AY33770" s="94">
        <v>224</v>
      </c>
      <c r="AZ33770" s="94">
        <v>507</v>
      </c>
    </row>
    <row r="33771" spans="1:52">
      <c r="A33771" s="85" t="s">
        <v>74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55</v>
      </c>
      <c r="G33771" s="89" t="s">
        <v>396</v>
      </c>
      <c r="H33771" s="94">
        <v>13380</v>
      </c>
      <c r="I33771" s="94">
        <v>13270</v>
      </c>
      <c r="J33771" s="94">
        <v>13811</v>
      </c>
      <c r="K33771" s="94">
        <v>541</v>
      </c>
      <c r="O33771" s="94">
        <v>13270</v>
      </c>
      <c r="P33771" s="94">
        <v>13811</v>
      </c>
      <c r="Q33771" s="94">
        <v>541</v>
      </c>
      <c r="R33771" s="94">
        <v>1748</v>
      </c>
      <c r="S33771" s="94">
        <v>3978</v>
      </c>
      <c r="T33771" s="94">
        <v>7057</v>
      </c>
      <c r="U33771" s="94">
        <v>0</v>
      </c>
      <c r="V33771" s="94">
        <v>467</v>
      </c>
      <c r="W33771" s="94">
        <v>0</v>
      </c>
      <c r="X33771" s="94">
        <v>0</v>
      </c>
      <c r="Y33771" s="94">
        <v>0</v>
      </c>
      <c r="AJ33771" s="94">
        <v>1748</v>
      </c>
      <c r="AK33771" s="94">
        <v>3978</v>
      </c>
      <c r="AL33771" s="94">
        <v>7057</v>
      </c>
      <c r="AM33771" s="94">
        <v>0</v>
      </c>
      <c r="AN33771" s="94">
        <v>467</v>
      </c>
      <c r="AO33771" s="94">
        <v>0</v>
      </c>
      <c r="AP33771" s="94">
        <v>0</v>
      </c>
      <c r="AQ33771" s="94">
        <v>0</v>
      </c>
      <c r="AS33771" s="94">
        <v>-131</v>
      </c>
      <c r="AT33771" s="94">
        <v>-14</v>
      </c>
      <c r="AU33771" s="94">
        <v>-24</v>
      </c>
      <c r="AV33771" s="94">
        <v>-126</v>
      </c>
      <c r="AW33771" s="94">
        <v>104</v>
      </c>
      <c r="AX33771" s="94">
        <v>-290</v>
      </c>
      <c r="AY33771" s="94">
        <v>237</v>
      </c>
      <c r="AZ33771" s="94">
        <v>359</v>
      </c>
    </row>
    <row r="33772" spans="1:52">
      <c r="A33772" s="85" t="s">
        <v>74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55</v>
      </c>
      <c r="G33772" s="89" t="s">
        <v>396</v>
      </c>
      <c r="H33772" s="94">
        <v>12939</v>
      </c>
      <c r="I33772" s="94">
        <v>12790</v>
      </c>
      <c r="J33772" s="94">
        <v>13316</v>
      </c>
      <c r="K33772" s="94">
        <v>526</v>
      </c>
      <c r="O33772" s="94">
        <v>12790</v>
      </c>
      <c r="P33772" s="94">
        <v>13316</v>
      </c>
      <c r="Q33772" s="94">
        <v>526</v>
      </c>
      <c r="R33772" s="94">
        <v>1720</v>
      </c>
      <c r="S33772" s="94">
        <v>3416</v>
      </c>
      <c r="T33772" s="94">
        <v>7053</v>
      </c>
      <c r="U33772" s="94">
        <v>0</v>
      </c>
      <c r="V33772" s="94">
        <v>508</v>
      </c>
      <c r="W33772" s="94">
        <v>-1</v>
      </c>
      <c r="X33772" s="94">
        <v>0</v>
      </c>
      <c r="Y33772" s="94">
        <v>0</v>
      </c>
      <c r="AJ33772" s="94">
        <v>1720</v>
      </c>
      <c r="AK33772" s="94">
        <v>3416</v>
      </c>
      <c r="AL33772" s="94">
        <v>7053</v>
      </c>
      <c r="AM33772" s="94">
        <v>0</v>
      </c>
      <c r="AN33772" s="94">
        <v>508</v>
      </c>
      <c r="AO33772" s="94">
        <v>-1</v>
      </c>
      <c r="AP33772" s="94">
        <v>0</v>
      </c>
      <c r="AQ33772" s="94">
        <v>0</v>
      </c>
      <c r="AS33772" s="94">
        <v>-133</v>
      </c>
      <c r="AT33772" s="94">
        <v>-10</v>
      </c>
      <c r="AU33772" s="94">
        <v>-24</v>
      </c>
      <c r="AV33772" s="94">
        <v>-133</v>
      </c>
      <c r="AW33772" s="94">
        <v>99</v>
      </c>
      <c r="AX33772" s="94">
        <v>-309</v>
      </c>
      <c r="AY33772" s="94">
        <v>234</v>
      </c>
      <c r="AZ33772" s="94">
        <v>313</v>
      </c>
    </row>
    <row r="33773" spans="1:52">
      <c r="A33773" s="85" t="s">
        <v>74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55</v>
      </c>
      <c r="G33773" s="89" t="s">
        <v>396</v>
      </c>
      <c r="H33773" s="94">
        <v>12801</v>
      </c>
      <c r="I33773" s="94">
        <v>12668</v>
      </c>
      <c r="J33773" s="94">
        <v>13174</v>
      </c>
      <c r="K33773" s="94">
        <v>506</v>
      </c>
      <c r="O33773" s="94">
        <v>12668</v>
      </c>
      <c r="P33773" s="94">
        <v>13174</v>
      </c>
      <c r="Q33773" s="94">
        <v>506</v>
      </c>
      <c r="R33773" s="94">
        <v>1713</v>
      </c>
      <c r="S33773" s="94">
        <v>3331</v>
      </c>
      <c r="T33773" s="94">
        <v>7065</v>
      </c>
      <c r="U33773" s="94">
        <v>0</v>
      </c>
      <c r="V33773" s="94">
        <v>503</v>
      </c>
      <c r="W33773" s="94">
        <v>-2</v>
      </c>
      <c r="X33773" s="94">
        <v>0</v>
      </c>
      <c r="Y33773" s="94">
        <v>0</v>
      </c>
      <c r="AJ33773" s="94">
        <v>1713</v>
      </c>
      <c r="AK33773" s="94">
        <v>3331</v>
      </c>
      <c r="AL33773" s="94">
        <v>7065</v>
      </c>
      <c r="AM33773" s="94">
        <v>0</v>
      </c>
      <c r="AN33773" s="94">
        <v>503</v>
      </c>
      <c r="AO33773" s="94">
        <v>-2</v>
      </c>
      <c r="AP33773" s="94">
        <v>0</v>
      </c>
      <c r="AQ33773" s="94">
        <v>0</v>
      </c>
      <c r="AS33773" s="94">
        <v>-132</v>
      </c>
      <c r="AT33773" s="94">
        <v>-4</v>
      </c>
      <c r="AU33773" s="94">
        <v>-3</v>
      </c>
      <c r="AV33773" s="94">
        <v>-134</v>
      </c>
      <c r="AW33773" s="94">
        <v>110</v>
      </c>
      <c r="AX33773" s="94">
        <v>-415</v>
      </c>
      <c r="AY33773" s="94">
        <v>286</v>
      </c>
      <c r="AZ33773" s="94">
        <v>365</v>
      </c>
    </row>
    <row r="33774" spans="1:52">
      <c r="A33774" s="85" t="s">
        <v>74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55</v>
      </c>
      <c r="G33774" s="89" t="s">
        <v>396</v>
      </c>
      <c r="H33774" s="94">
        <v>13106</v>
      </c>
      <c r="I33774" s="94">
        <v>12979</v>
      </c>
      <c r="J33774" s="94">
        <v>13541</v>
      </c>
      <c r="K33774" s="94">
        <v>562</v>
      </c>
      <c r="O33774" s="94">
        <v>12979</v>
      </c>
      <c r="P33774" s="94">
        <v>13541</v>
      </c>
      <c r="Q33774" s="94">
        <v>562</v>
      </c>
      <c r="R33774" s="94">
        <v>1714</v>
      </c>
      <c r="S33774" s="94">
        <v>3662</v>
      </c>
      <c r="T33774" s="94">
        <v>7058</v>
      </c>
      <c r="U33774" s="94">
        <v>0</v>
      </c>
      <c r="V33774" s="94">
        <v>539</v>
      </c>
      <c r="W33774" s="94">
        <v>0</v>
      </c>
      <c r="X33774" s="94">
        <v>0</v>
      </c>
      <c r="Y33774" s="94">
        <v>0</v>
      </c>
      <c r="AJ33774" s="94">
        <v>1714</v>
      </c>
      <c r="AK33774" s="94">
        <v>3662</v>
      </c>
      <c r="AL33774" s="94">
        <v>7058</v>
      </c>
      <c r="AM33774" s="94">
        <v>0</v>
      </c>
      <c r="AN33774" s="94">
        <v>539</v>
      </c>
      <c r="AO33774" s="94">
        <v>0</v>
      </c>
      <c r="AP33774" s="94">
        <v>0</v>
      </c>
      <c r="AQ33774" s="94">
        <v>0</v>
      </c>
      <c r="AS33774" s="94">
        <v>-143</v>
      </c>
      <c r="AT33774" s="94">
        <v>4</v>
      </c>
      <c r="AU33774" s="94">
        <v>-8</v>
      </c>
      <c r="AV33774" s="94">
        <v>-148</v>
      </c>
      <c r="AW33774" s="94">
        <v>164</v>
      </c>
      <c r="AX33774" s="94">
        <v>-710</v>
      </c>
      <c r="AY33774" s="94">
        <v>540</v>
      </c>
      <c r="AZ33774" s="94">
        <v>433</v>
      </c>
    </row>
    <row r="33775" spans="1:52">
      <c r="A33775" s="85" t="s">
        <v>74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55</v>
      </c>
      <c r="G33775" s="89" t="s">
        <v>396</v>
      </c>
      <c r="H33775" s="94">
        <v>14052</v>
      </c>
      <c r="I33775" s="94">
        <v>13890</v>
      </c>
      <c r="J33775" s="94">
        <v>14490</v>
      </c>
      <c r="K33775" s="94">
        <v>600</v>
      </c>
      <c r="O33775" s="94">
        <v>13890</v>
      </c>
      <c r="P33775" s="94">
        <v>14490</v>
      </c>
      <c r="Q33775" s="94">
        <v>600</v>
      </c>
      <c r="R33775" s="94">
        <v>1770</v>
      </c>
      <c r="S33775" s="94">
        <v>4399</v>
      </c>
      <c r="T33775" s="94">
        <v>7046</v>
      </c>
      <c r="U33775" s="94">
        <v>0</v>
      </c>
      <c r="V33775" s="94">
        <v>694</v>
      </c>
      <c r="W33775" s="94">
        <v>-1</v>
      </c>
      <c r="X33775" s="94">
        <v>0</v>
      </c>
      <c r="Y33775" s="94">
        <v>0</v>
      </c>
      <c r="AJ33775" s="94">
        <v>1770</v>
      </c>
      <c r="AK33775" s="94">
        <v>4399</v>
      </c>
      <c r="AL33775" s="94">
        <v>7046</v>
      </c>
      <c r="AM33775" s="94">
        <v>0</v>
      </c>
      <c r="AN33775" s="94">
        <v>694</v>
      </c>
      <c r="AO33775" s="94">
        <v>-1</v>
      </c>
      <c r="AP33775" s="94">
        <v>0</v>
      </c>
      <c r="AQ33775" s="94">
        <v>0</v>
      </c>
      <c r="AS33775" s="94">
        <v>-184</v>
      </c>
      <c r="AT33775" s="94">
        <v>15</v>
      </c>
      <c r="AU33775" s="94">
        <v>-27</v>
      </c>
      <c r="AV33775" s="94">
        <v>-231</v>
      </c>
      <c r="AW33775" s="94">
        <v>213</v>
      </c>
      <c r="AX33775" s="94">
        <v>-957</v>
      </c>
      <c r="AY33775" s="94">
        <v>725</v>
      </c>
      <c r="AZ33775" s="94">
        <v>607</v>
      </c>
    </row>
    <row r="33776" spans="1:52">
      <c r="A33776" s="85" t="s">
        <v>74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55</v>
      </c>
      <c r="G33776" s="89" t="s">
        <v>396</v>
      </c>
      <c r="H33776" s="94">
        <v>15101</v>
      </c>
      <c r="I33776" s="94">
        <v>14993</v>
      </c>
      <c r="J33776" s="94">
        <v>15430</v>
      </c>
      <c r="K33776" s="94">
        <v>437</v>
      </c>
      <c r="O33776" s="94">
        <v>14993</v>
      </c>
      <c r="P33776" s="94">
        <v>15430</v>
      </c>
      <c r="Q33776" s="94">
        <v>437</v>
      </c>
      <c r="R33776" s="94">
        <v>2054</v>
      </c>
      <c r="S33776" s="94">
        <v>4710</v>
      </c>
      <c r="T33776" s="94">
        <v>7069</v>
      </c>
      <c r="U33776" s="94">
        <v>0</v>
      </c>
      <c r="V33776" s="94">
        <v>1136</v>
      </c>
      <c r="W33776" s="94">
        <v>10</v>
      </c>
      <c r="X33776" s="94">
        <v>0</v>
      </c>
      <c r="Y33776" s="94">
        <v>0</v>
      </c>
      <c r="AJ33776" s="94">
        <v>2054</v>
      </c>
      <c r="AK33776" s="94">
        <v>4710</v>
      </c>
      <c r="AL33776" s="94">
        <v>7069</v>
      </c>
      <c r="AM33776" s="94">
        <v>0</v>
      </c>
      <c r="AN33776" s="94">
        <v>1136</v>
      </c>
      <c r="AO33776" s="94">
        <v>10</v>
      </c>
      <c r="AP33776" s="94">
        <v>0</v>
      </c>
      <c r="AQ33776" s="94">
        <v>0</v>
      </c>
      <c r="AS33776" s="94">
        <v>-215</v>
      </c>
      <c r="AT33776" s="94">
        <v>22</v>
      </c>
      <c r="AU33776" s="94">
        <v>27</v>
      </c>
      <c r="AV33776" s="94">
        <v>-241</v>
      </c>
      <c r="AW33776" s="94">
        <v>215</v>
      </c>
      <c r="AX33776" s="94">
        <v>-996</v>
      </c>
      <c r="AY33776" s="94">
        <v>679</v>
      </c>
      <c r="AZ33776" s="94">
        <v>647</v>
      </c>
    </row>
    <row r="33777" spans="1:52">
      <c r="A33777" s="85" t="s">
        <v>74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55</v>
      </c>
      <c r="G33777" s="89" t="s">
        <v>396</v>
      </c>
      <c r="H33777" s="94">
        <v>15779</v>
      </c>
      <c r="I33777" s="94">
        <v>15670</v>
      </c>
      <c r="J33777" s="94">
        <v>16086</v>
      </c>
      <c r="K33777" s="94">
        <v>416</v>
      </c>
      <c r="O33777" s="94">
        <v>15670</v>
      </c>
      <c r="P33777" s="94">
        <v>16086</v>
      </c>
      <c r="Q33777" s="94">
        <v>416</v>
      </c>
      <c r="R33777" s="94">
        <v>2190</v>
      </c>
      <c r="S33777" s="94">
        <v>4833</v>
      </c>
      <c r="T33777" s="94">
        <v>7057</v>
      </c>
      <c r="U33777" s="94">
        <v>0</v>
      </c>
      <c r="V33777" s="94">
        <v>1567</v>
      </c>
      <c r="W33777" s="94">
        <v>84</v>
      </c>
      <c r="X33777" s="94">
        <v>0</v>
      </c>
      <c r="Y33777" s="94">
        <v>0</v>
      </c>
      <c r="AJ33777" s="94">
        <v>2190</v>
      </c>
      <c r="AK33777" s="94">
        <v>4833</v>
      </c>
      <c r="AL33777" s="94">
        <v>7057</v>
      </c>
      <c r="AM33777" s="94">
        <v>0</v>
      </c>
      <c r="AN33777" s="94">
        <v>1567</v>
      </c>
      <c r="AO33777" s="94">
        <v>84</v>
      </c>
      <c r="AP33777" s="94">
        <v>0</v>
      </c>
      <c r="AQ33777" s="94">
        <v>0</v>
      </c>
      <c r="AS33777" s="94">
        <v>-212</v>
      </c>
      <c r="AT33777" s="94">
        <v>23</v>
      </c>
      <c r="AU33777" s="94">
        <v>40</v>
      </c>
      <c r="AV33777" s="94">
        <v>-195</v>
      </c>
      <c r="AW33777" s="94">
        <v>220</v>
      </c>
      <c r="AX33777" s="94">
        <v>-918</v>
      </c>
      <c r="AY33777" s="94">
        <v>639</v>
      </c>
      <c r="AZ33777" s="94">
        <v>622</v>
      </c>
    </row>
    <row r="33778" spans="1:52">
      <c r="A33778" s="85" t="s">
        <v>74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55</v>
      </c>
      <c r="G33778" s="89" t="s">
        <v>396</v>
      </c>
      <c r="H33778" s="94">
        <v>16421</v>
      </c>
      <c r="I33778" s="94">
        <v>16291</v>
      </c>
      <c r="J33778" s="94">
        <v>16748</v>
      </c>
      <c r="K33778" s="94">
        <v>457</v>
      </c>
      <c r="O33778" s="94">
        <v>16291</v>
      </c>
      <c r="P33778" s="94">
        <v>16748</v>
      </c>
      <c r="Q33778" s="94">
        <v>457</v>
      </c>
      <c r="R33778" s="94">
        <v>2141</v>
      </c>
      <c r="S33778" s="94">
        <v>5073</v>
      </c>
      <c r="T33778" s="94">
        <v>7052</v>
      </c>
      <c r="U33778" s="94">
        <v>0</v>
      </c>
      <c r="V33778" s="94">
        <v>2080</v>
      </c>
      <c r="W33778" s="94">
        <v>175</v>
      </c>
      <c r="X33778" s="94">
        <v>0</v>
      </c>
      <c r="Y33778" s="94">
        <v>0</v>
      </c>
      <c r="AJ33778" s="94">
        <v>2141</v>
      </c>
      <c r="AK33778" s="94">
        <v>5073</v>
      </c>
      <c r="AL33778" s="94">
        <v>7052</v>
      </c>
      <c r="AM33778" s="94">
        <v>0</v>
      </c>
      <c r="AN33778" s="94">
        <v>2080</v>
      </c>
      <c r="AO33778" s="94">
        <v>175</v>
      </c>
      <c r="AP33778" s="94">
        <v>0</v>
      </c>
      <c r="AQ33778" s="94">
        <v>0</v>
      </c>
      <c r="AS33778" s="94">
        <v>-200</v>
      </c>
      <c r="AT33778" s="94">
        <v>25</v>
      </c>
      <c r="AU33778" s="94">
        <v>55</v>
      </c>
      <c r="AV33778" s="94">
        <v>-173</v>
      </c>
      <c r="AW33778" s="94">
        <v>215</v>
      </c>
      <c r="AX33778" s="94">
        <v>-742</v>
      </c>
      <c r="AY33778" s="94">
        <v>541</v>
      </c>
      <c r="AZ33778" s="94">
        <v>670</v>
      </c>
    </row>
    <row r="33779" spans="1:52">
      <c r="A33779" s="85" t="s">
        <v>74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55</v>
      </c>
      <c r="G33779" s="89" t="s">
        <v>396</v>
      </c>
      <c r="H33779" s="94">
        <v>17279</v>
      </c>
      <c r="I33779" s="94">
        <v>17175</v>
      </c>
      <c r="J33779" s="94">
        <v>17744</v>
      </c>
      <c r="K33779" s="94">
        <v>569</v>
      </c>
      <c r="O33779" s="94">
        <v>17175</v>
      </c>
      <c r="P33779" s="94">
        <v>17744</v>
      </c>
      <c r="Q33779" s="94">
        <v>569</v>
      </c>
      <c r="R33779" s="94">
        <v>2313</v>
      </c>
      <c r="S33779" s="94">
        <v>5453</v>
      </c>
      <c r="T33779" s="94">
        <v>7046</v>
      </c>
      <c r="U33779" s="94">
        <v>0</v>
      </c>
      <c r="V33779" s="94">
        <v>2444</v>
      </c>
      <c r="W33779" s="94">
        <v>239</v>
      </c>
      <c r="X33779" s="94">
        <v>0</v>
      </c>
      <c r="Y33779" s="94">
        <v>0</v>
      </c>
      <c r="AJ33779" s="94">
        <v>2313</v>
      </c>
      <c r="AK33779" s="94">
        <v>5453</v>
      </c>
      <c r="AL33779" s="94">
        <v>7046</v>
      </c>
      <c r="AM33779" s="94">
        <v>0</v>
      </c>
      <c r="AN33779" s="94">
        <v>2444</v>
      </c>
      <c r="AO33779" s="94">
        <v>239</v>
      </c>
      <c r="AP33779" s="94">
        <v>0</v>
      </c>
      <c r="AQ33779" s="94">
        <v>0</v>
      </c>
      <c r="AS33779" s="94">
        <v>-217</v>
      </c>
      <c r="AT33779" s="94">
        <v>28</v>
      </c>
      <c r="AU33779" s="94">
        <v>65</v>
      </c>
      <c r="AV33779" s="94">
        <v>-170</v>
      </c>
      <c r="AW33779" s="94">
        <v>209</v>
      </c>
      <c r="AX33779" s="94">
        <v>-742</v>
      </c>
      <c r="AY33779" s="94">
        <v>497</v>
      </c>
      <c r="AZ33779" s="94">
        <v>819</v>
      </c>
    </row>
    <row r="33780" spans="1:52">
      <c r="A33780" s="85" t="s">
        <v>74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55</v>
      </c>
      <c r="G33780" s="89" t="s">
        <v>396</v>
      </c>
      <c r="H33780" s="94">
        <v>18203</v>
      </c>
      <c r="I33780" s="94">
        <v>18218</v>
      </c>
      <c r="J33780" s="94">
        <v>18627</v>
      </c>
      <c r="K33780" s="94">
        <v>409</v>
      </c>
      <c r="O33780" s="94">
        <v>18218</v>
      </c>
      <c r="P33780" s="94">
        <v>18627</v>
      </c>
      <c r="Q33780" s="94">
        <v>409</v>
      </c>
      <c r="R33780" s="94">
        <v>2672</v>
      </c>
      <c r="S33780" s="94">
        <v>5696</v>
      </c>
      <c r="T33780" s="94">
        <v>7053</v>
      </c>
      <c r="U33780" s="94">
        <v>0</v>
      </c>
      <c r="V33780" s="94">
        <v>2793</v>
      </c>
      <c r="W33780" s="94">
        <v>211</v>
      </c>
      <c r="X33780" s="94">
        <v>0</v>
      </c>
      <c r="Y33780" s="94">
        <v>0</v>
      </c>
      <c r="AJ33780" s="94">
        <v>2672</v>
      </c>
      <c r="AK33780" s="94">
        <v>5696</v>
      </c>
      <c r="AL33780" s="94">
        <v>7053</v>
      </c>
      <c r="AM33780" s="94">
        <v>0</v>
      </c>
      <c r="AN33780" s="94">
        <v>2793</v>
      </c>
      <c r="AO33780" s="94">
        <v>211</v>
      </c>
      <c r="AP33780" s="94">
        <v>0</v>
      </c>
      <c r="AQ33780" s="94">
        <v>0</v>
      </c>
      <c r="AS33780" s="94">
        <v>-211</v>
      </c>
      <c r="AT33780" s="94">
        <v>28</v>
      </c>
      <c r="AU33780" s="94">
        <v>99</v>
      </c>
      <c r="AV33780" s="94">
        <v>-162</v>
      </c>
      <c r="AW33780" s="94">
        <v>194</v>
      </c>
      <c r="AX33780" s="94">
        <v>-697</v>
      </c>
      <c r="AY33780" s="94">
        <v>392</v>
      </c>
      <c r="AZ33780" s="94">
        <v>745</v>
      </c>
    </row>
    <row r="33781" spans="1:52">
      <c r="A33781" s="85" t="s">
        <v>74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55</v>
      </c>
      <c r="G33781" s="89" t="s">
        <v>396</v>
      </c>
      <c r="H33781" s="94">
        <v>19191</v>
      </c>
      <c r="I33781" s="94">
        <v>19151</v>
      </c>
      <c r="J33781" s="94">
        <v>19562</v>
      </c>
      <c r="K33781" s="94">
        <v>411</v>
      </c>
      <c r="O33781" s="94">
        <v>19151</v>
      </c>
      <c r="P33781" s="94">
        <v>19562</v>
      </c>
      <c r="Q33781" s="94">
        <v>411</v>
      </c>
      <c r="R33781" s="94">
        <v>2870</v>
      </c>
      <c r="S33781" s="94">
        <v>5978</v>
      </c>
      <c r="T33781" s="94">
        <v>7046</v>
      </c>
      <c r="U33781" s="94">
        <v>0</v>
      </c>
      <c r="V33781" s="94">
        <v>3269</v>
      </c>
      <c r="W33781" s="94">
        <v>222</v>
      </c>
      <c r="X33781" s="94">
        <v>0</v>
      </c>
      <c r="Y33781" s="94">
        <v>0</v>
      </c>
      <c r="AJ33781" s="94">
        <v>2870</v>
      </c>
      <c r="AK33781" s="94">
        <v>5978</v>
      </c>
      <c r="AL33781" s="94">
        <v>7046</v>
      </c>
      <c r="AM33781" s="94">
        <v>0</v>
      </c>
      <c r="AN33781" s="94">
        <v>3269</v>
      </c>
      <c r="AO33781" s="94">
        <v>222</v>
      </c>
      <c r="AP33781" s="94">
        <v>0</v>
      </c>
      <c r="AQ33781" s="94">
        <v>0</v>
      </c>
      <c r="AS33781" s="94">
        <v>-220</v>
      </c>
      <c r="AT33781" s="94">
        <v>31</v>
      </c>
      <c r="AU33781" s="94">
        <v>126</v>
      </c>
      <c r="AV33781" s="94">
        <v>-158</v>
      </c>
      <c r="AW33781" s="94">
        <v>185</v>
      </c>
      <c r="AX33781" s="94">
        <v>-876</v>
      </c>
      <c r="AY33781" s="94">
        <v>347</v>
      </c>
      <c r="AZ33781" s="94">
        <v>984</v>
      </c>
    </row>
    <row r="33782" spans="1:52">
      <c r="A33782" s="85" t="s">
        <v>74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55</v>
      </c>
      <c r="G33782" s="89" t="s">
        <v>396</v>
      </c>
      <c r="H33782" s="94">
        <v>20101</v>
      </c>
      <c r="I33782" s="94">
        <v>20235</v>
      </c>
      <c r="J33782" s="94">
        <v>20460</v>
      </c>
      <c r="K33782" s="94">
        <v>225</v>
      </c>
      <c r="O33782" s="94">
        <v>20235</v>
      </c>
      <c r="P33782" s="94">
        <v>20460</v>
      </c>
      <c r="Q33782" s="94">
        <v>225</v>
      </c>
      <c r="R33782" s="94">
        <v>2897</v>
      </c>
      <c r="S33782" s="94">
        <v>6578</v>
      </c>
      <c r="T33782" s="94">
        <v>7034</v>
      </c>
      <c r="U33782" s="94">
        <v>0</v>
      </c>
      <c r="V33782" s="94">
        <v>3607</v>
      </c>
      <c r="W33782" s="94">
        <v>237</v>
      </c>
      <c r="X33782" s="94">
        <v>0</v>
      </c>
      <c r="Y33782" s="94">
        <v>0</v>
      </c>
      <c r="AJ33782" s="94">
        <v>2897</v>
      </c>
      <c r="AK33782" s="94">
        <v>6578</v>
      </c>
      <c r="AL33782" s="94">
        <v>7034</v>
      </c>
      <c r="AM33782" s="94">
        <v>0</v>
      </c>
      <c r="AN33782" s="94">
        <v>3607</v>
      </c>
      <c r="AO33782" s="94">
        <v>237</v>
      </c>
      <c r="AP33782" s="94">
        <v>0</v>
      </c>
      <c r="AQ33782" s="94">
        <v>0</v>
      </c>
      <c r="AS33782" s="94">
        <v>-225</v>
      </c>
      <c r="AT33782" s="94">
        <v>3</v>
      </c>
      <c r="AU33782" s="94">
        <v>84</v>
      </c>
      <c r="AV33782" s="94">
        <v>-166</v>
      </c>
      <c r="AW33782" s="94">
        <v>167</v>
      </c>
      <c r="AX33782" s="94">
        <v>-731</v>
      </c>
      <c r="AY33782" s="94">
        <v>179</v>
      </c>
      <c r="AZ33782" s="94">
        <v>1005</v>
      </c>
    </row>
    <row r="33783" spans="1:52">
      <c r="A33783" s="85" t="s">
        <v>74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55</v>
      </c>
      <c r="G33783" s="89" t="s">
        <v>396</v>
      </c>
      <c r="H33783" s="94">
        <v>20844</v>
      </c>
      <c r="I33783" s="94">
        <v>21132</v>
      </c>
      <c r="J33783" s="94">
        <v>21431</v>
      </c>
      <c r="K33783" s="94">
        <v>299</v>
      </c>
      <c r="O33783" s="94">
        <v>21132</v>
      </c>
      <c r="P33783" s="94">
        <v>21431</v>
      </c>
      <c r="Q33783" s="94">
        <v>299</v>
      </c>
      <c r="R33783" s="94">
        <v>2894</v>
      </c>
      <c r="S33783" s="94">
        <v>6691</v>
      </c>
      <c r="T33783" s="94">
        <v>7032</v>
      </c>
      <c r="U33783" s="94">
        <v>0</v>
      </c>
      <c r="V33783" s="94">
        <v>4399</v>
      </c>
      <c r="W33783" s="94">
        <v>233</v>
      </c>
      <c r="X33783" s="94">
        <v>0</v>
      </c>
      <c r="Y33783" s="94">
        <v>0</v>
      </c>
      <c r="AJ33783" s="94">
        <v>2894</v>
      </c>
      <c r="AK33783" s="94">
        <v>6691</v>
      </c>
      <c r="AL33783" s="94">
        <v>7032</v>
      </c>
      <c r="AM33783" s="94">
        <v>0</v>
      </c>
      <c r="AN33783" s="94">
        <v>4399</v>
      </c>
      <c r="AO33783" s="94">
        <v>233</v>
      </c>
      <c r="AP33783" s="94">
        <v>0</v>
      </c>
      <c r="AQ33783" s="94">
        <v>0</v>
      </c>
      <c r="AS33783" s="94">
        <v>-224</v>
      </c>
      <c r="AT33783" s="94">
        <v>-13</v>
      </c>
      <c r="AU33783" s="94">
        <v>59</v>
      </c>
      <c r="AV33783" s="94">
        <v>-163</v>
      </c>
      <c r="AW33783" s="94">
        <v>171</v>
      </c>
      <c r="AX33783" s="94">
        <v>-641</v>
      </c>
      <c r="AY33783" s="94">
        <v>104</v>
      </c>
      <c r="AZ33783" s="94">
        <v>1025</v>
      </c>
    </row>
    <row r="33784" spans="1:52">
      <c r="A33784" s="85" t="s">
        <v>74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55</v>
      </c>
      <c r="G33784" s="89" t="s">
        <v>396</v>
      </c>
      <c r="H33784" s="94">
        <v>21496</v>
      </c>
      <c r="I33784" s="94">
        <v>21928</v>
      </c>
      <c r="J33784" s="94">
        <v>22249</v>
      </c>
      <c r="K33784" s="94">
        <v>321</v>
      </c>
      <c r="O33784" s="94">
        <v>21928</v>
      </c>
      <c r="P33784" s="94">
        <v>22249</v>
      </c>
      <c r="Q33784" s="94">
        <v>321</v>
      </c>
      <c r="R33784" s="94">
        <v>2967</v>
      </c>
      <c r="S33784" s="94">
        <v>7272</v>
      </c>
      <c r="T33784" s="94">
        <v>7023</v>
      </c>
      <c r="U33784" s="94">
        <v>0</v>
      </c>
      <c r="V33784" s="94">
        <v>4522</v>
      </c>
      <c r="W33784" s="94">
        <v>219</v>
      </c>
      <c r="X33784" s="94">
        <v>0</v>
      </c>
      <c r="Y33784" s="94">
        <v>0</v>
      </c>
      <c r="AJ33784" s="94">
        <v>2967</v>
      </c>
      <c r="AK33784" s="94">
        <v>7272</v>
      </c>
      <c r="AL33784" s="94">
        <v>7023</v>
      </c>
      <c r="AM33784" s="94">
        <v>0</v>
      </c>
      <c r="AN33784" s="94">
        <v>4522</v>
      </c>
      <c r="AO33784" s="94">
        <v>219</v>
      </c>
      <c r="AP33784" s="94">
        <v>0</v>
      </c>
      <c r="AQ33784" s="94">
        <v>0</v>
      </c>
      <c r="AS33784" s="94">
        <v>-228</v>
      </c>
      <c r="AT33784" s="94">
        <v>-8</v>
      </c>
      <c r="AU33784" s="94">
        <v>75</v>
      </c>
      <c r="AV33784" s="94">
        <v>-166</v>
      </c>
      <c r="AW33784" s="94">
        <v>174</v>
      </c>
      <c r="AX33784" s="94">
        <v>-613</v>
      </c>
      <c r="AY33784" s="94">
        <v>97</v>
      </c>
      <c r="AZ33784" s="94">
        <v>945</v>
      </c>
    </row>
    <row r="33785" spans="1:52">
      <c r="A33785" s="85" t="s">
        <v>74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55</v>
      </c>
      <c r="G33785" s="89" t="s">
        <v>396</v>
      </c>
      <c r="H33785" s="94">
        <v>21975</v>
      </c>
      <c r="I33785" s="94">
        <v>22390</v>
      </c>
      <c r="J33785" s="94">
        <v>22707</v>
      </c>
      <c r="K33785" s="94">
        <v>317</v>
      </c>
      <c r="O33785" s="94">
        <v>22390</v>
      </c>
      <c r="P33785" s="94">
        <v>22707</v>
      </c>
      <c r="Q33785" s="94">
        <v>317</v>
      </c>
      <c r="R33785" s="94">
        <v>2929</v>
      </c>
      <c r="S33785" s="94">
        <v>7906</v>
      </c>
      <c r="T33785" s="94">
        <v>7030</v>
      </c>
      <c r="U33785" s="94">
        <v>0</v>
      </c>
      <c r="V33785" s="94">
        <v>4464</v>
      </c>
      <c r="W33785" s="94">
        <v>186</v>
      </c>
      <c r="X33785" s="94">
        <v>0</v>
      </c>
      <c r="Y33785" s="94">
        <v>0</v>
      </c>
      <c r="AJ33785" s="94">
        <v>2929</v>
      </c>
      <c r="AK33785" s="94">
        <v>7906</v>
      </c>
      <c r="AL33785" s="94">
        <v>7030</v>
      </c>
      <c r="AM33785" s="94">
        <v>0</v>
      </c>
      <c r="AN33785" s="94">
        <v>4464</v>
      </c>
      <c r="AO33785" s="94">
        <v>186</v>
      </c>
      <c r="AP33785" s="94">
        <v>0</v>
      </c>
      <c r="AQ33785" s="94">
        <v>0</v>
      </c>
      <c r="AS33785" s="94">
        <v>-221</v>
      </c>
      <c r="AT33785" s="94">
        <v>-13</v>
      </c>
      <c r="AU33785" s="94">
        <v>56</v>
      </c>
      <c r="AV33785" s="94">
        <v>-172</v>
      </c>
      <c r="AW33785" s="94">
        <v>207</v>
      </c>
      <c r="AX33785" s="94">
        <v>-715</v>
      </c>
      <c r="AY33785" s="94">
        <v>43</v>
      </c>
      <c r="AZ33785" s="94">
        <v>1148</v>
      </c>
    </row>
    <row r="33786" spans="1:52">
      <c r="A33786" s="85" t="s">
        <v>74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55</v>
      </c>
      <c r="G33786" s="89" t="s">
        <v>396</v>
      </c>
      <c r="H33786" s="94">
        <v>22174</v>
      </c>
      <c r="I33786" s="94">
        <v>22617</v>
      </c>
      <c r="J33786" s="94">
        <v>22914</v>
      </c>
      <c r="K33786" s="94">
        <v>297</v>
      </c>
      <c r="O33786" s="94">
        <v>22617</v>
      </c>
      <c r="P33786" s="94">
        <v>22914</v>
      </c>
      <c r="Q33786" s="94">
        <v>297</v>
      </c>
      <c r="R33786" s="94">
        <v>3009</v>
      </c>
      <c r="S33786" s="94">
        <v>8152</v>
      </c>
      <c r="T33786" s="94">
        <v>7028</v>
      </c>
      <c r="U33786" s="94">
        <v>0</v>
      </c>
      <c r="V33786" s="94">
        <v>4468</v>
      </c>
      <c r="W33786" s="94">
        <v>161</v>
      </c>
      <c r="X33786" s="94">
        <v>0</v>
      </c>
      <c r="Y33786" s="94">
        <v>0</v>
      </c>
      <c r="AJ33786" s="94">
        <v>3009</v>
      </c>
      <c r="AK33786" s="94">
        <v>8152</v>
      </c>
      <c r="AL33786" s="94">
        <v>7028</v>
      </c>
      <c r="AM33786" s="94">
        <v>0</v>
      </c>
      <c r="AN33786" s="94">
        <v>4468</v>
      </c>
      <c r="AO33786" s="94">
        <v>161</v>
      </c>
      <c r="AP33786" s="94">
        <v>0</v>
      </c>
      <c r="AQ33786" s="94">
        <v>0</v>
      </c>
      <c r="AS33786" s="94">
        <v>-212</v>
      </c>
      <c r="AT33786" s="94">
        <v>-17</v>
      </c>
      <c r="AU33786" s="94">
        <v>26</v>
      </c>
      <c r="AV33786" s="94">
        <v>-181</v>
      </c>
      <c r="AW33786" s="94">
        <v>234</v>
      </c>
      <c r="AX33786" s="94">
        <v>-667</v>
      </c>
      <c r="AY33786" s="94">
        <v>78</v>
      </c>
      <c r="AZ33786" s="94">
        <v>1151</v>
      </c>
    </row>
    <row r="33787" spans="1:52">
      <c r="A33787" s="85" t="s">
        <v>74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55</v>
      </c>
      <c r="G33787" s="89" t="s">
        <v>396</v>
      </c>
      <c r="H33787" s="94">
        <v>22001</v>
      </c>
      <c r="I33787" s="94">
        <v>22359</v>
      </c>
      <c r="J33787" s="94">
        <v>22784</v>
      </c>
      <c r="K33787" s="94">
        <v>425</v>
      </c>
      <c r="O33787" s="94">
        <v>22359</v>
      </c>
      <c r="P33787" s="94">
        <v>22784</v>
      </c>
      <c r="Q33787" s="94">
        <v>425</v>
      </c>
      <c r="R33787" s="94">
        <v>3037</v>
      </c>
      <c r="S33787" s="94">
        <v>7992</v>
      </c>
      <c r="T33787" s="94">
        <v>7026</v>
      </c>
      <c r="U33787" s="94">
        <v>0</v>
      </c>
      <c r="V33787" s="94">
        <v>4471</v>
      </c>
      <c r="W33787" s="94">
        <v>103</v>
      </c>
      <c r="X33787" s="94">
        <v>0</v>
      </c>
      <c r="Y33787" s="94">
        <v>0</v>
      </c>
      <c r="AJ33787" s="94">
        <v>3037</v>
      </c>
      <c r="AK33787" s="94">
        <v>7992</v>
      </c>
      <c r="AL33787" s="94">
        <v>7026</v>
      </c>
      <c r="AM33787" s="94">
        <v>0</v>
      </c>
      <c r="AN33787" s="94">
        <v>4471</v>
      </c>
      <c r="AO33787" s="94">
        <v>103</v>
      </c>
      <c r="AP33787" s="94">
        <v>0</v>
      </c>
      <c r="AQ33787" s="94">
        <v>0</v>
      </c>
      <c r="AS33787" s="94">
        <v>-196</v>
      </c>
      <c r="AT33787" s="94">
        <v>-15</v>
      </c>
      <c r="AU33787" s="94">
        <v>17</v>
      </c>
      <c r="AV33787" s="94">
        <v>-183</v>
      </c>
      <c r="AW33787" s="94">
        <v>260</v>
      </c>
      <c r="AX33787" s="94">
        <v>-609</v>
      </c>
      <c r="AY33787" s="94">
        <v>287</v>
      </c>
      <c r="AZ33787" s="94">
        <v>916</v>
      </c>
    </row>
    <row r="33788" spans="1:52">
      <c r="A33788" s="85" t="s">
        <v>74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55</v>
      </c>
      <c r="G33788" s="89" t="s">
        <v>396</v>
      </c>
      <c r="H33788" s="94">
        <v>21359</v>
      </c>
      <c r="I33788" s="94">
        <v>21712</v>
      </c>
      <c r="J33788" s="94">
        <v>22392</v>
      </c>
      <c r="K33788" s="94">
        <v>680</v>
      </c>
      <c r="O33788" s="94">
        <v>21712</v>
      </c>
      <c r="P33788" s="94">
        <v>22392</v>
      </c>
      <c r="Q33788" s="94">
        <v>680</v>
      </c>
      <c r="R33788" s="94">
        <v>3071</v>
      </c>
      <c r="S33788" s="94">
        <v>8073</v>
      </c>
      <c r="T33788" s="94">
        <v>7033</v>
      </c>
      <c r="U33788" s="94">
        <v>0</v>
      </c>
      <c r="V33788" s="94">
        <v>3985</v>
      </c>
      <c r="W33788" s="94">
        <v>35</v>
      </c>
      <c r="X33788" s="94">
        <v>0</v>
      </c>
      <c r="Y33788" s="94">
        <v>0</v>
      </c>
      <c r="AJ33788" s="94">
        <v>3071</v>
      </c>
      <c r="AK33788" s="94">
        <v>8073</v>
      </c>
      <c r="AL33788" s="94">
        <v>7033</v>
      </c>
      <c r="AM33788" s="94">
        <v>0</v>
      </c>
      <c r="AN33788" s="94">
        <v>3985</v>
      </c>
      <c r="AO33788" s="94">
        <v>35</v>
      </c>
      <c r="AP33788" s="94">
        <v>0</v>
      </c>
      <c r="AQ33788" s="94">
        <v>0</v>
      </c>
      <c r="AS33788" s="94">
        <v>-205</v>
      </c>
      <c r="AT33788" s="94">
        <v>-2</v>
      </c>
      <c r="AU33788" s="94">
        <v>47</v>
      </c>
      <c r="AV33788" s="94">
        <v>-196</v>
      </c>
      <c r="AW33788" s="94">
        <v>246</v>
      </c>
      <c r="AX33788" s="94">
        <v>-499</v>
      </c>
      <c r="AY33788" s="94">
        <v>364</v>
      </c>
      <c r="AZ33788" s="94">
        <v>934</v>
      </c>
    </row>
    <row r="33789" spans="1:52">
      <c r="A33789" s="85" t="s">
        <v>74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55</v>
      </c>
      <c r="G33789" s="89" t="s">
        <v>396</v>
      </c>
      <c r="H33789" s="94">
        <v>20853</v>
      </c>
      <c r="I33789" s="94">
        <v>20998</v>
      </c>
      <c r="J33789" s="94">
        <v>21668</v>
      </c>
      <c r="K33789" s="94">
        <v>670</v>
      </c>
      <c r="O33789" s="94">
        <v>20998</v>
      </c>
      <c r="P33789" s="94">
        <v>21668</v>
      </c>
      <c r="Q33789" s="94">
        <v>670</v>
      </c>
      <c r="R33789" s="94">
        <v>3022</v>
      </c>
      <c r="S33789" s="94">
        <v>8188</v>
      </c>
      <c r="T33789" s="94">
        <v>7030</v>
      </c>
      <c r="U33789" s="94">
        <v>0</v>
      </c>
      <c r="V33789" s="94">
        <v>3214</v>
      </c>
      <c r="W33789" s="94">
        <v>1</v>
      </c>
      <c r="X33789" s="94">
        <v>0</v>
      </c>
      <c r="Y33789" s="94">
        <v>0</v>
      </c>
      <c r="AJ33789" s="94">
        <v>3022</v>
      </c>
      <c r="AK33789" s="94">
        <v>8188</v>
      </c>
      <c r="AL33789" s="94">
        <v>7030</v>
      </c>
      <c r="AM33789" s="94">
        <v>0</v>
      </c>
      <c r="AN33789" s="94">
        <v>3214</v>
      </c>
      <c r="AO33789" s="94">
        <v>1</v>
      </c>
      <c r="AP33789" s="94">
        <v>0</v>
      </c>
      <c r="AQ33789" s="94">
        <v>0</v>
      </c>
      <c r="AS33789" s="94">
        <v>-199</v>
      </c>
      <c r="AT33789" s="94">
        <v>6</v>
      </c>
      <c r="AU33789" s="94">
        <v>69</v>
      </c>
      <c r="AV33789" s="94">
        <v>-179</v>
      </c>
      <c r="AW33789" s="94">
        <v>252</v>
      </c>
      <c r="AX33789" s="94">
        <v>-545</v>
      </c>
      <c r="AY33789" s="94">
        <v>385</v>
      </c>
      <c r="AZ33789" s="94">
        <v>870</v>
      </c>
    </row>
    <row r="33790" spans="1:52">
      <c r="A33790" s="85" t="s">
        <v>74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55</v>
      </c>
      <c r="G33790" s="89" t="s">
        <v>396</v>
      </c>
      <c r="H33790" s="94">
        <v>20546</v>
      </c>
      <c r="I33790" s="94">
        <v>20587</v>
      </c>
      <c r="J33790" s="94">
        <v>21108</v>
      </c>
      <c r="K33790" s="94">
        <v>521</v>
      </c>
      <c r="O33790" s="94">
        <v>20587</v>
      </c>
      <c r="P33790" s="94">
        <v>21108</v>
      </c>
      <c r="Q33790" s="94">
        <v>521</v>
      </c>
      <c r="R33790" s="94">
        <v>3013</v>
      </c>
      <c r="S33790" s="94">
        <v>7530</v>
      </c>
      <c r="T33790" s="94">
        <v>7024</v>
      </c>
      <c r="U33790" s="94">
        <v>0</v>
      </c>
      <c r="V33790" s="94">
        <v>3155</v>
      </c>
      <c r="W33790" s="94">
        <v>0</v>
      </c>
      <c r="X33790" s="94">
        <v>0</v>
      </c>
      <c r="Y33790" s="94">
        <v>0</v>
      </c>
      <c r="AJ33790" s="94">
        <v>3013</v>
      </c>
      <c r="AK33790" s="94">
        <v>7530</v>
      </c>
      <c r="AL33790" s="94">
        <v>7024</v>
      </c>
      <c r="AM33790" s="94">
        <v>0</v>
      </c>
      <c r="AN33790" s="94">
        <v>3155</v>
      </c>
      <c r="AO33790" s="94">
        <v>0</v>
      </c>
      <c r="AP33790" s="94">
        <v>0</v>
      </c>
      <c r="AQ33790" s="94">
        <v>0</v>
      </c>
      <c r="AS33790" s="94">
        <v>-193</v>
      </c>
      <c r="AT33790" s="94">
        <v>-3</v>
      </c>
      <c r="AU33790" s="94">
        <v>56</v>
      </c>
      <c r="AV33790" s="94">
        <v>-152</v>
      </c>
      <c r="AW33790" s="94">
        <v>260</v>
      </c>
      <c r="AX33790" s="94">
        <v>-740</v>
      </c>
      <c r="AY33790" s="94">
        <v>421</v>
      </c>
      <c r="AZ33790" s="94">
        <v>676</v>
      </c>
    </row>
    <row r="33791" spans="1:52">
      <c r="A33791" s="85" t="s">
        <v>74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55</v>
      </c>
      <c r="G33791" s="89" t="s">
        <v>396</v>
      </c>
      <c r="H33791" s="94">
        <v>19141</v>
      </c>
      <c r="I33791" s="94">
        <v>19169</v>
      </c>
      <c r="J33791" s="94">
        <v>19575</v>
      </c>
      <c r="K33791" s="94">
        <v>406</v>
      </c>
      <c r="O33791" s="94">
        <v>19169</v>
      </c>
      <c r="P33791" s="94">
        <v>19575</v>
      </c>
      <c r="Q33791" s="94">
        <v>406</v>
      </c>
      <c r="R33791" s="94">
        <v>2962</v>
      </c>
      <c r="S33791" s="94">
        <v>6339</v>
      </c>
      <c r="T33791" s="94">
        <v>7028</v>
      </c>
      <c r="U33791" s="94">
        <v>0</v>
      </c>
      <c r="V33791" s="94">
        <v>2742</v>
      </c>
      <c r="W33791" s="94">
        <v>0</v>
      </c>
      <c r="X33791" s="94">
        <v>0</v>
      </c>
      <c r="Y33791" s="94">
        <v>0</v>
      </c>
      <c r="AJ33791" s="94">
        <v>2962</v>
      </c>
      <c r="AK33791" s="94">
        <v>6339</v>
      </c>
      <c r="AL33791" s="94">
        <v>7028</v>
      </c>
      <c r="AM33791" s="94">
        <v>0</v>
      </c>
      <c r="AN33791" s="94">
        <v>2742</v>
      </c>
      <c r="AO33791" s="94">
        <v>0</v>
      </c>
      <c r="AP33791" s="94">
        <v>0</v>
      </c>
      <c r="AQ33791" s="94">
        <v>0</v>
      </c>
      <c r="AS33791" s="94">
        <v>-175</v>
      </c>
      <c r="AT33791" s="94">
        <v>-11</v>
      </c>
      <c r="AU33791" s="94">
        <v>-2</v>
      </c>
      <c r="AV33791" s="94">
        <v>-108</v>
      </c>
      <c r="AW33791" s="94">
        <v>204</v>
      </c>
      <c r="AX33791" s="94">
        <v>-485</v>
      </c>
      <c r="AY33791" s="94">
        <v>102</v>
      </c>
      <c r="AZ33791" s="94">
        <v>567</v>
      </c>
    </row>
    <row r="33792" spans="1:52">
      <c r="A33792" s="85" t="s">
        <v>74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55</v>
      </c>
      <c r="G33792" s="89" t="s">
        <v>396</v>
      </c>
      <c r="H33792" s="94">
        <v>17431</v>
      </c>
      <c r="I33792" s="94">
        <v>17463</v>
      </c>
      <c r="J33792" s="94">
        <v>17895</v>
      </c>
      <c r="K33792" s="94">
        <v>432</v>
      </c>
      <c r="O33792" s="94">
        <v>17463</v>
      </c>
      <c r="P33792" s="94">
        <v>17895</v>
      </c>
      <c r="Q33792" s="94">
        <v>432</v>
      </c>
      <c r="R33792" s="94">
        <v>2572</v>
      </c>
      <c r="S33792" s="94">
        <v>5203</v>
      </c>
      <c r="T33792" s="94">
        <v>7024</v>
      </c>
      <c r="U33792" s="94">
        <v>0</v>
      </c>
      <c r="V33792" s="94">
        <v>2619</v>
      </c>
      <c r="W33792" s="94">
        <v>0</v>
      </c>
      <c r="X33792" s="94">
        <v>0</v>
      </c>
      <c r="Y33792" s="94">
        <v>0</v>
      </c>
      <c r="AJ33792" s="94">
        <v>2572</v>
      </c>
      <c r="AK33792" s="94">
        <v>5203</v>
      </c>
      <c r="AL33792" s="94">
        <v>7024</v>
      </c>
      <c r="AM33792" s="94">
        <v>0</v>
      </c>
      <c r="AN33792" s="94">
        <v>2619</v>
      </c>
      <c r="AO33792" s="94">
        <v>0</v>
      </c>
      <c r="AP33792" s="94">
        <v>0</v>
      </c>
      <c r="AQ33792" s="94">
        <v>0</v>
      </c>
      <c r="AS33792" s="94">
        <v>-158</v>
      </c>
      <c r="AT33792" s="94">
        <v>-14</v>
      </c>
      <c r="AU33792" s="94">
        <v>-2</v>
      </c>
      <c r="AV33792" s="94">
        <v>-79</v>
      </c>
      <c r="AW33792" s="94">
        <v>185</v>
      </c>
      <c r="AX33792" s="94">
        <v>-246</v>
      </c>
      <c r="AY33792" s="94">
        <v>72</v>
      </c>
      <c r="AZ33792" s="94">
        <v>369</v>
      </c>
    </row>
    <row r="33793" spans="1:52">
      <c r="A33793" s="85" t="s">
        <v>74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55</v>
      </c>
      <c r="G33793" s="89" t="s">
        <v>396</v>
      </c>
      <c r="H33793" s="94">
        <v>15919</v>
      </c>
      <c r="I33793" s="94">
        <v>15935</v>
      </c>
      <c r="J33793" s="94">
        <v>16349</v>
      </c>
      <c r="K33793" s="94">
        <v>414</v>
      </c>
      <c r="O33793" s="94">
        <v>15935</v>
      </c>
      <c r="P33793" s="94">
        <v>16349</v>
      </c>
      <c r="Q33793" s="94">
        <v>414</v>
      </c>
      <c r="R33793" s="94">
        <v>2165</v>
      </c>
      <c r="S33793" s="94">
        <v>4494</v>
      </c>
      <c r="T33793" s="94">
        <v>7024</v>
      </c>
      <c r="U33793" s="94">
        <v>0</v>
      </c>
      <c r="V33793" s="94">
        <v>2225</v>
      </c>
      <c r="W33793" s="94">
        <v>0</v>
      </c>
      <c r="X33793" s="94">
        <v>0</v>
      </c>
      <c r="Y33793" s="94">
        <v>0</v>
      </c>
      <c r="AJ33793" s="94">
        <v>2165</v>
      </c>
      <c r="AK33793" s="94">
        <v>4494</v>
      </c>
      <c r="AL33793" s="94">
        <v>7024</v>
      </c>
      <c r="AM33793" s="94">
        <v>0</v>
      </c>
      <c r="AN33793" s="94">
        <v>2225</v>
      </c>
      <c r="AO33793" s="94">
        <v>0</v>
      </c>
      <c r="AP33793" s="94">
        <v>0</v>
      </c>
      <c r="AQ33793" s="94">
        <v>0</v>
      </c>
      <c r="AS33793" s="94">
        <v>-160</v>
      </c>
      <c r="AT33793" s="94">
        <v>-6</v>
      </c>
      <c r="AU33793" s="94">
        <v>-5</v>
      </c>
      <c r="AV33793" s="94">
        <v>-66</v>
      </c>
      <c r="AW33793" s="94">
        <v>194</v>
      </c>
      <c r="AX33793" s="94">
        <v>-510</v>
      </c>
      <c r="AY33793" s="94">
        <v>260</v>
      </c>
      <c r="AZ33793" s="94">
        <v>422</v>
      </c>
    </row>
    <row r="33794" spans="1:52">
      <c r="A33794" s="85" t="s">
        <v>74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55</v>
      </c>
      <c r="G33794" s="89" t="s">
        <v>396</v>
      </c>
      <c r="H33794" s="94">
        <v>15133</v>
      </c>
      <c r="I33794" s="94">
        <v>14956</v>
      </c>
      <c r="J33794" s="94">
        <v>15282</v>
      </c>
      <c r="K33794" s="94">
        <v>326</v>
      </c>
      <c r="O33794" s="94">
        <v>14956</v>
      </c>
      <c r="P33794" s="94">
        <v>15282</v>
      </c>
      <c r="Q33794" s="94">
        <v>326</v>
      </c>
      <c r="R33794" s="94">
        <v>2053</v>
      </c>
      <c r="S33794" s="94">
        <v>4373</v>
      </c>
      <c r="T33794" s="94">
        <v>7022</v>
      </c>
      <c r="U33794" s="94">
        <v>0</v>
      </c>
      <c r="V33794" s="94">
        <v>1353</v>
      </c>
      <c r="W33794" s="94">
        <v>0</v>
      </c>
      <c r="X33794" s="94">
        <v>0</v>
      </c>
      <c r="Y33794" s="94">
        <v>0</v>
      </c>
      <c r="AJ33794" s="94">
        <v>2053</v>
      </c>
      <c r="AK33794" s="94">
        <v>4373</v>
      </c>
      <c r="AL33794" s="94">
        <v>7022</v>
      </c>
      <c r="AM33794" s="94">
        <v>0</v>
      </c>
      <c r="AN33794" s="94">
        <v>1353</v>
      </c>
      <c r="AO33794" s="94">
        <v>0</v>
      </c>
      <c r="AP33794" s="94">
        <v>0</v>
      </c>
      <c r="AQ33794" s="94">
        <v>0</v>
      </c>
      <c r="AS33794" s="94">
        <v>-150</v>
      </c>
      <c r="AT33794" s="94">
        <v>-12</v>
      </c>
      <c r="AU33794" s="94">
        <v>-24</v>
      </c>
      <c r="AV33794" s="94">
        <v>-47</v>
      </c>
      <c r="AW33794" s="94">
        <v>181</v>
      </c>
      <c r="AX33794" s="94">
        <v>-520</v>
      </c>
      <c r="AY33794" s="94">
        <v>178</v>
      </c>
      <c r="AZ33794" s="94">
        <v>391</v>
      </c>
    </row>
    <row r="33795" spans="1:52">
      <c r="A33795" s="85" t="s">
        <v>74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55</v>
      </c>
      <c r="G33795" s="89" t="s">
        <v>396</v>
      </c>
      <c r="H33795" s="94">
        <v>14510</v>
      </c>
      <c r="I33795" s="94">
        <v>14319</v>
      </c>
      <c r="J33795" s="94">
        <v>14626</v>
      </c>
      <c r="K33795" s="94">
        <v>307</v>
      </c>
      <c r="O33795" s="94">
        <v>14319</v>
      </c>
      <c r="P33795" s="94">
        <v>14626</v>
      </c>
      <c r="Q33795" s="94">
        <v>307</v>
      </c>
      <c r="R33795" s="94">
        <v>2048</v>
      </c>
      <c r="S33795" s="94">
        <v>4201</v>
      </c>
      <c r="T33795" s="94">
        <v>7031</v>
      </c>
      <c r="U33795" s="94">
        <v>0</v>
      </c>
      <c r="V33795" s="94">
        <v>840</v>
      </c>
      <c r="W33795" s="94">
        <v>-1</v>
      </c>
      <c r="X33795" s="94">
        <v>0</v>
      </c>
      <c r="Y33795" s="94">
        <v>0</v>
      </c>
      <c r="AJ33795" s="94">
        <v>2048</v>
      </c>
      <c r="AK33795" s="94">
        <v>4201</v>
      </c>
      <c r="AL33795" s="94">
        <v>7031</v>
      </c>
      <c r="AM33795" s="94">
        <v>0</v>
      </c>
      <c r="AN33795" s="94">
        <v>840</v>
      </c>
      <c r="AO33795" s="94">
        <v>-1</v>
      </c>
      <c r="AP33795" s="94">
        <v>0</v>
      </c>
      <c r="AQ33795" s="94">
        <v>0</v>
      </c>
      <c r="AS33795" s="94">
        <v>-130</v>
      </c>
      <c r="AT33795" s="94">
        <v>-15</v>
      </c>
      <c r="AU33795" s="94">
        <v>-35</v>
      </c>
      <c r="AV33795" s="94">
        <v>-48</v>
      </c>
      <c r="AW33795" s="94">
        <v>175</v>
      </c>
      <c r="AX33795" s="94">
        <v>-630</v>
      </c>
      <c r="AY33795" s="94">
        <v>217</v>
      </c>
      <c r="AZ33795" s="94">
        <v>410</v>
      </c>
    </row>
    <row r="33796" spans="1:52">
      <c r="A33796" s="85" t="s">
        <v>74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55</v>
      </c>
      <c r="G33796" s="89" t="s">
        <v>396</v>
      </c>
      <c r="H33796" s="94">
        <v>14070</v>
      </c>
      <c r="I33796" s="94">
        <v>13844</v>
      </c>
      <c r="J33796" s="94">
        <v>14214</v>
      </c>
      <c r="K33796" s="94">
        <v>370</v>
      </c>
      <c r="O33796" s="94">
        <v>13844</v>
      </c>
      <c r="P33796" s="94">
        <v>14214</v>
      </c>
      <c r="Q33796" s="94">
        <v>370</v>
      </c>
      <c r="R33796" s="94">
        <v>2037</v>
      </c>
      <c r="S33796" s="94">
        <v>4073</v>
      </c>
      <c r="T33796" s="94">
        <v>7039</v>
      </c>
      <c r="U33796" s="94">
        <v>0</v>
      </c>
      <c r="V33796" s="94">
        <v>588</v>
      </c>
      <c r="W33796" s="94">
        <v>0</v>
      </c>
      <c r="X33796" s="94">
        <v>0</v>
      </c>
      <c r="Y33796" s="94">
        <v>0</v>
      </c>
      <c r="AJ33796" s="94">
        <v>2037</v>
      </c>
      <c r="AK33796" s="94">
        <v>4073</v>
      </c>
      <c r="AL33796" s="94">
        <v>7039</v>
      </c>
      <c r="AM33796" s="94">
        <v>0</v>
      </c>
      <c r="AN33796" s="94">
        <v>588</v>
      </c>
      <c r="AO33796" s="94">
        <v>0</v>
      </c>
      <c r="AP33796" s="94">
        <v>0</v>
      </c>
      <c r="AQ33796" s="94">
        <v>0</v>
      </c>
      <c r="AS33796" s="94">
        <v>-118</v>
      </c>
      <c r="AT33796" s="94">
        <v>-20</v>
      </c>
      <c r="AU33796" s="94">
        <v>-42</v>
      </c>
      <c r="AV33796" s="94">
        <v>-44</v>
      </c>
      <c r="AW33796" s="94">
        <v>168</v>
      </c>
      <c r="AX33796" s="94">
        <v>-449</v>
      </c>
      <c r="AY33796" s="94">
        <v>184</v>
      </c>
      <c r="AZ33796" s="94">
        <v>350</v>
      </c>
    </row>
    <row r="33797" spans="1:52">
      <c r="A33797" s="85" t="s">
        <v>74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55</v>
      </c>
      <c r="G33797" s="89" t="s">
        <v>396</v>
      </c>
      <c r="H33797" s="94">
        <v>13911</v>
      </c>
      <c r="I33797" s="94">
        <v>13718</v>
      </c>
      <c r="J33797" s="94">
        <v>14130</v>
      </c>
      <c r="K33797" s="94">
        <v>412</v>
      </c>
      <c r="O33797" s="94">
        <v>13718</v>
      </c>
      <c r="P33797" s="94">
        <v>14130</v>
      </c>
      <c r="Q33797" s="94">
        <v>412</v>
      </c>
      <c r="R33797" s="94">
        <v>2041</v>
      </c>
      <c r="S33797" s="94">
        <v>3965</v>
      </c>
      <c r="T33797" s="94">
        <v>7026</v>
      </c>
      <c r="U33797" s="94">
        <v>0</v>
      </c>
      <c r="V33797" s="94">
        <v>579</v>
      </c>
      <c r="W33797" s="94">
        <v>0</v>
      </c>
      <c r="X33797" s="94">
        <v>0</v>
      </c>
      <c r="Y33797" s="94">
        <v>0</v>
      </c>
      <c r="AJ33797" s="94">
        <v>2041</v>
      </c>
      <c r="AK33797" s="94">
        <v>3965</v>
      </c>
      <c r="AL33797" s="94">
        <v>7026</v>
      </c>
      <c r="AM33797" s="94">
        <v>0</v>
      </c>
      <c r="AN33797" s="94">
        <v>579</v>
      </c>
      <c r="AO33797" s="94">
        <v>0</v>
      </c>
      <c r="AP33797" s="94">
        <v>0</v>
      </c>
      <c r="AQ33797" s="94">
        <v>0</v>
      </c>
      <c r="AS33797" s="94">
        <v>-122</v>
      </c>
      <c r="AT33797" s="94">
        <v>-17</v>
      </c>
      <c r="AU33797" s="94">
        <v>-38</v>
      </c>
      <c r="AV33797" s="94">
        <v>-57</v>
      </c>
      <c r="AW33797" s="94">
        <v>188</v>
      </c>
      <c r="AX33797" s="94">
        <v>-642</v>
      </c>
      <c r="AY33797" s="94">
        <v>265</v>
      </c>
      <c r="AZ33797" s="94">
        <v>457</v>
      </c>
    </row>
    <row r="33798" spans="1:52">
      <c r="A33798" s="85" t="s">
        <v>74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55</v>
      </c>
      <c r="G33798" s="89" t="s">
        <v>396</v>
      </c>
      <c r="H33798" s="94">
        <v>14250</v>
      </c>
      <c r="I33798" s="94">
        <v>14061</v>
      </c>
      <c r="J33798" s="94">
        <v>14459</v>
      </c>
      <c r="K33798" s="94">
        <v>398</v>
      </c>
      <c r="O33798" s="94">
        <v>14061</v>
      </c>
      <c r="P33798" s="94">
        <v>14459</v>
      </c>
      <c r="Q33798" s="94">
        <v>398</v>
      </c>
      <c r="R33798" s="94">
        <v>2042</v>
      </c>
      <c r="S33798" s="94">
        <v>4209</v>
      </c>
      <c r="T33798" s="94">
        <v>7031</v>
      </c>
      <c r="U33798" s="94">
        <v>0</v>
      </c>
      <c r="V33798" s="94">
        <v>610</v>
      </c>
      <c r="W33798" s="94">
        <v>0</v>
      </c>
      <c r="X33798" s="94">
        <v>0</v>
      </c>
      <c r="Y33798" s="94">
        <v>0</v>
      </c>
      <c r="AJ33798" s="94">
        <v>2042</v>
      </c>
      <c r="AK33798" s="94">
        <v>4209</v>
      </c>
      <c r="AL33798" s="94">
        <v>7031</v>
      </c>
      <c r="AM33798" s="94">
        <v>0</v>
      </c>
      <c r="AN33798" s="94">
        <v>610</v>
      </c>
      <c r="AO33798" s="94">
        <v>0</v>
      </c>
      <c r="AP33798" s="94">
        <v>0</v>
      </c>
      <c r="AQ33798" s="94">
        <v>0</v>
      </c>
      <c r="AS33798" s="94">
        <v>-135</v>
      </c>
      <c r="AT33798" s="94">
        <v>-11</v>
      </c>
      <c r="AU33798" s="94">
        <v>-42</v>
      </c>
      <c r="AV33798" s="94">
        <v>-101</v>
      </c>
      <c r="AW33798" s="94">
        <v>151</v>
      </c>
      <c r="AX33798" s="94">
        <v>-797</v>
      </c>
      <c r="AY33798" s="94">
        <v>319</v>
      </c>
      <c r="AZ33798" s="94">
        <v>587</v>
      </c>
    </row>
    <row r="33799" spans="1:52">
      <c r="A33799" s="85" t="s">
        <v>74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55</v>
      </c>
      <c r="G33799" s="89" t="s">
        <v>396</v>
      </c>
      <c r="H33799" s="94">
        <v>15286</v>
      </c>
      <c r="I33799" s="94">
        <v>15012</v>
      </c>
      <c r="J33799" s="94">
        <v>15341</v>
      </c>
      <c r="K33799" s="94">
        <v>329</v>
      </c>
      <c r="O33799" s="94">
        <v>15012</v>
      </c>
      <c r="P33799" s="94">
        <v>15341</v>
      </c>
      <c r="Q33799" s="94">
        <v>329</v>
      </c>
      <c r="R33799" s="94">
        <v>2143</v>
      </c>
      <c r="S33799" s="94">
        <v>4740</v>
      </c>
      <c r="T33799" s="94">
        <v>7035</v>
      </c>
      <c r="U33799" s="94">
        <v>0</v>
      </c>
      <c r="V33799" s="94">
        <v>925</v>
      </c>
      <c r="W33799" s="94">
        <v>-2</v>
      </c>
      <c r="X33799" s="94">
        <v>0</v>
      </c>
      <c r="Y33799" s="94">
        <v>0</v>
      </c>
      <c r="AJ33799" s="94">
        <v>2143</v>
      </c>
      <c r="AK33799" s="94">
        <v>4740</v>
      </c>
      <c r="AL33799" s="94">
        <v>7035</v>
      </c>
      <c r="AM33799" s="94">
        <v>0</v>
      </c>
      <c r="AN33799" s="94">
        <v>925</v>
      </c>
      <c r="AO33799" s="94">
        <v>-2</v>
      </c>
      <c r="AP33799" s="94">
        <v>0</v>
      </c>
      <c r="AQ33799" s="94">
        <v>0</v>
      </c>
      <c r="AS33799" s="94">
        <v>-149</v>
      </c>
      <c r="AT33799" s="94">
        <v>4</v>
      </c>
      <c r="AU33799" s="94">
        <v>-14</v>
      </c>
      <c r="AV33799" s="94">
        <v>-102</v>
      </c>
      <c r="AW33799" s="94">
        <v>162</v>
      </c>
      <c r="AX33799" s="94">
        <v>-1149</v>
      </c>
      <c r="AY33799" s="94">
        <v>497</v>
      </c>
      <c r="AZ33799" s="94">
        <v>726</v>
      </c>
    </row>
    <row r="33800" spans="1:52">
      <c r="A33800" s="85" t="s">
        <v>74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55</v>
      </c>
      <c r="G33800" s="89" t="s">
        <v>396</v>
      </c>
      <c r="H33800" s="94">
        <v>16309</v>
      </c>
      <c r="I33800" s="94">
        <v>16188</v>
      </c>
      <c r="J33800" s="94">
        <v>16739</v>
      </c>
      <c r="K33800" s="94">
        <v>551</v>
      </c>
      <c r="O33800" s="94">
        <v>16188</v>
      </c>
      <c r="P33800" s="94">
        <v>16739</v>
      </c>
      <c r="Q33800" s="94">
        <v>551</v>
      </c>
      <c r="R33800" s="94">
        <v>2298</v>
      </c>
      <c r="S33800" s="94">
        <v>4984</v>
      </c>
      <c r="T33800" s="94">
        <v>7035</v>
      </c>
      <c r="U33800" s="94">
        <v>0</v>
      </c>
      <c r="V33800" s="94">
        <v>2034</v>
      </c>
      <c r="W33800" s="94">
        <v>0</v>
      </c>
      <c r="X33800" s="94">
        <v>0</v>
      </c>
      <c r="Y33800" s="94">
        <v>0</v>
      </c>
      <c r="AJ33800" s="94">
        <v>2298</v>
      </c>
      <c r="AK33800" s="94">
        <v>4984</v>
      </c>
      <c r="AL33800" s="94">
        <v>7035</v>
      </c>
      <c r="AM33800" s="94">
        <v>0</v>
      </c>
      <c r="AN33800" s="94">
        <v>2034</v>
      </c>
      <c r="AO33800" s="94">
        <v>0</v>
      </c>
      <c r="AP33800" s="94">
        <v>0</v>
      </c>
      <c r="AQ33800" s="94">
        <v>0</v>
      </c>
      <c r="AS33800" s="94">
        <v>-139</v>
      </c>
      <c r="AT33800" s="94">
        <v>16</v>
      </c>
      <c r="AU33800" s="94">
        <v>28</v>
      </c>
      <c r="AV33800" s="94">
        <v>-60</v>
      </c>
      <c r="AW33800" s="94">
        <v>251</v>
      </c>
      <c r="AX33800" s="94">
        <v>-1438</v>
      </c>
      <c r="AY33800" s="94">
        <v>762</v>
      </c>
      <c r="AZ33800" s="94">
        <v>897</v>
      </c>
    </row>
    <row r="33801" spans="1:52">
      <c r="A33801" s="85" t="s">
        <v>74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55</v>
      </c>
      <c r="G33801" s="89" t="s">
        <v>396</v>
      </c>
      <c r="H33801" s="94">
        <v>16856</v>
      </c>
      <c r="I33801" s="94">
        <v>16780</v>
      </c>
      <c r="J33801" s="94">
        <v>17373</v>
      </c>
      <c r="K33801" s="94">
        <v>593</v>
      </c>
      <c r="O33801" s="94">
        <v>16780</v>
      </c>
      <c r="P33801" s="94">
        <v>17373</v>
      </c>
      <c r="Q33801" s="94">
        <v>593</v>
      </c>
      <c r="R33801" s="94">
        <v>2645</v>
      </c>
      <c r="S33801" s="94">
        <v>4991</v>
      </c>
      <c r="T33801" s="94">
        <v>7039</v>
      </c>
      <c r="U33801" s="94">
        <v>0</v>
      </c>
      <c r="V33801" s="94">
        <v>2280</v>
      </c>
      <c r="W33801" s="94">
        <v>4</v>
      </c>
      <c r="X33801" s="94">
        <v>0</v>
      </c>
      <c r="Y33801" s="94">
        <v>0</v>
      </c>
      <c r="AJ33801" s="94">
        <v>2645</v>
      </c>
      <c r="AK33801" s="94">
        <v>4991</v>
      </c>
      <c r="AL33801" s="94">
        <v>7039</v>
      </c>
      <c r="AM33801" s="94">
        <v>0</v>
      </c>
      <c r="AN33801" s="94">
        <v>2280</v>
      </c>
      <c r="AO33801" s="94">
        <v>4</v>
      </c>
      <c r="AP33801" s="94">
        <v>0</v>
      </c>
      <c r="AQ33801" s="94">
        <v>0</v>
      </c>
      <c r="AS33801" s="94">
        <v>-137</v>
      </c>
      <c r="AT33801" s="94">
        <v>15</v>
      </c>
      <c r="AU33801" s="94">
        <v>24</v>
      </c>
      <c r="AV33801" s="94">
        <v>-40</v>
      </c>
      <c r="AW33801" s="94">
        <v>318</v>
      </c>
      <c r="AX33801" s="94">
        <v>-1308</v>
      </c>
      <c r="AY33801" s="94">
        <v>762</v>
      </c>
      <c r="AZ33801" s="94">
        <v>703</v>
      </c>
    </row>
    <row r="33802" spans="1:52">
      <c r="A33802" s="85" t="s">
        <v>74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55</v>
      </c>
      <c r="G33802" s="89" t="s">
        <v>396</v>
      </c>
      <c r="H33802" s="94">
        <v>17265</v>
      </c>
      <c r="I33802" s="94">
        <v>17046</v>
      </c>
      <c r="J33802" s="94">
        <v>17668</v>
      </c>
      <c r="K33802" s="94">
        <v>622</v>
      </c>
      <c r="O33802" s="94">
        <v>17046</v>
      </c>
      <c r="P33802" s="94">
        <v>17668</v>
      </c>
      <c r="Q33802" s="94">
        <v>622</v>
      </c>
      <c r="R33802" s="94">
        <v>2737</v>
      </c>
      <c r="S33802" s="94">
        <v>5157</v>
      </c>
      <c r="T33802" s="94">
        <v>7030</v>
      </c>
      <c r="U33802" s="94">
        <v>0</v>
      </c>
      <c r="V33802" s="94">
        <v>2385</v>
      </c>
      <c r="W33802" s="94">
        <v>2</v>
      </c>
      <c r="X33802" s="94">
        <v>0</v>
      </c>
      <c r="Y33802" s="94">
        <v>0</v>
      </c>
      <c r="AJ33802" s="94">
        <v>2737</v>
      </c>
      <c r="AK33802" s="94">
        <v>5157</v>
      </c>
      <c r="AL33802" s="94">
        <v>7030</v>
      </c>
      <c r="AM33802" s="94">
        <v>0</v>
      </c>
      <c r="AN33802" s="94">
        <v>2385</v>
      </c>
      <c r="AO33802" s="94">
        <v>2</v>
      </c>
      <c r="AP33802" s="94">
        <v>0</v>
      </c>
      <c r="AQ33802" s="94">
        <v>0</v>
      </c>
      <c r="AS33802" s="94">
        <v>-141</v>
      </c>
      <c r="AT33802" s="94">
        <v>18</v>
      </c>
      <c r="AU33802" s="94">
        <v>36</v>
      </c>
      <c r="AV33802" s="94">
        <v>-33</v>
      </c>
      <c r="AW33802" s="94">
        <v>312</v>
      </c>
      <c r="AX33802" s="94">
        <v>-1158</v>
      </c>
      <c r="AY33802" s="94">
        <v>683</v>
      </c>
      <c r="AZ33802" s="94">
        <v>715</v>
      </c>
    </row>
    <row r="33803" spans="1:52">
      <c r="A33803" s="85" t="s">
        <v>74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55</v>
      </c>
      <c r="G33803" s="89" t="s">
        <v>396</v>
      </c>
      <c r="H33803" s="94">
        <v>17803</v>
      </c>
      <c r="I33803" s="94">
        <v>17187</v>
      </c>
      <c r="J33803" s="94">
        <v>17868</v>
      </c>
      <c r="K33803" s="94">
        <v>681</v>
      </c>
      <c r="O33803" s="94">
        <v>17187</v>
      </c>
      <c r="P33803" s="94">
        <v>17868</v>
      </c>
      <c r="Q33803" s="94">
        <v>681</v>
      </c>
      <c r="R33803" s="94">
        <v>2835</v>
      </c>
      <c r="S33803" s="94">
        <v>5140</v>
      </c>
      <c r="T33803" s="94">
        <v>7035</v>
      </c>
      <c r="U33803" s="94">
        <v>0</v>
      </c>
      <c r="V33803" s="94">
        <v>2559</v>
      </c>
      <c r="W33803" s="94">
        <v>5</v>
      </c>
      <c r="X33803" s="94">
        <v>0</v>
      </c>
      <c r="Y33803" s="94">
        <v>0</v>
      </c>
      <c r="AJ33803" s="94">
        <v>2835</v>
      </c>
      <c r="AK33803" s="94">
        <v>5140</v>
      </c>
      <c r="AL33803" s="94">
        <v>7035</v>
      </c>
      <c r="AM33803" s="94">
        <v>0</v>
      </c>
      <c r="AN33803" s="94">
        <v>2559</v>
      </c>
      <c r="AO33803" s="94">
        <v>5</v>
      </c>
      <c r="AP33803" s="94">
        <v>0</v>
      </c>
      <c r="AQ33803" s="94">
        <v>0</v>
      </c>
      <c r="AS33803" s="94">
        <v>-151</v>
      </c>
      <c r="AT33803" s="94">
        <v>22</v>
      </c>
      <c r="AU33803" s="94">
        <v>74</v>
      </c>
      <c r="AV33803" s="94">
        <v>-43</v>
      </c>
      <c r="AW33803" s="94">
        <v>307</v>
      </c>
      <c r="AX33803" s="94">
        <v>-1147</v>
      </c>
      <c r="AY33803" s="94">
        <v>697</v>
      </c>
      <c r="AZ33803" s="94">
        <v>794</v>
      </c>
    </row>
    <row r="33804" spans="1:52">
      <c r="A33804" s="85" t="s">
        <v>74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55</v>
      </c>
      <c r="G33804" s="89" t="s">
        <v>396</v>
      </c>
      <c r="H33804" s="94">
        <v>18478</v>
      </c>
      <c r="I33804" s="94">
        <v>17376</v>
      </c>
      <c r="J33804" s="94">
        <v>18035</v>
      </c>
      <c r="K33804" s="94">
        <v>659</v>
      </c>
      <c r="O33804" s="94">
        <v>17376</v>
      </c>
      <c r="P33804" s="94">
        <v>18035</v>
      </c>
      <c r="Q33804" s="94">
        <v>659</v>
      </c>
      <c r="R33804" s="94">
        <v>2849</v>
      </c>
      <c r="S33804" s="94">
        <v>5051</v>
      </c>
      <c r="T33804" s="94">
        <v>7033</v>
      </c>
      <c r="U33804" s="94">
        <v>0</v>
      </c>
      <c r="V33804" s="94">
        <v>2813</v>
      </c>
      <c r="W33804" s="94">
        <v>23</v>
      </c>
      <c r="X33804" s="94">
        <v>0</v>
      </c>
      <c r="Y33804" s="94">
        <v>0</v>
      </c>
      <c r="AJ33804" s="94">
        <v>2849</v>
      </c>
      <c r="AK33804" s="94">
        <v>5051</v>
      </c>
      <c r="AL33804" s="94">
        <v>7033</v>
      </c>
      <c r="AM33804" s="94">
        <v>0</v>
      </c>
      <c r="AN33804" s="94">
        <v>2813</v>
      </c>
      <c r="AO33804" s="94">
        <v>23</v>
      </c>
      <c r="AP33804" s="94">
        <v>0</v>
      </c>
      <c r="AQ33804" s="94">
        <v>0</v>
      </c>
      <c r="AS33804" s="94">
        <v>-161</v>
      </c>
      <c r="AT33804" s="94">
        <v>18</v>
      </c>
      <c r="AU33804" s="94">
        <v>85</v>
      </c>
      <c r="AV33804" s="94">
        <v>-57</v>
      </c>
      <c r="AW33804" s="94">
        <v>277</v>
      </c>
      <c r="AX33804" s="94">
        <v>-979</v>
      </c>
      <c r="AY33804" s="94">
        <v>549</v>
      </c>
      <c r="AZ33804" s="94">
        <v>836</v>
      </c>
    </row>
    <row r="33805" spans="1:52">
      <c r="A33805" s="85" t="s">
        <v>74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55</v>
      </c>
      <c r="G33805" s="89" t="s">
        <v>396</v>
      </c>
      <c r="H33805" s="94">
        <v>18902</v>
      </c>
      <c r="I33805" s="94">
        <v>17642</v>
      </c>
      <c r="J33805" s="94">
        <v>18278</v>
      </c>
      <c r="K33805" s="94">
        <v>636</v>
      </c>
      <c r="O33805" s="94">
        <v>17642</v>
      </c>
      <c r="P33805" s="94">
        <v>18278</v>
      </c>
      <c r="Q33805" s="94">
        <v>636</v>
      </c>
      <c r="R33805" s="94">
        <v>2899</v>
      </c>
      <c r="S33805" s="94">
        <v>5120</v>
      </c>
      <c r="T33805" s="94">
        <v>7020</v>
      </c>
      <c r="U33805" s="94">
        <v>0</v>
      </c>
      <c r="V33805" s="94">
        <v>3156</v>
      </c>
      <c r="W33805" s="94">
        <v>44</v>
      </c>
      <c r="X33805" s="94">
        <v>0</v>
      </c>
      <c r="Y33805" s="94">
        <v>0</v>
      </c>
      <c r="AJ33805" s="94">
        <v>2899</v>
      </c>
      <c r="AK33805" s="94">
        <v>5120</v>
      </c>
      <c r="AL33805" s="94">
        <v>7020</v>
      </c>
      <c r="AM33805" s="94">
        <v>0</v>
      </c>
      <c r="AN33805" s="94">
        <v>3156</v>
      </c>
      <c r="AO33805" s="94">
        <v>44</v>
      </c>
      <c r="AP33805" s="94">
        <v>0</v>
      </c>
      <c r="AQ33805" s="94">
        <v>0</v>
      </c>
      <c r="AS33805" s="94">
        <v>-165</v>
      </c>
      <c r="AT33805" s="94">
        <v>4</v>
      </c>
      <c r="AU33805" s="94">
        <v>58</v>
      </c>
      <c r="AV33805" s="94">
        <v>-69</v>
      </c>
      <c r="AW33805" s="94">
        <v>267</v>
      </c>
      <c r="AX33805" s="94">
        <v>-789</v>
      </c>
      <c r="AY33805" s="94">
        <v>485</v>
      </c>
      <c r="AZ33805" s="94">
        <v>987</v>
      </c>
    </row>
    <row r="33806" spans="1:52">
      <c r="A33806" s="85" t="s">
        <v>74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55</v>
      </c>
      <c r="G33806" s="89" t="s">
        <v>396</v>
      </c>
      <c r="H33806" s="94">
        <v>19400</v>
      </c>
      <c r="I33806" s="94">
        <v>17632</v>
      </c>
      <c r="J33806" s="94">
        <v>18226</v>
      </c>
      <c r="K33806" s="94">
        <v>594</v>
      </c>
      <c r="O33806" s="94">
        <v>17632</v>
      </c>
      <c r="P33806" s="94">
        <v>18226</v>
      </c>
      <c r="Q33806" s="94">
        <v>594</v>
      </c>
      <c r="R33806" s="94">
        <v>2952</v>
      </c>
      <c r="S33806" s="94">
        <v>4936</v>
      </c>
      <c r="T33806" s="94">
        <v>7041</v>
      </c>
      <c r="U33806" s="94">
        <v>0</v>
      </c>
      <c r="V33806" s="94">
        <v>3238</v>
      </c>
      <c r="W33806" s="94">
        <v>85</v>
      </c>
      <c r="X33806" s="94">
        <v>0</v>
      </c>
      <c r="Y33806" s="94">
        <v>0</v>
      </c>
      <c r="AJ33806" s="94">
        <v>2952</v>
      </c>
      <c r="AK33806" s="94">
        <v>4936</v>
      </c>
      <c r="AL33806" s="94">
        <v>7041</v>
      </c>
      <c r="AM33806" s="94">
        <v>0</v>
      </c>
      <c r="AN33806" s="94">
        <v>3238</v>
      </c>
      <c r="AO33806" s="94">
        <v>85</v>
      </c>
      <c r="AP33806" s="94">
        <v>0</v>
      </c>
      <c r="AQ33806" s="94">
        <v>0</v>
      </c>
      <c r="AS33806" s="94">
        <v>-186</v>
      </c>
      <c r="AT33806" s="94">
        <v>6</v>
      </c>
      <c r="AU33806" s="94">
        <v>63</v>
      </c>
      <c r="AV33806" s="94">
        <v>-72</v>
      </c>
      <c r="AW33806" s="94">
        <v>267</v>
      </c>
      <c r="AX33806" s="94">
        <v>-882</v>
      </c>
      <c r="AY33806" s="94">
        <v>462</v>
      </c>
      <c r="AZ33806" s="94">
        <v>1152</v>
      </c>
    </row>
    <row r="33807" spans="1:52">
      <c r="A33807" s="85" t="s">
        <v>74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55</v>
      </c>
      <c r="G33807" s="89" t="s">
        <v>396</v>
      </c>
      <c r="H33807" s="94">
        <v>19610</v>
      </c>
      <c r="I33807" s="94">
        <v>17539</v>
      </c>
      <c r="J33807" s="94">
        <v>17900</v>
      </c>
      <c r="K33807" s="94">
        <v>361</v>
      </c>
      <c r="O33807" s="94">
        <v>17539</v>
      </c>
      <c r="P33807" s="94">
        <v>17900</v>
      </c>
      <c r="Q33807" s="94">
        <v>361</v>
      </c>
      <c r="R33807" s="94">
        <v>2704</v>
      </c>
      <c r="S33807" s="94">
        <v>4775</v>
      </c>
      <c r="T33807" s="94">
        <v>7032</v>
      </c>
      <c r="U33807" s="94">
        <v>0</v>
      </c>
      <c r="V33807" s="94">
        <v>3335</v>
      </c>
      <c r="W33807" s="94">
        <v>118</v>
      </c>
      <c r="X33807" s="94">
        <v>0</v>
      </c>
      <c r="Y33807" s="94">
        <v>0</v>
      </c>
      <c r="AJ33807" s="94">
        <v>2704</v>
      </c>
      <c r="AK33807" s="94">
        <v>4775</v>
      </c>
      <c r="AL33807" s="94">
        <v>7032</v>
      </c>
      <c r="AM33807" s="94">
        <v>0</v>
      </c>
      <c r="AN33807" s="94">
        <v>3335</v>
      </c>
      <c r="AO33807" s="94">
        <v>118</v>
      </c>
      <c r="AP33807" s="94">
        <v>0</v>
      </c>
      <c r="AQ33807" s="94">
        <v>0</v>
      </c>
      <c r="AS33807" s="94">
        <v>-197</v>
      </c>
      <c r="AT33807" s="94">
        <v>-1</v>
      </c>
      <c r="AU33807" s="94">
        <v>69</v>
      </c>
      <c r="AV33807" s="94">
        <v>-81</v>
      </c>
      <c r="AW33807" s="94">
        <v>268</v>
      </c>
      <c r="AX33807" s="94">
        <v>-957</v>
      </c>
      <c r="AY33807" s="94">
        <v>463</v>
      </c>
      <c r="AZ33807" s="94">
        <v>1056</v>
      </c>
    </row>
    <row r="33808" spans="1:52">
      <c r="A33808" s="85" t="s">
        <v>74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55</v>
      </c>
      <c r="G33808" s="89" t="s">
        <v>396</v>
      </c>
      <c r="H33808" s="94">
        <v>19699</v>
      </c>
      <c r="I33808" s="94">
        <v>17366</v>
      </c>
      <c r="J33808" s="94">
        <v>17781</v>
      </c>
      <c r="K33808" s="94">
        <v>415</v>
      </c>
      <c r="O33808" s="94">
        <v>17366</v>
      </c>
      <c r="P33808" s="94">
        <v>17781</v>
      </c>
      <c r="Q33808" s="94">
        <v>415</v>
      </c>
      <c r="R33808" s="94">
        <v>2446</v>
      </c>
      <c r="S33808" s="94">
        <v>4853</v>
      </c>
      <c r="T33808" s="94">
        <v>7033</v>
      </c>
      <c r="U33808" s="94">
        <v>0</v>
      </c>
      <c r="V33808" s="94">
        <v>3378</v>
      </c>
      <c r="W33808" s="94">
        <v>86</v>
      </c>
      <c r="X33808" s="94">
        <v>0</v>
      </c>
      <c r="Y33808" s="94">
        <v>0</v>
      </c>
      <c r="AJ33808" s="94">
        <v>2446</v>
      </c>
      <c r="AK33808" s="94">
        <v>4853</v>
      </c>
      <c r="AL33808" s="94">
        <v>7033</v>
      </c>
      <c r="AM33808" s="94">
        <v>0</v>
      </c>
      <c r="AN33808" s="94">
        <v>3378</v>
      </c>
      <c r="AO33808" s="94">
        <v>86</v>
      </c>
      <c r="AP33808" s="94">
        <v>0</v>
      </c>
      <c r="AQ33808" s="94">
        <v>0</v>
      </c>
      <c r="AS33808" s="94">
        <v>-196</v>
      </c>
      <c r="AT33808" s="94">
        <v>-6</v>
      </c>
      <c r="AU33808" s="94">
        <v>71</v>
      </c>
      <c r="AV33808" s="94">
        <v>-81</v>
      </c>
      <c r="AW33808" s="94">
        <v>268</v>
      </c>
      <c r="AX33808" s="94">
        <v>-906</v>
      </c>
      <c r="AY33808" s="94">
        <v>453</v>
      </c>
      <c r="AZ33808" s="94">
        <v>1002</v>
      </c>
    </row>
    <row r="33809" spans="1:52">
      <c r="A33809" s="85" t="s">
        <v>74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55</v>
      </c>
      <c r="G33809" s="89" t="s">
        <v>396</v>
      </c>
      <c r="H33809" s="94">
        <v>19743</v>
      </c>
      <c r="I33809" s="94">
        <v>17458</v>
      </c>
      <c r="J33809" s="94">
        <v>18028</v>
      </c>
      <c r="K33809" s="94">
        <v>570</v>
      </c>
      <c r="O33809" s="94">
        <v>17458</v>
      </c>
      <c r="P33809" s="94">
        <v>18028</v>
      </c>
      <c r="Q33809" s="94">
        <v>570</v>
      </c>
      <c r="R33809" s="94">
        <v>2341</v>
      </c>
      <c r="S33809" s="94">
        <v>5111</v>
      </c>
      <c r="T33809" s="94">
        <v>7038</v>
      </c>
      <c r="U33809" s="94">
        <v>0</v>
      </c>
      <c r="V33809" s="94">
        <v>3387</v>
      </c>
      <c r="W33809" s="94">
        <v>56</v>
      </c>
      <c r="X33809" s="94">
        <v>0</v>
      </c>
      <c r="Y33809" s="94">
        <v>0</v>
      </c>
      <c r="AJ33809" s="94">
        <v>2341</v>
      </c>
      <c r="AK33809" s="94">
        <v>5111</v>
      </c>
      <c r="AL33809" s="94">
        <v>7038</v>
      </c>
      <c r="AM33809" s="94">
        <v>0</v>
      </c>
      <c r="AN33809" s="94">
        <v>3387</v>
      </c>
      <c r="AO33809" s="94">
        <v>56</v>
      </c>
      <c r="AP33809" s="94">
        <v>0</v>
      </c>
      <c r="AQ33809" s="94">
        <v>0</v>
      </c>
      <c r="AS33809" s="94">
        <v>-199</v>
      </c>
      <c r="AT33809" s="94">
        <v>-4</v>
      </c>
      <c r="AU33809" s="94">
        <v>63</v>
      </c>
      <c r="AV33809" s="94">
        <v>-85</v>
      </c>
      <c r="AW33809" s="94">
        <v>252</v>
      </c>
      <c r="AX33809" s="94">
        <v>-767</v>
      </c>
      <c r="AY33809" s="94">
        <v>479</v>
      </c>
      <c r="AZ33809" s="94">
        <v>902</v>
      </c>
    </row>
    <row r="33810" spans="1:52">
      <c r="A33810" s="85" t="s">
        <v>74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55</v>
      </c>
      <c r="G33810" s="89" t="s">
        <v>396</v>
      </c>
      <c r="H33810" s="94">
        <v>19722</v>
      </c>
      <c r="I33810" s="94">
        <v>17431</v>
      </c>
      <c r="J33810" s="94">
        <v>18054</v>
      </c>
      <c r="K33810" s="94">
        <v>623</v>
      </c>
      <c r="O33810" s="94">
        <v>17431</v>
      </c>
      <c r="P33810" s="94">
        <v>18054</v>
      </c>
      <c r="Q33810" s="94">
        <v>623</v>
      </c>
      <c r="R33810" s="94">
        <v>2243</v>
      </c>
      <c r="S33810" s="94">
        <v>5250</v>
      </c>
      <c r="T33810" s="94">
        <v>7022</v>
      </c>
      <c r="U33810" s="94">
        <v>0</v>
      </c>
      <c r="V33810" s="94">
        <v>3428</v>
      </c>
      <c r="W33810" s="94">
        <v>33</v>
      </c>
      <c r="X33810" s="94">
        <v>0</v>
      </c>
      <c r="Y33810" s="94">
        <v>0</v>
      </c>
      <c r="AJ33810" s="94">
        <v>2243</v>
      </c>
      <c r="AK33810" s="94">
        <v>5250</v>
      </c>
      <c r="AL33810" s="94">
        <v>7022</v>
      </c>
      <c r="AM33810" s="94">
        <v>0</v>
      </c>
      <c r="AN33810" s="94">
        <v>3428</v>
      </c>
      <c r="AO33810" s="94">
        <v>33</v>
      </c>
      <c r="AP33810" s="94">
        <v>0</v>
      </c>
      <c r="AQ33810" s="94">
        <v>0</v>
      </c>
      <c r="AS33810" s="94">
        <v>-211</v>
      </c>
      <c r="AT33810" s="94">
        <v>2</v>
      </c>
      <c r="AU33810" s="94">
        <v>77</v>
      </c>
      <c r="AV33810" s="94">
        <v>-87</v>
      </c>
      <c r="AW33810" s="94">
        <v>254</v>
      </c>
      <c r="AX33810" s="94">
        <v>-737</v>
      </c>
      <c r="AY33810" s="94">
        <v>563</v>
      </c>
      <c r="AZ33810" s="94">
        <v>850</v>
      </c>
    </row>
    <row r="33811" spans="1:52">
      <c r="A33811" s="85" t="s">
        <v>74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55</v>
      </c>
      <c r="G33811" s="89" t="s">
        <v>396</v>
      </c>
      <c r="H33811" s="94">
        <v>19489</v>
      </c>
      <c r="I33811" s="94">
        <v>17367</v>
      </c>
      <c r="J33811" s="94">
        <v>17968</v>
      </c>
      <c r="K33811" s="94">
        <v>601</v>
      </c>
      <c r="O33811" s="94">
        <v>17367</v>
      </c>
      <c r="P33811" s="94">
        <v>17968</v>
      </c>
      <c r="Q33811" s="94">
        <v>601</v>
      </c>
      <c r="R33811" s="94">
        <v>2224</v>
      </c>
      <c r="S33811" s="94">
        <v>5348</v>
      </c>
      <c r="T33811" s="94">
        <v>7039</v>
      </c>
      <c r="U33811" s="94">
        <v>0</v>
      </c>
      <c r="V33811" s="94">
        <v>3287</v>
      </c>
      <c r="W33811" s="94">
        <v>28</v>
      </c>
      <c r="X33811" s="94">
        <v>0</v>
      </c>
      <c r="Y33811" s="94">
        <v>0</v>
      </c>
      <c r="AJ33811" s="94">
        <v>2224</v>
      </c>
      <c r="AK33811" s="94">
        <v>5348</v>
      </c>
      <c r="AL33811" s="94">
        <v>7039</v>
      </c>
      <c r="AM33811" s="94">
        <v>0</v>
      </c>
      <c r="AN33811" s="94">
        <v>3287</v>
      </c>
      <c r="AO33811" s="94">
        <v>28</v>
      </c>
      <c r="AP33811" s="94">
        <v>0</v>
      </c>
      <c r="AQ33811" s="94">
        <v>0</v>
      </c>
      <c r="AS33811" s="94">
        <v>-194</v>
      </c>
      <c r="AT33811" s="94">
        <v>3</v>
      </c>
      <c r="AU33811" s="94">
        <v>77</v>
      </c>
      <c r="AV33811" s="94">
        <v>-63</v>
      </c>
      <c r="AW33811" s="94">
        <v>262</v>
      </c>
      <c r="AX33811" s="94">
        <v>-766</v>
      </c>
      <c r="AY33811" s="94">
        <v>671</v>
      </c>
      <c r="AZ33811" s="94">
        <v>735</v>
      </c>
    </row>
    <row r="33812" spans="1:52">
      <c r="A33812" s="85" t="s">
        <v>74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55</v>
      </c>
      <c r="G33812" s="89" t="s">
        <v>396</v>
      </c>
      <c r="H33812" s="94">
        <v>19054</v>
      </c>
      <c r="I33812" s="94">
        <v>17332</v>
      </c>
      <c r="J33812" s="94">
        <v>17748</v>
      </c>
      <c r="K33812" s="94">
        <v>416</v>
      </c>
      <c r="O33812" s="94">
        <v>17332</v>
      </c>
      <c r="P33812" s="94">
        <v>17748</v>
      </c>
      <c r="Q33812" s="94">
        <v>416</v>
      </c>
      <c r="R33812" s="94">
        <v>2211</v>
      </c>
      <c r="S33812" s="94">
        <v>5188</v>
      </c>
      <c r="T33812" s="94">
        <v>7032</v>
      </c>
      <c r="U33812" s="94">
        <v>0</v>
      </c>
      <c r="V33812" s="94">
        <v>3302</v>
      </c>
      <c r="W33812" s="94">
        <v>21</v>
      </c>
      <c r="X33812" s="94">
        <v>0</v>
      </c>
      <c r="Y33812" s="94">
        <v>0</v>
      </c>
      <c r="AJ33812" s="94">
        <v>2211</v>
      </c>
      <c r="AK33812" s="94">
        <v>5188</v>
      </c>
      <c r="AL33812" s="94">
        <v>7032</v>
      </c>
      <c r="AM33812" s="94">
        <v>0</v>
      </c>
      <c r="AN33812" s="94">
        <v>3302</v>
      </c>
      <c r="AO33812" s="94">
        <v>21</v>
      </c>
      <c r="AP33812" s="94">
        <v>0</v>
      </c>
      <c r="AQ33812" s="94">
        <v>0</v>
      </c>
      <c r="AS33812" s="94">
        <v>-172</v>
      </c>
      <c r="AT33812" s="94">
        <v>3</v>
      </c>
      <c r="AU33812" s="94">
        <v>79</v>
      </c>
      <c r="AV33812" s="94">
        <v>-38</v>
      </c>
      <c r="AW33812" s="94">
        <v>250</v>
      </c>
      <c r="AX33812" s="94">
        <v>-784</v>
      </c>
      <c r="AY33812" s="94">
        <v>679</v>
      </c>
      <c r="AZ33812" s="94">
        <v>568</v>
      </c>
    </row>
    <row r="33813" spans="1:52">
      <c r="A33813" s="85" t="s">
        <v>74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55</v>
      </c>
      <c r="G33813" s="89" t="s">
        <v>396</v>
      </c>
      <c r="H33813" s="94">
        <v>19032</v>
      </c>
      <c r="I33813" s="94">
        <v>17504</v>
      </c>
      <c r="J33813" s="94">
        <v>17903</v>
      </c>
      <c r="K33813" s="94">
        <v>399</v>
      </c>
      <c r="O33813" s="94">
        <v>17504</v>
      </c>
      <c r="P33813" s="94">
        <v>17903</v>
      </c>
      <c r="Q33813" s="94">
        <v>399</v>
      </c>
      <c r="R33813" s="94">
        <v>2211</v>
      </c>
      <c r="S33813" s="94">
        <v>5125</v>
      </c>
      <c r="T33813" s="94">
        <v>7041</v>
      </c>
      <c r="U33813" s="94">
        <v>0</v>
      </c>
      <c r="V33813" s="94">
        <v>3523</v>
      </c>
      <c r="W33813" s="94">
        <v>6</v>
      </c>
      <c r="X33813" s="94">
        <v>0</v>
      </c>
      <c r="Y33813" s="94">
        <v>0</v>
      </c>
      <c r="AJ33813" s="94">
        <v>2211</v>
      </c>
      <c r="AK33813" s="94">
        <v>5125</v>
      </c>
      <c r="AL33813" s="94">
        <v>7041</v>
      </c>
      <c r="AM33813" s="94">
        <v>0</v>
      </c>
      <c r="AN33813" s="94">
        <v>3523</v>
      </c>
      <c r="AO33813" s="94">
        <v>6</v>
      </c>
      <c r="AP33813" s="94">
        <v>0</v>
      </c>
      <c r="AQ33813" s="94">
        <v>0</v>
      </c>
      <c r="AS33813" s="94">
        <v>-153</v>
      </c>
      <c r="AT33813" s="94">
        <v>7</v>
      </c>
      <c r="AU33813" s="94">
        <v>86</v>
      </c>
      <c r="AV33813" s="94">
        <v>-8</v>
      </c>
      <c r="AW33813" s="94">
        <v>261</v>
      </c>
      <c r="AX33813" s="94">
        <v>-970</v>
      </c>
      <c r="AY33813" s="94">
        <v>753</v>
      </c>
      <c r="AZ33813" s="94">
        <v>593</v>
      </c>
    </row>
    <row r="33814" spans="1:52">
      <c r="A33814" s="85" t="s">
        <v>74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55</v>
      </c>
      <c r="G33814" s="89" t="s">
        <v>396</v>
      </c>
      <c r="H33814" s="94">
        <v>19096</v>
      </c>
      <c r="I33814" s="94">
        <v>17561</v>
      </c>
      <c r="J33814" s="94">
        <v>18012</v>
      </c>
      <c r="K33814" s="94">
        <v>451</v>
      </c>
      <c r="O33814" s="94">
        <v>17561</v>
      </c>
      <c r="P33814" s="94">
        <v>18012</v>
      </c>
      <c r="Q33814" s="94">
        <v>451</v>
      </c>
      <c r="R33814" s="94">
        <v>2216</v>
      </c>
      <c r="S33814" s="94">
        <v>4719</v>
      </c>
      <c r="T33814" s="94">
        <v>7041</v>
      </c>
      <c r="U33814" s="94">
        <v>0</v>
      </c>
      <c r="V33814" s="94">
        <v>3958</v>
      </c>
      <c r="W33814" s="94">
        <v>0</v>
      </c>
      <c r="X33814" s="94">
        <v>0</v>
      </c>
      <c r="Y33814" s="94">
        <v>0</v>
      </c>
      <c r="AJ33814" s="94">
        <v>2216</v>
      </c>
      <c r="AK33814" s="94">
        <v>4719</v>
      </c>
      <c r="AL33814" s="94">
        <v>7041</v>
      </c>
      <c r="AM33814" s="94">
        <v>0</v>
      </c>
      <c r="AN33814" s="94">
        <v>3958</v>
      </c>
      <c r="AO33814" s="94">
        <v>0</v>
      </c>
      <c r="AP33814" s="94">
        <v>0</v>
      </c>
      <c r="AQ33814" s="94">
        <v>0</v>
      </c>
      <c r="AS33814" s="94">
        <v>-128</v>
      </c>
      <c r="AT33814" s="94">
        <v>3</v>
      </c>
      <c r="AU33814" s="94">
        <v>89</v>
      </c>
      <c r="AV33814" s="94">
        <v>27</v>
      </c>
      <c r="AW33814" s="94">
        <v>264</v>
      </c>
      <c r="AX33814" s="94">
        <v>-1011</v>
      </c>
      <c r="AY33814" s="94">
        <v>725</v>
      </c>
      <c r="AZ33814" s="94">
        <v>576</v>
      </c>
    </row>
    <row r="33815" spans="1:52">
      <c r="A33815" s="85" t="s">
        <v>74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55</v>
      </c>
      <c r="G33815" s="89" t="s">
        <v>396</v>
      </c>
      <c r="H33815" s="94">
        <v>18067</v>
      </c>
      <c r="I33815" s="94">
        <v>16669</v>
      </c>
      <c r="J33815" s="94">
        <v>17075</v>
      </c>
      <c r="K33815" s="94">
        <v>406</v>
      </c>
      <c r="O33815" s="94">
        <v>16669</v>
      </c>
      <c r="P33815" s="94">
        <v>17075</v>
      </c>
      <c r="Q33815" s="94">
        <v>406</v>
      </c>
      <c r="R33815" s="94">
        <v>2152</v>
      </c>
      <c r="S33815" s="94">
        <v>4247</v>
      </c>
      <c r="T33815" s="94">
        <v>7041</v>
      </c>
      <c r="U33815" s="94">
        <v>0</v>
      </c>
      <c r="V33815" s="94">
        <v>3329</v>
      </c>
      <c r="W33815" s="94">
        <v>0</v>
      </c>
      <c r="X33815" s="94">
        <v>0</v>
      </c>
      <c r="Y33815" s="94">
        <v>0</v>
      </c>
      <c r="AJ33815" s="94">
        <v>2152</v>
      </c>
      <c r="AK33815" s="94">
        <v>4247</v>
      </c>
      <c r="AL33815" s="94">
        <v>7041</v>
      </c>
      <c r="AM33815" s="94">
        <v>0</v>
      </c>
      <c r="AN33815" s="94">
        <v>3329</v>
      </c>
      <c r="AO33815" s="94">
        <v>0</v>
      </c>
      <c r="AP33815" s="94">
        <v>0</v>
      </c>
      <c r="AQ33815" s="94">
        <v>0</v>
      </c>
      <c r="AS33815" s="94">
        <v>-114</v>
      </c>
      <c r="AT33815" s="94">
        <v>-1</v>
      </c>
      <c r="AU33815" s="94">
        <v>20</v>
      </c>
      <c r="AV33815" s="94">
        <v>66</v>
      </c>
      <c r="AW33815" s="94">
        <v>227</v>
      </c>
      <c r="AX33815" s="94">
        <v>-740</v>
      </c>
      <c r="AY33815" s="94">
        <v>426</v>
      </c>
      <c r="AZ33815" s="94">
        <v>385</v>
      </c>
    </row>
    <row r="33816" spans="1:52">
      <c r="A33816" s="85" t="s">
        <v>74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55</v>
      </c>
      <c r="G33816" s="89" t="s">
        <v>396</v>
      </c>
      <c r="H33816" s="94">
        <v>16573</v>
      </c>
      <c r="I33816" s="94">
        <v>15485</v>
      </c>
      <c r="J33816" s="94">
        <v>15997</v>
      </c>
      <c r="K33816" s="94">
        <v>512</v>
      </c>
      <c r="O33816" s="94">
        <v>15485</v>
      </c>
      <c r="P33816" s="94">
        <v>15997</v>
      </c>
      <c r="Q33816" s="94">
        <v>512</v>
      </c>
      <c r="R33816" s="94">
        <v>1979</v>
      </c>
      <c r="S33816" s="94">
        <v>4232</v>
      </c>
      <c r="T33816" s="94">
        <v>7038</v>
      </c>
      <c r="U33816" s="94">
        <v>0</v>
      </c>
      <c r="V33816" s="94">
        <v>2453</v>
      </c>
      <c r="W33816" s="94">
        <v>0</v>
      </c>
      <c r="X33816" s="94">
        <v>0</v>
      </c>
      <c r="Y33816" s="94">
        <v>0</v>
      </c>
      <c r="AJ33816" s="94">
        <v>1979</v>
      </c>
      <c r="AK33816" s="94">
        <v>4232</v>
      </c>
      <c r="AL33816" s="94">
        <v>7038</v>
      </c>
      <c r="AM33816" s="94">
        <v>0</v>
      </c>
      <c r="AN33816" s="94">
        <v>2453</v>
      </c>
      <c r="AO33816" s="94">
        <v>0</v>
      </c>
      <c r="AP33816" s="94">
        <v>0</v>
      </c>
      <c r="AQ33816" s="94">
        <v>0</v>
      </c>
      <c r="AS33816" s="94">
        <v>-95</v>
      </c>
      <c r="AT33816" s="94">
        <v>-3</v>
      </c>
      <c r="AU33816" s="94">
        <v>-5</v>
      </c>
      <c r="AV33816" s="94">
        <v>65</v>
      </c>
      <c r="AW33816" s="94">
        <v>213</v>
      </c>
      <c r="AX33816" s="94">
        <v>-279</v>
      </c>
      <c r="AY33816" s="94">
        <v>348</v>
      </c>
      <c r="AZ33816" s="94">
        <v>134</v>
      </c>
    </row>
    <row r="33817" spans="1:52">
      <c r="A33817" s="85" t="s">
        <v>74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55</v>
      </c>
      <c r="G33817" s="89" t="s">
        <v>396</v>
      </c>
      <c r="H33817" s="94">
        <v>15338</v>
      </c>
      <c r="I33817" s="94">
        <v>14432</v>
      </c>
      <c r="J33817" s="94">
        <v>15077</v>
      </c>
      <c r="K33817" s="94">
        <v>645</v>
      </c>
      <c r="O33817" s="94">
        <v>14432</v>
      </c>
      <c r="P33817" s="94">
        <v>15077</v>
      </c>
      <c r="Q33817" s="94">
        <v>645</v>
      </c>
      <c r="R33817" s="94">
        <v>1833</v>
      </c>
      <c r="S33817" s="94">
        <v>4068</v>
      </c>
      <c r="T33817" s="94">
        <v>7041</v>
      </c>
      <c r="U33817" s="94">
        <v>0</v>
      </c>
      <c r="V33817" s="94">
        <v>1915</v>
      </c>
      <c r="W33817" s="94">
        <v>-1</v>
      </c>
      <c r="X33817" s="94">
        <v>0</v>
      </c>
      <c r="Y33817" s="94">
        <v>0</v>
      </c>
      <c r="AJ33817" s="94">
        <v>1833</v>
      </c>
      <c r="AK33817" s="94">
        <v>4068</v>
      </c>
      <c r="AL33817" s="94">
        <v>7041</v>
      </c>
      <c r="AM33817" s="94">
        <v>0</v>
      </c>
      <c r="AN33817" s="94">
        <v>1915</v>
      </c>
      <c r="AO33817" s="94">
        <v>-1</v>
      </c>
      <c r="AP33817" s="94">
        <v>0</v>
      </c>
      <c r="AQ33817" s="94">
        <v>0</v>
      </c>
      <c r="AS33817" s="94">
        <v>-88</v>
      </c>
      <c r="AT33817" s="94">
        <v>2</v>
      </c>
      <c r="AU33817" s="94">
        <v>21</v>
      </c>
      <c r="AV33817" s="94">
        <v>14</v>
      </c>
      <c r="AW33817" s="94">
        <v>217</v>
      </c>
      <c r="AX33817" s="94">
        <v>-635</v>
      </c>
      <c r="AY33817" s="94">
        <v>546</v>
      </c>
      <c r="AZ33817" s="94">
        <v>495</v>
      </c>
    </row>
    <row r="33818" spans="1:52">
      <c r="A33818" s="85" t="s">
        <v>74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55</v>
      </c>
      <c r="G33818" s="89" t="s">
        <v>396</v>
      </c>
      <c r="H33818" s="94">
        <v>14309</v>
      </c>
      <c r="I33818" s="94">
        <v>13625</v>
      </c>
      <c r="J33818" s="94">
        <v>14395</v>
      </c>
      <c r="K33818" s="94">
        <v>770</v>
      </c>
      <c r="O33818" s="94">
        <v>13625</v>
      </c>
      <c r="P33818" s="94">
        <v>14395</v>
      </c>
      <c r="Q33818" s="94">
        <v>770</v>
      </c>
      <c r="R33818" s="94">
        <v>1814</v>
      </c>
      <c r="S33818" s="94">
        <v>4320</v>
      </c>
      <c r="T33818" s="94">
        <v>7037</v>
      </c>
      <c r="U33818" s="94">
        <v>0</v>
      </c>
      <c r="V33818" s="94">
        <v>981</v>
      </c>
      <c r="W33818" s="94">
        <v>0</v>
      </c>
      <c r="X33818" s="94">
        <v>0</v>
      </c>
      <c r="Y33818" s="94">
        <v>0</v>
      </c>
      <c r="AJ33818" s="94">
        <v>1814</v>
      </c>
      <c r="AK33818" s="94">
        <v>4320</v>
      </c>
      <c r="AL33818" s="94">
        <v>7037</v>
      </c>
      <c r="AM33818" s="94">
        <v>0</v>
      </c>
      <c r="AN33818" s="94">
        <v>981</v>
      </c>
      <c r="AO33818" s="94">
        <v>0</v>
      </c>
      <c r="AP33818" s="94">
        <v>0</v>
      </c>
      <c r="AQ33818" s="94">
        <v>0</v>
      </c>
      <c r="AS33818" s="94">
        <v>-91</v>
      </c>
      <c r="AT33818" s="94">
        <v>-2</v>
      </c>
      <c r="AU33818" s="94">
        <v>1</v>
      </c>
      <c r="AV33818" s="94">
        <v>18</v>
      </c>
      <c r="AW33818" s="94">
        <v>201</v>
      </c>
      <c r="AX33818" s="94">
        <v>-369</v>
      </c>
      <c r="AY33818" s="94">
        <v>380</v>
      </c>
      <c r="AZ33818" s="94">
        <v>538</v>
      </c>
    </row>
    <row r="33819" spans="1:52">
      <c r="A33819" s="85" t="s">
        <v>74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55</v>
      </c>
      <c r="G33819" s="89" t="s">
        <v>396</v>
      </c>
      <c r="H33819" s="94">
        <v>13734</v>
      </c>
      <c r="I33819" s="94">
        <v>12946</v>
      </c>
      <c r="J33819" s="94">
        <v>13665</v>
      </c>
      <c r="K33819" s="94">
        <v>719</v>
      </c>
      <c r="O33819" s="94">
        <v>12946</v>
      </c>
      <c r="P33819" s="94">
        <v>13665</v>
      </c>
      <c r="Q33819" s="94">
        <v>719</v>
      </c>
      <c r="R33819" s="94">
        <v>1773</v>
      </c>
      <c r="S33819" s="94">
        <v>3825</v>
      </c>
      <c r="T33819" s="94">
        <v>7035</v>
      </c>
      <c r="U33819" s="94">
        <v>0</v>
      </c>
      <c r="V33819" s="94">
        <v>804</v>
      </c>
      <c r="W33819" s="94">
        <v>0</v>
      </c>
      <c r="X33819" s="94">
        <v>0</v>
      </c>
      <c r="Y33819" s="94">
        <v>0</v>
      </c>
      <c r="AJ33819" s="94">
        <v>1773</v>
      </c>
      <c r="AK33819" s="94">
        <v>3825</v>
      </c>
      <c r="AL33819" s="94">
        <v>7035</v>
      </c>
      <c r="AM33819" s="94">
        <v>0</v>
      </c>
      <c r="AN33819" s="94">
        <v>804</v>
      </c>
      <c r="AO33819" s="94">
        <v>0</v>
      </c>
      <c r="AP33819" s="94">
        <v>0</v>
      </c>
      <c r="AQ33819" s="94">
        <v>0</v>
      </c>
      <c r="AS33819" s="94">
        <v>-91</v>
      </c>
      <c r="AT33819" s="94">
        <v>-4</v>
      </c>
      <c r="AU33819" s="94">
        <v>-5</v>
      </c>
      <c r="AV33819" s="94">
        <v>16</v>
      </c>
      <c r="AW33819" s="94">
        <v>217</v>
      </c>
      <c r="AX33819" s="94">
        <v>-587</v>
      </c>
      <c r="AY33819" s="94">
        <v>492</v>
      </c>
      <c r="AZ33819" s="94">
        <v>593</v>
      </c>
    </row>
    <row r="33820" spans="1:52">
      <c r="A33820" s="85" t="s">
        <v>74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55</v>
      </c>
      <c r="G33820" s="89" t="s">
        <v>396</v>
      </c>
      <c r="H33820" s="94">
        <v>13374</v>
      </c>
      <c r="I33820" s="94">
        <v>12674</v>
      </c>
      <c r="J33820" s="94">
        <v>13467</v>
      </c>
      <c r="K33820" s="94">
        <v>793</v>
      </c>
      <c r="O33820" s="94">
        <v>12674</v>
      </c>
      <c r="P33820" s="94">
        <v>13467</v>
      </c>
      <c r="Q33820" s="94">
        <v>793</v>
      </c>
      <c r="R33820" s="94">
        <v>1777</v>
      </c>
      <c r="S33820" s="94">
        <v>3597</v>
      </c>
      <c r="T33820" s="94">
        <v>7036</v>
      </c>
      <c r="U33820" s="94">
        <v>0</v>
      </c>
      <c r="V33820" s="94">
        <v>809</v>
      </c>
      <c r="W33820" s="94">
        <v>-1</v>
      </c>
      <c r="X33820" s="94">
        <v>0</v>
      </c>
      <c r="Y33820" s="94">
        <v>0</v>
      </c>
      <c r="AJ33820" s="94">
        <v>1777</v>
      </c>
      <c r="AK33820" s="94">
        <v>3597</v>
      </c>
      <c r="AL33820" s="94">
        <v>7036</v>
      </c>
      <c r="AM33820" s="94">
        <v>0</v>
      </c>
      <c r="AN33820" s="94">
        <v>809</v>
      </c>
      <c r="AO33820" s="94">
        <v>-1</v>
      </c>
      <c r="AP33820" s="94">
        <v>0</v>
      </c>
      <c r="AQ33820" s="94">
        <v>0</v>
      </c>
      <c r="AS33820" s="94">
        <v>-94</v>
      </c>
      <c r="AT33820" s="94">
        <v>-1</v>
      </c>
      <c r="AU33820" s="94">
        <v>-1</v>
      </c>
      <c r="AV33820" s="94">
        <v>7</v>
      </c>
      <c r="AW33820" s="94">
        <v>219</v>
      </c>
      <c r="AX33820" s="94">
        <v>-568</v>
      </c>
      <c r="AY33820" s="94">
        <v>544</v>
      </c>
      <c r="AZ33820" s="94">
        <v>576</v>
      </c>
    </row>
    <row r="33821" spans="1:52">
      <c r="A33821" s="85" t="s">
        <v>74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55</v>
      </c>
      <c r="G33821" s="89" t="s">
        <v>396</v>
      </c>
      <c r="H33821" s="94">
        <v>13288</v>
      </c>
      <c r="I33821" s="94">
        <v>12766</v>
      </c>
      <c r="J33821" s="94">
        <v>13487</v>
      </c>
      <c r="K33821" s="94">
        <v>721</v>
      </c>
      <c r="O33821" s="94">
        <v>12766</v>
      </c>
      <c r="P33821" s="94">
        <v>13487</v>
      </c>
      <c r="Q33821" s="94">
        <v>721</v>
      </c>
      <c r="R33821" s="94">
        <v>1776</v>
      </c>
      <c r="S33821" s="94">
        <v>3633</v>
      </c>
      <c r="T33821" s="94">
        <v>7044</v>
      </c>
      <c r="U33821" s="94">
        <v>0</v>
      </c>
      <c r="V33821" s="94">
        <v>784</v>
      </c>
      <c r="W33821" s="94">
        <v>0</v>
      </c>
      <c r="X33821" s="94">
        <v>0</v>
      </c>
      <c r="Y33821" s="94">
        <v>0</v>
      </c>
      <c r="AJ33821" s="94">
        <v>1776</v>
      </c>
      <c r="AK33821" s="94">
        <v>3633</v>
      </c>
      <c r="AL33821" s="94">
        <v>7044</v>
      </c>
      <c r="AM33821" s="94">
        <v>0</v>
      </c>
      <c r="AN33821" s="94">
        <v>784</v>
      </c>
      <c r="AO33821" s="94">
        <v>0</v>
      </c>
      <c r="AP33821" s="94">
        <v>0</v>
      </c>
      <c r="AQ33821" s="94">
        <v>0</v>
      </c>
      <c r="AS33821" s="94">
        <v>-98</v>
      </c>
      <c r="AT33821" s="94">
        <v>0</v>
      </c>
      <c r="AU33821" s="94">
        <v>-3</v>
      </c>
      <c r="AV33821" s="94">
        <v>17</v>
      </c>
      <c r="AW33821" s="94">
        <v>237</v>
      </c>
      <c r="AX33821" s="94">
        <v>-717</v>
      </c>
      <c r="AY33821" s="94">
        <v>581</v>
      </c>
      <c r="AZ33821" s="94">
        <v>591</v>
      </c>
    </row>
    <row r="33822" spans="1:52">
      <c r="A33822" s="85" t="s">
        <v>74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55</v>
      </c>
      <c r="G33822" s="89" t="s">
        <v>396</v>
      </c>
      <c r="H33822" s="94">
        <v>13595</v>
      </c>
      <c r="I33822" s="94">
        <v>13141</v>
      </c>
      <c r="J33822" s="94">
        <v>13857</v>
      </c>
      <c r="K33822" s="94">
        <v>716</v>
      </c>
      <c r="O33822" s="94">
        <v>13141</v>
      </c>
      <c r="P33822" s="94">
        <v>13857</v>
      </c>
      <c r="Q33822" s="94">
        <v>716</v>
      </c>
      <c r="R33822" s="94">
        <v>1804</v>
      </c>
      <c r="S33822" s="94">
        <v>3997</v>
      </c>
      <c r="T33822" s="94">
        <v>7035</v>
      </c>
      <c r="U33822" s="94">
        <v>0</v>
      </c>
      <c r="V33822" s="94">
        <v>791</v>
      </c>
      <c r="W33822" s="94">
        <v>-2</v>
      </c>
      <c r="X33822" s="94">
        <v>0</v>
      </c>
      <c r="Y33822" s="94">
        <v>0</v>
      </c>
      <c r="AJ33822" s="94">
        <v>1804</v>
      </c>
      <c r="AK33822" s="94">
        <v>3997</v>
      </c>
      <c r="AL33822" s="94">
        <v>7035</v>
      </c>
      <c r="AM33822" s="94">
        <v>0</v>
      </c>
      <c r="AN33822" s="94">
        <v>791</v>
      </c>
      <c r="AO33822" s="94">
        <v>-2</v>
      </c>
      <c r="AP33822" s="94">
        <v>0</v>
      </c>
      <c r="AQ33822" s="94">
        <v>0</v>
      </c>
      <c r="AS33822" s="94">
        <v>-99</v>
      </c>
      <c r="AT33822" s="94">
        <v>6</v>
      </c>
      <c r="AU33822" s="94">
        <v>-1</v>
      </c>
      <c r="AV33822" s="94">
        <v>-9</v>
      </c>
      <c r="AW33822" s="94">
        <v>247</v>
      </c>
      <c r="AX33822" s="94">
        <v>-862</v>
      </c>
      <c r="AY33822" s="94">
        <v>626</v>
      </c>
      <c r="AZ33822" s="94">
        <v>719</v>
      </c>
    </row>
    <row r="33823" spans="1:52">
      <c r="A33823" s="85" t="s">
        <v>74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55</v>
      </c>
      <c r="G33823" s="89" t="s">
        <v>396</v>
      </c>
      <c r="H33823" s="94">
        <v>14564</v>
      </c>
      <c r="I33823" s="94">
        <v>14077</v>
      </c>
      <c r="J33823" s="94">
        <v>14694</v>
      </c>
      <c r="K33823" s="94">
        <v>617</v>
      </c>
      <c r="O33823" s="94">
        <v>14077</v>
      </c>
      <c r="P33823" s="94">
        <v>14694</v>
      </c>
      <c r="Q33823" s="94">
        <v>617</v>
      </c>
      <c r="R33823" s="94">
        <v>1980</v>
      </c>
      <c r="S33823" s="94">
        <v>3881</v>
      </c>
      <c r="T33823" s="94">
        <v>7036</v>
      </c>
      <c r="U33823" s="94">
        <v>0</v>
      </c>
      <c r="V33823" s="94">
        <v>1619</v>
      </c>
      <c r="W33823" s="94">
        <v>0</v>
      </c>
      <c r="X33823" s="94">
        <v>0</v>
      </c>
      <c r="Y33823" s="94">
        <v>0</v>
      </c>
      <c r="AJ33823" s="94">
        <v>1980</v>
      </c>
      <c r="AK33823" s="94">
        <v>3881</v>
      </c>
      <c r="AL33823" s="94">
        <v>7036</v>
      </c>
      <c r="AM33823" s="94">
        <v>0</v>
      </c>
      <c r="AN33823" s="94">
        <v>1619</v>
      </c>
      <c r="AO33823" s="94">
        <v>0</v>
      </c>
      <c r="AP33823" s="94">
        <v>0</v>
      </c>
      <c r="AQ33823" s="94">
        <v>0</v>
      </c>
      <c r="AS33823" s="94">
        <v>-108</v>
      </c>
      <c r="AT33823" s="94">
        <v>6</v>
      </c>
      <c r="AU33823" s="94">
        <v>-3</v>
      </c>
      <c r="AV33823" s="94">
        <v>5</v>
      </c>
      <c r="AW33823" s="94">
        <v>274</v>
      </c>
      <c r="AX33823" s="94">
        <v>-877</v>
      </c>
      <c r="AY33823" s="94">
        <v>618</v>
      </c>
      <c r="AZ33823" s="94">
        <v>673</v>
      </c>
    </row>
    <row r="33824" spans="1:52">
      <c r="A33824" s="85" t="s">
        <v>74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55</v>
      </c>
      <c r="G33824" s="89" t="s">
        <v>396</v>
      </c>
      <c r="H33824" s="94">
        <v>15651</v>
      </c>
      <c r="I33824" s="94">
        <v>15090</v>
      </c>
      <c r="J33824" s="94">
        <v>15730</v>
      </c>
      <c r="K33824" s="94">
        <v>640</v>
      </c>
      <c r="O33824" s="94">
        <v>15090</v>
      </c>
      <c r="P33824" s="94">
        <v>15730</v>
      </c>
      <c r="Q33824" s="94">
        <v>640</v>
      </c>
      <c r="R33824" s="94">
        <v>2587</v>
      </c>
      <c r="S33824" s="94">
        <v>3862</v>
      </c>
      <c r="T33824" s="94">
        <v>7039</v>
      </c>
      <c r="U33824" s="94">
        <v>0</v>
      </c>
      <c r="V33824" s="94">
        <v>2235</v>
      </c>
      <c r="W33824" s="94">
        <v>1</v>
      </c>
      <c r="X33824" s="94">
        <v>0</v>
      </c>
      <c r="Y33824" s="94">
        <v>0</v>
      </c>
      <c r="AJ33824" s="94">
        <v>2587</v>
      </c>
      <c r="AK33824" s="94">
        <v>3862</v>
      </c>
      <c r="AL33824" s="94">
        <v>7039</v>
      </c>
      <c r="AM33824" s="94">
        <v>0</v>
      </c>
      <c r="AN33824" s="94">
        <v>2235</v>
      </c>
      <c r="AO33824" s="94">
        <v>1</v>
      </c>
      <c r="AP33824" s="94">
        <v>0</v>
      </c>
      <c r="AQ33824" s="94">
        <v>0</v>
      </c>
      <c r="AS33824" s="94">
        <v>-97</v>
      </c>
      <c r="AT33824" s="94">
        <v>5</v>
      </c>
      <c r="AU33824" s="94">
        <v>8</v>
      </c>
      <c r="AV33824" s="94">
        <v>76</v>
      </c>
      <c r="AW33824" s="94">
        <v>282</v>
      </c>
      <c r="AX33824" s="94">
        <v>-737</v>
      </c>
      <c r="AY33824" s="94">
        <v>610</v>
      </c>
      <c r="AZ33824" s="94">
        <v>646</v>
      </c>
    </row>
    <row r="33825" spans="1:52">
      <c r="A33825" s="85" t="s">
        <v>74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55</v>
      </c>
      <c r="G33825" s="89" t="s">
        <v>396</v>
      </c>
      <c r="H33825" s="94">
        <v>16221</v>
      </c>
      <c r="I33825" s="94">
        <v>15621</v>
      </c>
      <c r="J33825" s="94">
        <v>16213</v>
      </c>
      <c r="K33825" s="94">
        <v>592</v>
      </c>
      <c r="O33825" s="94">
        <v>15621</v>
      </c>
      <c r="P33825" s="94">
        <v>16213</v>
      </c>
      <c r="Q33825" s="94">
        <v>592</v>
      </c>
      <c r="R33825" s="94">
        <v>2875</v>
      </c>
      <c r="S33825" s="94">
        <v>3908</v>
      </c>
      <c r="T33825" s="94">
        <v>7046</v>
      </c>
      <c r="U33825" s="94">
        <v>0</v>
      </c>
      <c r="V33825" s="94">
        <v>2343</v>
      </c>
      <c r="W33825" s="94">
        <v>11</v>
      </c>
      <c r="X33825" s="94">
        <v>0</v>
      </c>
      <c r="Y33825" s="94">
        <v>0</v>
      </c>
      <c r="AJ33825" s="94">
        <v>2875</v>
      </c>
      <c r="AK33825" s="94">
        <v>3908</v>
      </c>
      <c r="AL33825" s="94">
        <v>7046</v>
      </c>
      <c r="AM33825" s="94">
        <v>0</v>
      </c>
      <c r="AN33825" s="94">
        <v>2343</v>
      </c>
      <c r="AO33825" s="94">
        <v>11</v>
      </c>
      <c r="AP33825" s="94">
        <v>0</v>
      </c>
      <c r="AQ33825" s="94">
        <v>0</v>
      </c>
      <c r="AS33825" s="94">
        <v>-76</v>
      </c>
      <c r="AT33825" s="94">
        <v>8</v>
      </c>
      <c r="AU33825" s="94">
        <v>20</v>
      </c>
      <c r="AV33825" s="94">
        <v>86</v>
      </c>
      <c r="AW33825" s="94">
        <v>273</v>
      </c>
      <c r="AX33825" s="94">
        <v>-741</v>
      </c>
      <c r="AY33825" s="94">
        <v>521</v>
      </c>
      <c r="AZ33825" s="94">
        <v>627</v>
      </c>
    </row>
    <row r="33826" spans="1:52">
      <c r="A33826" s="85" t="s">
        <v>74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55</v>
      </c>
      <c r="G33826" s="89" t="s">
        <v>396</v>
      </c>
      <c r="H33826" s="94">
        <v>16607</v>
      </c>
      <c r="I33826" s="94">
        <v>16085</v>
      </c>
      <c r="J33826" s="94">
        <v>16662</v>
      </c>
      <c r="K33826" s="94">
        <v>577</v>
      </c>
      <c r="O33826" s="94">
        <v>16085</v>
      </c>
      <c r="P33826" s="94">
        <v>16662</v>
      </c>
      <c r="Q33826" s="94">
        <v>577</v>
      </c>
      <c r="R33826" s="94">
        <v>2935</v>
      </c>
      <c r="S33826" s="94">
        <v>4207</v>
      </c>
      <c r="T33826" s="94">
        <v>7035</v>
      </c>
      <c r="U33826" s="94">
        <v>0</v>
      </c>
      <c r="V33826" s="94">
        <v>2512</v>
      </c>
      <c r="W33826" s="94">
        <v>24</v>
      </c>
      <c r="X33826" s="94">
        <v>0</v>
      </c>
      <c r="Y33826" s="94">
        <v>0</v>
      </c>
      <c r="AJ33826" s="94">
        <v>2935</v>
      </c>
      <c r="AK33826" s="94">
        <v>4207</v>
      </c>
      <c r="AL33826" s="94">
        <v>7035</v>
      </c>
      <c r="AM33826" s="94">
        <v>0</v>
      </c>
      <c r="AN33826" s="94">
        <v>2512</v>
      </c>
      <c r="AO33826" s="94">
        <v>24</v>
      </c>
      <c r="AP33826" s="94">
        <v>0</v>
      </c>
      <c r="AQ33826" s="94">
        <v>0</v>
      </c>
      <c r="AS33826" s="94">
        <v>-77</v>
      </c>
      <c r="AT33826" s="94">
        <v>11</v>
      </c>
      <c r="AU33826" s="94">
        <v>35</v>
      </c>
      <c r="AV33826" s="94">
        <v>91</v>
      </c>
      <c r="AW33826" s="94">
        <v>280</v>
      </c>
      <c r="AX33826" s="94">
        <v>-569</v>
      </c>
      <c r="AY33826" s="94">
        <v>592</v>
      </c>
      <c r="AZ33826" s="94">
        <v>427</v>
      </c>
    </row>
    <row r="33827" spans="1:52">
      <c r="A33827" s="85" t="s">
        <v>74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55</v>
      </c>
      <c r="G33827" s="89" t="s">
        <v>396</v>
      </c>
      <c r="H33827" s="94">
        <v>17013</v>
      </c>
      <c r="I33827" s="94">
        <v>16458</v>
      </c>
      <c r="J33827" s="94">
        <v>17036</v>
      </c>
      <c r="K33827" s="94">
        <v>578</v>
      </c>
      <c r="O33827" s="94">
        <v>16458</v>
      </c>
      <c r="P33827" s="94">
        <v>17036</v>
      </c>
      <c r="Q33827" s="94">
        <v>578</v>
      </c>
      <c r="R33827" s="94">
        <v>2920</v>
      </c>
      <c r="S33827" s="94">
        <v>4457</v>
      </c>
      <c r="T33827" s="94">
        <v>7024</v>
      </c>
      <c r="U33827" s="94">
        <v>0</v>
      </c>
      <c r="V33827" s="94">
        <v>2588</v>
      </c>
      <c r="W33827" s="94">
        <v>42</v>
      </c>
      <c r="X33827" s="94">
        <v>0</v>
      </c>
      <c r="Y33827" s="94">
        <v>0</v>
      </c>
      <c r="AJ33827" s="94">
        <v>2920</v>
      </c>
      <c r="AK33827" s="94">
        <v>4457</v>
      </c>
      <c r="AL33827" s="94">
        <v>7024</v>
      </c>
      <c r="AM33827" s="94">
        <v>0</v>
      </c>
      <c r="AN33827" s="94">
        <v>2588</v>
      </c>
      <c r="AO33827" s="94">
        <v>42</v>
      </c>
      <c r="AP33827" s="94">
        <v>0</v>
      </c>
      <c r="AQ33827" s="94">
        <v>0</v>
      </c>
      <c r="AS33827" s="94">
        <v>-89</v>
      </c>
      <c r="AT33827" s="94">
        <v>20</v>
      </c>
      <c r="AU33827" s="94">
        <v>87</v>
      </c>
      <c r="AV33827" s="94">
        <v>94</v>
      </c>
      <c r="AW33827" s="94">
        <v>285</v>
      </c>
      <c r="AX33827" s="94">
        <v>-773</v>
      </c>
      <c r="AY33827" s="94">
        <v>630</v>
      </c>
      <c r="AZ33827" s="94">
        <v>482</v>
      </c>
    </row>
    <row r="33828" spans="1:52">
      <c r="A33828" s="85" t="s">
        <v>74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55</v>
      </c>
      <c r="G33828" s="89" t="s">
        <v>396</v>
      </c>
      <c r="H33828" s="94">
        <v>17476</v>
      </c>
      <c r="I33828" s="94">
        <v>16939</v>
      </c>
      <c r="J33828" s="94">
        <v>17587</v>
      </c>
      <c r="K33828" s="94">
        <v>648</v>
      </c>
      <c r="O33828" s="94">
        <v>16939</v>
      </c>
      <c r="P33828" s="94">
        <v>17587</v>
      </c>
      <c r="Q33828" s="94">
        <v>648</v>
      </c>
      <c r="R33828" s="94">
        <v>2939</v>
      </c>
      <c r="S33828" s="94">
        <v>4417</v>
      </c>
      <c r="T33828" s="94">
        <v>6946</v>
      </c>
      <c r="U33828" s="94">
        <v>0</v>
      </c>
      <c r="V33828" s="94">
        <v>3231</v>
      </c>
      <c r="W33828" s="94">
        <v>73</v>
      </c>
      <c r="X33828" s="94">
        <v>0</v>
      </c>
      <c r="Y33828" s="94">
        <v>0</v>
      </c>
      <c r="AJ33828" s="94">
        <v>2939</v>
      </c>
      <c r="AK33828" s="94">
        <v>4417</v>
      </c>
      <c r="AL33828" s="94">
        <v>6946</v>
      </c>
      <c r="AM33828" s="94">
        <v>0</v>
      </c>
      <c r="AN33828" s="94">
        <v>3231</v>
      </c>
      <c r="AO33828" s="94">
        <v>73</v>
      </c>
      <c r="AP33828" s="94">
        <v>0</v>
      </c>
      <c r="AQ33828" s="94">
        <v>0</v>
      </c>
      <c r="AS33828" s="94">
        <v>-111</v>
      </c>
      <c r="AT33828" s="94">
        <v>27</v>
      </c>
      <c r="AU33828" s="94">
        <v>129</v>
      </c>
      <c r="AV33828" s="94">
        <v>71</v>
      </c>
      <c r="AW33828" s="94">
        <v>276</v>
      </c>
      <c r="AX33828" s="94">
        <v>-863</v>
      </c>
      <c r="AY33828" s="94">
        <v>610</v>
      </c>
      <c r="AZ33828" s="94">
        <v>691</v>
      </c>
    </row>
    <row r="33829" spans="1:52">
      <c r="A33829" s="85" t="s">
        <v>74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55</v>
      </c>
      <c r="G33829" s="89" t="s">
        <v>396</v>
      </c>
      <c r="H33829" s="94">
        <v>17777</v>
      </c>
      <c r="I33829" s="94">
        <v>17280</v>
      </c>
      <c r="J33829" s="94">
        <v>17928</v>
      </c>
      <c r="K33829" s="94">
        <v>648</v>
      </c>
      <c r="O33829" s="94">
        <v>17280</v>
      </c>
      <c r="P33829" s="94">
        <v>17928</v>
      </c>
      <c r="Q33829" s="94">
        <v>648</v>
      </c>
      <c r="R33829" s="94">
        <v>2921</v>
      </c>
      <c r="S33829" s="94">
        <v>4369</v>
      </c>
      <c r="T33829" s="94">
        <v>7005</v>
      </c>
      <c r="U33829" s="94">
        <v>0</v>
      </c>
      <c r="V33829" s="94">
        <v>3684</v>
      </c>
      <c r="W33829" s="94">
        <v>106</v>
      </c>
      <c r="X33829" s="94">
        <v>0</v>
      </c>
      <c r="Y33829" s="94">
        <v>0</v>
      </c>
      <c r="AJ33829" s="94">
        <v>2921</v>
      </c>
      <c r="AK33829" s="94">
        <v>4369</v>
      </c>
      <c r="AL33829" s="94">
        <v>7005</v>
      </c>
      <c r="AM33829" s="94">
        <v>0</v>
      </c>
      <c r="AN33829" s="94">
        <v>3684</v>
      </c>
      <c r="AO33829" s="94">
        <v>106</v>
      </c>
      <c r="AP33829" s="94">
        <v>0</v>
      </c>
      <c r="AQ33829" s="94">
        <v>0</v>
      </c>
      <c r="AS33829" s="94">
        <v>-121</v>
      </c>
      <c r="AT33829" s="94">
        <v>32</v>
      </c>
      <c r="AU33829" s="94">
        <v>139</v>
      </c>
      <c r="AV33829" s="94">
        <v>42</v>
      </c>
      <c r="AW33829" s="94">
        <v>265</v>
      </c>
      <c r="AX33829" s="94">
        <v>-721</v>
      </c>
      <c r="AY33829" s="94">
        <v>548</v>
      </c>
      <c r="AZ33829" s="94">
        <v>793</v>
      </c>
    </row>
    <row r="33830" spans="1:52">
      <c r="A33830" s="85" t="s">
        <v>74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55</v>
      </c>
      <c r="G33830" s="89" t="s">
        <v>396</v>
      </c>
      <c r="H33830" s="94">
        <v>18021</v>
      </c>
      <c r="I33830" s="94">
        <v>17624</v>
      </c>
      <c r="J33830" s="94">
        <v>18307</v>
      </c>
      <c r="K33830" s="94">
        <v>683</v>
      </c>
      <c r="O33830" s="94">
        <v>17624</v>
      </c>
      <c r="P33830" s="94">
        <v>18307</v>
      </c>
      <c r="Q33830" s="94">
        <v>683</v>
      </c>
      <c r="R33830" s="94">
        <v>2967</v>
      </c>
      <c r="S33830" s="94">
        <v>4164</v>
      </c>
      <c r="T33830" s="94">
        <v>7025</v>
      </c>
      <c r="U33830" s="94">
        <v>0</v>
      </c>
      <c r="V33830" s="94">
        <v>4204</v>
      </c>
      <c r="W33830" s="94">
        <v>110</v>
      </c>
      <c r="X33830" s="94">
        <v>0</v>
      </c>
      <c r="Y33830" s="94">
        <v>0</v>
      </c>
      <c r="AJ33830" s="94">
        <v>2967</v>
      </c>
      <c r="AK33830" s="94">
        <v>4164</v>
      </c>
      <c r="AL33830" s="94">
        <v>7025</v>
      </c>
      <c r="AM33830" s="94">
        <v>0</v>
      </c>
      <c r="AN33830" s="94">
        <v>4204</v>
      </c>
      <c r="AO33830" s="94">
        <v>110</v>
      </c>
      <c r="AP33830" s="94">
        <v>0</v>
      </c>
      <c r="AQ33830" s="94">
        <v>0</v>
      </c>
      <c r="AS33830" s="94">
        <v>-142</v>
      </c>
      <c r="AT33830" s="94">
        <v>32</v>
      </c>
      <c r="AU33830" s="94">
        <v>150</v>
      </c>
      <c r="AV33830" s="94">
        <v>23</v>
      </c>
      <c r="AW33830" s="94">
        <v>257</v>
      </c>
      <c r="AX33830" s="94">
        <v>-772</v>
      </c>
      <c r="AY33830" s="94">
        <v>435</v>
      </c>
      <c r="AZ33830" s="94">
        <v>1032</v>
      </c>
    </row>
    <row r="33831" spans="1:52">
      <c r="A33831" s="85" t="s">
        <v>74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55</v>
      </c>
      <c r="G33831" s="89" t="s">
        <v>396</v>
      </c>
      <c r="H33831" s="94">
        <v>18167</v>
      </c>
      <c r="I33831" s="94">
        <v>17946</v>
      </c>
      <c r="J33831" s="94">
        <v>18610</v>
      </c>
      <c r="K33831" s="94">
        <v>664</v>
      </c>
      <c r="O33831" s="94">
        <v>17946</v>
      </c>
      <c r="P33831" s="94">
        <v>18610</v>
      </c>
      <c r="Q33831" s="94">
        <v>664</v>
      </c>
      <c r="R33831" s="94">
        <v>2974</v>
      </c>
      <c r="S33831" s="94">
        <v>4448</v>
      </c>
      <c r="T33831" s="94">
        <v>7029</v>
      </c>
      <c r="U33831" s="94">
        <v>0</v>
      </c>
      <c r="V33831" s="94">
        <v>4255</v>
      </c>
      <c r="W33831" s="94">
        <v>83</v>
      </c>
      <c r="X33831" s="94">
        <v>0</v>
      </c>
      <c r="Y33831" s="94">
        <v>0</v>
      </c>
      <c r="AJ33831" s="94">
        <v>2974</v>
      </c>
      <c r="AK33831" s="94">
        <v>4448</v>
      </c>
      <c r="AL33831" s="94">
        <v>7029</v>
      </c>
      <c r="AM33831" s="94">
        <v>0</v>
      </c>
      <c r="AN33831" s="94">
        <v>4255</v>
      </c>
      <c r="AO33831" s="94">
        <v>83</v>
      </c>
      <c r="AP33831" s="94">
        <v>0</v>
      </c>
      <c r="AQ33831" s="94">
        <v>0</v>
      </c>
      <c r="AS33831" s="94">
        <v>-155</v>
      </c>
      <c r="AT33831" s="94">
        <v>19</v>
      </c>
      <c r="AU33831" s="94">
        <v>139</v>
      </c>
      <c r="AV33831" s="94">
        <v>19</v>
      </c>
      <c r="AW33831" s="94">
        <v>251</v>
      </c>
      <c r="AX33831" s="94">
        <v>-632</v>
      </c>
      <c r="AY33831" s="94">
        <v>385</v>
      </c>
      <c r="AZ33831" s="94">
        <v>995</v>
      </c>
    </row>
    <row r="33832" spans="1:52">
      <c r="A33832" s="85" t="s">
        <v>74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55</v>
      </c>
      <c r="G33832" s="89" t="s">
        <v>396</v>
      </c>
      <c r="H33832" s="94">
        <v>18264</v>
      </c>
      <c r="I33832" s="94">
        <v>18195</v>
      </c>
      <c r="J33832" s="94">
        <v>19024</v>
      </c>
      <c r="K33832" s="94">
        <v>829</v>
      </c>
      <c r="O33832" s="94">
        <v>18195</v>
      </c>
      <c r="P33832" s="94">
        <v>19024</v>
      </c>
      <c r="Q33832" s="94">
        <v>829</v>
      </c>
      <c r="R33832" s="94">
        <v>2953</v>
      </c>
      <c r="S33832" s="94">
        <v>4978</v>
      </c>
      <c r="T33832" s="94">
        <v>7020</v>
      </c>
      <c r="U33832" s="94">
        <v>0</v>
      </c>
      <c r="V33832" s="94">
        <v>4254</v>
      </c>
      <c r="W33832" s="94">
        <v>53</v>
      </c>
      <c r="X33832" s="94">
        <v>0</v>
      </c>
      <c r="Y33832" s="94">
        <v>0</v>
      </c>
      <c r="AJ33832" s="94">
        <v>2953</v>
      </c>
      <c r="AK33832" s="94">
        <v>4978</v>
      </c>
      <c r="AL33832" s="94">
        <v>7020</v>
      </c>
      <c r="AM33832" s="94">
        <v>0</v>
      </c>
      <c r="AN33832" s="94">
        <v>4254</v>
      </c>
      <c r="AO33832" s="94">
        <v>53</v>
      </c>
      <c r="AP33832" s="94">
        <v>0</v>
      </c>
      <c r="AQ33832" s="94">
        <v>0</v>
      </c>
      <c r="AS33832" s="94">
        <v>-168</v>
      </c>
      <c r="AT33832" s="94">
        <v>18</v>
      </c>
      <c r="AU33832" s="94">
        <v>132</v>
      </c>
      <c r="AV33832" s="94">
        <v>8</v>
      </c>
      <c r="AW33832" s="94">
        <v>245</v>
      </c>
      <c r="AX33832" s="94">
        <v>-447</v>
      </c>
      <c r="AY33832" s="94">
        <v>398</v>
      </c>
      <c r="AZ33832" s="94">
        <v>1055</v>
      </c>
    </row>
    <row r="33833" spans="1:52">
      <c r="A33833" s="85" t="s">
        <v>74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55</v>
      </c>
      <c r="G33833" s="89" t="s">
        <v>396</v>
      </c>
      <c r="H33833" s="94">
        <v>18437</v>
      </c>
      <c r="I33833" s="94">
        <v>18330</v>
      </c>
      <c r="J33833" s="94">
        <v>19135</v>
      </c>
      <c r="K33833" s="94">
        <v>805</v>
      </c>
      <c r="O33833" s="94">
        <v>18330</v>
      </c>
      <c r="P33833" s="94">
        <v>19135</v>
      </c>
      <c r="Q33833" s="94">
        <v>805</v>
      </c>
      <c r="R33833" s="94">
        <v>2955</v>
      </c>
      <c r="S33833" s="94">
        <v>5061</v>
      </c>
      <c r="T33833" s="94">
        <v>7029</v>
      </c>
      <c r="U33833" s="94">
        <v>0</v>
      </c>
      <c r="V33833" s="94">
        <v>4250</v>
      </c>
      <c r="W33833" s="94">
        <v>38</v>
      </c>
      <c r="X33833" s="94">
        <v>0</v>
      </c>
      <c r="Y33833" s="94">
        <v>0</v>
      </c>
      <c r="AJ33833" s="94">
        <v>2955</v>
      </c>
      <c r="AK33833" s="94">
        <v>5061</v>
      </c>
      <c r="AL33833" s="94">
        <v>7029</v>
      </c>
      <c r="AM33833" s="94">
        <v>0</v>
      </c>
      <c r="AN33833" s="94">
        <v>4250</v>
      </c>
      <c r="AO33833" s="94">
        <v>38</v>
      </c>
      <c r="AP33833" s="94">
        <v>0</v>
      </c>
      <c r="AQ33833" s="94">
        <v>0</v>
      </c>
      <c r="AS33833" s="94">
        <v>-178</v>
      </c>
      <c r="AT33833" s="94">
        <v>19</v>
      </c>
      <c r="AU33833" s="94">
        <v>136</v>
      </c>
      <c r="AV33833" s="94">
        <v>9</v>
      </c>
      <c r="AW33833" s="94">
        <v>261</v>
      </c>
      <c r="AX33833" s="94">
        <v>-608</v>
      </c>
      <c r="AY33833" s="94">
        <v>499</v>
      </c>
      <c r="AZ33833" s="94">
        <v>1029</v>
      </c>
    </row>
    <row r="33834" spans="1:52">
      <c r="A33834" s="85" t="s">
        <v>74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55</v>
      </c>
      <c r="G33834" s="89" t="s">
        <v>396</v>
      </c>
      <c r="H33834" s="94">
        <v>18520</v>
      </c>
      <c r="I33834" s="94">
        <v>18230</v>
      </c>
      <c r="J33834" s="94">
        <v>19032</v>
      </c>
      <c r="K33834" s="94">
        <v>802</v>
      </c>
      <c r="O33834" s="94">
        <v>18230</v>
      </c>
      <c r="P33834" s="94">
        <v>19032</v>
      </c>
      <c r="Q33834" s="94">
        <v>802</v>
      </c>
      <c r="R33834" s="94">
        <v>2984</v>
      </c>
      <c r="S33834" s="94">
        <v>5013</v>
      </c>
      <c r="T33834" s="94">
        <v>7012</v>
      </c>
      <c r="U33834" s="94">
        <v>0</v>
      </c>
      <c r="V33834" s="94">
        <v>4259</v>
      </c>
      <c r="W33834" s="94">
        <v>20</v>
      </c>
      <c r="X33834" s="94">
        <v>0</v>
      </c>
      <c r="Y33834" s="94">
        <v>0</v>
      </c>
      <c r="AJ33834" s="94">
        <v>2984</v>
      </c>
      <c r="AK33834" s="94">
        <v>5013</v>
      </c>
      <c r="AL33834" s="94">
        <v>7012</v>
      </c>
      <c r="AM33834" s="94">
        <v>0</v>
      </c>
      <c r="AN33834" s="94">
        <v>4259</v>
      </c>
      <c r="AO33834" s="94">
        <v>20</v>
      </c>
      <c r="AP33834" s="94">
        <v>0</v>
      </c>
      <c r="AQ33834" s="94">
        <v>0</v>
      </c>
      <c r="AS33834" s="94">
        <v>-175</v>
      </c>
      <c r="AT33834" s="94">
        <v>13</v>
      </c>
      <c r="AU33834" s="94">
        <v>117</v>
      </c>
      <c r="AV33834" s="94">
        <v>9</v>
      </c>
      <c r="AW33834" s="94">
        <v>248</v>
      </c>
      <c r="AX33834" s="94">
        <v>-400</v>
      </c>
      <c r="AY33834" s="94">
        <v>468</v>
      </c>
      <c r="AZ33834" s="94">
        <v>965</v>
      </c>
    </row>
    <row r="33835" spans="1:52">
      <c r="A33835" s="85" t="s">
        <v>74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55</v>
      </c>
      <c r="G33835" s="89" t="s">
        <v>396</v>
      </c>
      <c r="H33835" s="94">
        <v>18253</v>
      </c>
      <c r="I33835" s="94">
        <v>17819</v>
      </c>
      <c r="J33835" s="94">
        <v>18704</v>
      </c>
      <c r="K33835" s="94">
        <v>885</v>
      </c>
      <c r="O33835" s="94">
        <v>17819</v>
      </c>
      <c r="P33835" s="94">
        <v>18704</v>
      </c>
      <c r="Q33835" s="94">
        <v>885</v>
      </c>
      <c r="R33835" s="94">
        <v>2970</v>
      </c>
      <c r="S33835" s="94">
        <v>4702</v>
      </c>
      <c r="T33835" s="94">
        <v>7012</v>
      </c>
      <c r="U33835" s="94">
        <v>0</v>
      </c>
      <c r="V33835" s="94">
        <v>4262</v>
      </c>
      <c r="W33835" s="94">
        <v>17</v>
      </c>
      <c r="X33835" s="94">
        <v>0</v>
      </c>
      <c r="Y33835" s="94">
        <v>0</v>
      </c>
      <c r="AJ33835" s="94">
        <v>2970</v>
      </c>
      <c r="AK33835" s="94">
        <v>4702</v>
      </c>
      <c r="AL33835" s="94">
        <v>7012</v>
      </c>
      <c r="AM33835" s="94">
        <v>0</v>
      </c>
      <c r="AN33835" s="94">
        <v>4262</v>
      </c>
      <c r="AO33835" s="94">
        <v>17</v>
      </c>
      <c r="AP33835" s="94">
        <v>0</v>
      </c>
      <c r="AQ33835" s="94">
        <v>0</v>
      </c>
      <c r="AS33835" s="94">
        <v>-167</v>
      </c>
      <c r="AT33835" s="94">
        <v>13</v>
      </c>
      <c r="AU33835" s="94">
        <v>120</v>
      </c>
      <c r="AV33835" s="94">
        <v>16</v>
      </c>
      <c r="AW33835" s="94">
        <v>247</v>
      </c>
      <c r="AX33835" s="94">
        <v>-224</v>
      </c>
      <c r="AY33835" s="94">
        <v>512</v>
      </c>
      <c r="AZ33835" s="94">
        <v>803</v>
      </c>
    </row>
    <row r="33836" spans="1:52">
      <c r="A33836" s="85" t="s">
        <v>74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55</v>
      </c>
      <c r="G33836" s="89" t="s">
        <v>396</v>
      </c>
      <c r="H33836" s="94">
        <v>17694</v>
      </c>
      <c r="I33836" s="94">
        <v>17285</v>
      </c>
      <c r="J33836" s="94">
        <v>18306</v>
      </c>
      <c r="K33836" s="94">
        <v>1021</v>
      </c>
      <c r="O33836" s="94">
        <v>17285</v>
      </c>
      <c r="P33836" s="94">
        <v>18306</v>
      </c>
      <c r="Q33836" s="94">
        <v>1021</v>
      </c>
      <c r="R33836" s="94">
        <v>2979</v>
      </c>
      <c r="S33836" s="94">
        <v>4388</v>
      </c>
      <c r="T33836" s="94">
        <v>7014</v>
      </c>
      <c r="U33836" s="94">
        <v>0</v>
      </c>
      <c r="V33836" s="94">
        <v>4170</v>
      </c>
      <c r="W33836" s="94">
        <v>6</v>
      </c>
      <c r="X33836" s="94">
        <v>0</v>
      </c>
      <c r="Y33836" s="94">
        <v>0</v>
      </c>
      <c r="AJ33836" s="94">
        <v>2979</v>
      </c>
      <c r="AK33836" s="94">
        <v>4388</v>
      </c>
      <c r="AL33836" s="94">
        <v>7014</v>
      </c>
      <c r="AM33836" s="94">
        <v>0</v>
      </c>
      <c r="AN33836" s="94">
        <v>4170</v>
      </c>
      <c r="AO33836" s="94">
        <v>6</v>
      </c>
      <c r="AP33836" s="94">
        <v>0</v>
      </c>
      <c r="AQ33836" s="94">
        <v>0</v>
      </c>
      <c r="AS33836" s="94">
        <v>-164</v>
      </c>
      <c r="AT33836" s="94">
        <v>16</v>
      </c>
      <c r="AU33836" s="94">
        <v>131</v>
      </c>
      <c r="AV33836" s="94">
        <v>6</v>
      </c>
      <c r="AW33836" s="94">
        <v>233</v>
      </c>
      <c r="AX33836" s="94">
        <v>-202</v>
      </c>
      <c r="AY33836" s="94">
        <v>422</v>
      </c>
      <c r="AZ33836" s="94">
        <v>1003</v>
      </c>
    </row>
    <row r="33837" spans="1:52">
      <c r="A33837" s="85" t="s">
        <v>74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55</v>
      </c>
      <c r="G33837" s="89" t="s">
        <v>396</v>
      </c>
      <c r="H33837" s="94">
        <v>17438</v>
      </c>
      <c r="I33837" s="94">
        <v>17159</v>
      </c>
      <c r="J33837" s="94">
        <v>18288</v>
      </c>
      <c r="K33837" s="94">
        <v>1129</v>
      </c>
      <c r="O33837" s="94">
        <v>17159</v>
      </c>
      <c r="P33837" s="94">
        <v>18288</v>
      </c>
      <c r="Q33837" s="94">
        <v>1129</v>
      </c>
      <c r="R33837" s="94">
        <v>2982</v>
      </c>
      <c r="S33837" s="94">
        <v>4454</v>
      </c>
      <c r="T33837" s="94">
        <v>7020</v>
      </c>
      <c r="U33837" s="94">
        <v>0</v>
      </c>
      <c r="V33837" s="94">
        <v>4086</v>
      </c>
      <c r="W33837" s="94">
        <v>1</v>
      </c>
      <c r="X33837" s="94">
        <v>0</v>
      </c>
      <c r="Y33837" s="94">
        <v>0</v>
      </c>
      <c r="AJ33837" s="94">
        <v>2982</v>
      </c>
      <c r="AK33837" s="94">
        <v>4454</v>
      </c>
      <c r="AL33837" s="94">
        <v>7020</v>
      </c>
      <c r="AM33837" s="94">
        <v>0</v>
      </c>
      <c r="AN33837" s="94">
        <v>4086</v>
      </c>
      <c r="AO33837" s="94">
        <v>1</v>
      </c>
      <c r="AP33837" s="94">
        <v>0</v>
      </c>
      <c r="AQ33837" s="94">
        <v>0</v>
      </c>
      <c r="AS33837" s="94">
        <v>-178</v>
      </c>
      <c r="AT33837" s="94">
        <v>24</v>
      </c>
      <c r="AU33837" s="94">
        <v>147</v>
      </c>
      <c r="AV33837" s="94">
        <v>-1</v>
      </c>
      <c r="AW33837" s="94">
        <v>235</v>
      </c>
      <c r="AX33837" s="94">
        <v>-334</v>
      </c>
      <c r="AY33837" s="94">
        <v>503</v>
      </c>
      <c r="AZ33837" s="94">
        <v>1164</v>
      </c>
    </row>
    <row r="33838" spans="1:52">
      <c r="A33838" s="85" t="s">
        <v>74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55</v>
      </c>
      <c r="G33838" s="89" t="s">
        <v>396</v>
      </c>
      <c r="H33838" s="94">
        <v>17510</v>
      </c>
      <c r="I33838" s="94">
        <v>17146</v>
      </c>
      <c r="J33838" s="94">
        <v>18014</v>
      </c>
      <c r="K33838" s="94">
        <v>868</v>
      </c>
      <c r="O33838" s="94">
        <v>17146</v>
      </c>
      <c r="P33838" s="94">
        <v>18014</v>
      </c>
      <c r="Q33838" s="94">
        <v>868</v>
      </c>
      <c r="R33838" s="94">
        <v>2960</v>
      </c>
      <c r="S33838" s="94">
        <v>4232</v>
      </c>
      <c r="T33838" s="94">
        <v>7016</v>
      </c>
      <c r="U33838" s="94">
        <v>0</v>
      </c>
      <c r="V33838" s="94">
        <v>3963</v>
      </c>
      <c r="W33838" s="94">
        <v>1</v>
      </c>
      <c r="X33838" s="94">
        <v>0</v>
      </c>
      <c r="Y33838" s="94">
        <v>0</v>
      </c>
      <c r="AJ33838" s="94">
        <v>2960</v>
      </c>
      <c r="AK33838" s="94">
        <v>4232</v>
      </c>
      <c r="AL33838" s="94">
        <v>7016</v>
      </c>
      <c r="AM33838" s="94">
        <v>0</v>
      </c>
      <c r="AN33838" s="94">
        <v>3963</v>
      </c>
      <c r="AO33838" s="94">
        <v>1</v>
      </c>
      <c r="AP33838" s="94">
        <v>0</v>
      </c>
      <c r="AQ33838" s="94">
        <v>0</v>
      </c>
      <c r="AS33838" s="94">
        <v>-177</v>
      </c>
      <c r="AT33838" s="94">
        <v>20</v>
      </c>
      <c r="AU33838" s="94">
        <v>147</v>
      </c>
      <c r="AV33838" s="94">
        <v>1</v>
      </c>
      <c r="AW33838" s="94">
        <v>242</v>
      </c>
      <c r="AX33838" s="94">
        <v>-498</v>
      </c>
      <c r="AY33838" s="94">
        <v>481</v>
      </c>
      <c r="AZ33838" s="94">
        <v>984</v>
      </c>
    </row>
    <row r="33839" spans="1:52">
      <c r="A33839" s="85" t="s">
        <v>74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55</v>
      </c>
      <c r="G33839" s="89" t="s">
        <v>396</v>
      </c>
      <c r="H33839" s="94">
        <v>16673</v>
      </c>
      <c r="I33839" s="94">
        <v>16227</v>
      </c>
      <c r="J33839" s="94">
        <v>17136</v>
      </c>
      <c r="K33839" s="94">
        <v>909</v>
      </c>
      <c r="O33839" s="94">
        <v>16227</v>
      </c>
      <c r="P33839" s="94">
        <v>17136</v>
      </c>
      <c r="Q33839" s="94">
        <v>909</v>
      </c>
      <c r="R33839" s="94">
        <v>2938</v>
      </c>
      <c r="S33839" s="94">
        <v>3648</v>
      </c>
      <c r="T33839" s="94">
        <v>7014</v>
      </c>
      <c r="U33839" s="94">
        <v>0</v>
      </c>
      <c r="V33839" s="94">
        <v>3512</v>
      </c>
      <c r="W33839" s="94">
        <v>1</v>
      </c>
      <c r="X33839" s="94">
        <v>0</v>
      </c>
      <c r="Y33839" s="94">
        <v>0</v>
      </c>
      <c r="AJ33839" s="94">
        <v>2938</v>
      </c>
      <c r="AK33839" s="94">
        <v>3648</v>
      </c>
      <c r="AL33839" s="94">
        <v>7014</v>
      </c>
      <c r="AM33839" s="94">
        <v>0</v>
      </c>
      <c r="AN33839" s="94">
        <v>3512</v>
      </c>
      <c r="AO33839" s="94">
        <v>1</v>
      </c>
      <c r="AP33839" s="94">
        <v>0</v>
      </c>
      <c r="AQ33839" s="94">
        <v>0</v>
      </c>
      <c r="AS33839" s="94">
        <v>-168</v>
      </c>
      <c r="AT33839" s="94">
        <v>12</v>
      </c>
      <c r="AU33839" s="94">
        <v>89</v>
      </c>
      <c r="AV33839" s="94">
        <v>31</v>
      </c>
      <c r="AW33839" s="94">
        <v>226</v>
      </c>
      <c r="AX33839" s="94">
        <v>-297</v>
      </c>
      <c r="AY33839" s="94">
        <v>224</v>
      </c>
      <c r="AZ33839" s="94">
        <v>927</v>
      </c>
    </row>
    <row r="33840" spans="1:52">
      <c r="A33840" s="85" t="s">
        <v>74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55</v>
      </c>
      <c r="G33840" s="89" t="s">
        <v>396</v>
      </c>
      <c r="H33840" s="94">
        <v>15557</v>
      </c>
      <c r="I33840" s="94">
        <v>15101</v>
      </c>
      <c r="J33840" s="94">
        <v>15614</v>
      </c>
      <c r="K33840" s="94">
        <v>513</v>
      </c>
      <c r="O33840" s="94">
        <v>15101</v>
      </c>
      <c r="P33840" s="94">
        <v>15614</v>
      </c>
      <c r="Q33840" s="94">
        <v>513</v>
      </c>
      <c r="R33840" s="94">
        <v>2692</v>
      </c>
      <c r="S33840" s="94">
        <v>2970</v>
      </c>
      <c r="T33840" s="94">
        <v>7016</v>
      </c>
      <c r="U33840" s="94">
        <v>0</v>
      </c>
      <c r="V33840" s="94">
        <v>2830</v>
      </c>
      <c r="W33840" s="94">
        <v>1</v>
      </c>
      <c r="X33840" s="94">
        <v>0</v>
      </c>
      <c r="Y33840" s="94">
        <v>0</v>
      </c>
      <c r="AJ33840" s="94">
        <v>2692</v>
      </c>
      <c r="AK33840" s="94">
        <v>2970</v>
      </c>
      <c r="AL33840" s="94">
        <v>7016</v>
      </c>
      <c r="AM33840" s="94">
        <v>0</v>
      </c>
      <c r="AN33840" s="94">
        <v>2830</v>
      </c>
      <c r="AO33840" s="94">
        <v>1</v>
      </c>
      <c r="AP33840" s="94">
        <v>0</v>
      </c>
      <c r="AQ33840" s="94">
        <v>0</v>
      </c>
      <c r="AS33840" s="94">
        <v>-156</v>
      </c>
      <c r="AT33840" s="94">
        <v>-1</v>
      </c>
      <c r="AU33840" s="94">
        <v>35</v>
      </c>
      <c r="AV33840" s="94">
        <v>75</v>
      </c>
      <c r="AW33840" s="94">
        <v>192</v>
      </c>
      <c r="AX33840" s="94">
        <v>-172</v>
      </c>
      <c r="AY33840" s="94">
        <v>6</v>
      </c>
      <c r="AZ33840" s="94">
        <v>601</v>
      </c>
    </row>
    <row r="33841" spans="1:52">
      <c r="A33841" s="85" t="s">
        <v>74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55</v>
      </c>
      <c r="G33841" s="89" t="s">
        <v>396</v>
      </c>
      <c r="H33841" s="94">
        <v>14412</v>
      </c>
      <c r="I33841" s="94">
        <v>13971</v>
      </c>
      <c r="J33841" s="94">
        <v>14591</v>
      </c>
      <c r="K33841" s="94">
        <v>620</v>
      </c>
      <c r="O33841" s="94">
        <v>13971</v>
      </c>
      <c r="P33841" s="94">
        <v>14591</v>
      </c>
      <c r="Q33841" s="94">
        <v>620</v>
      </c>
      <c r="R33841" s="94">
        <v>2216</v>
      </c>
      <c r="S33841" s="94">
        <v>2849</v>
      </c>
      <c r="T33841" s="94">
        <v>7015</v>
      </c>
      <c r="U33841" s="94">
        <v>0</v>
      </c>
      <c r="V33841" s="94">
        <v>2339</v>
      </c>
      <c r="W33841" s="94">
        <v>0</v>
      </c>
      <c r="X33841" s="94">
        <v>0</v>
      </c>
      <c r="Y33841" s="94">
        <v>0</v>
      </c>
      <c r="AJ33841" s="94">
        <v>2216</v>
      </c>
      <c r="AK33841" s="94">
        <v>2849</v>
      </c>
      <c r="AL33841" s="94">
        <v>7015</v>
      </c>
      <c r="AM33841" s="94">
        <v>0</v>
      </c>
      <c r="AN33841" s="94">
        <v>2339</v>
      </c>
      <c r="AO33841" s="94">
        <v>0</v>
      </c>
      <c r="AP33841" s="94">
        <v>0</v>
      </c>
      <c r="AQ33841" s="94">
        <v>0</v>
      </c>
      <c r="AS33841" s="94">
        <v>-151</v>
      </c>
      <c r="AT33841" s="94">
        <v>8</v>
      </c>
      <c r="AU33841" s="94">
        <v>52</v>
      </c>
      <c r="AV33841" s="94">
        <v>51</v>
      </c>
      <c r="AW33841" s="94">
        <v>207</v>
      </c>
      <c r="AX33841" s="94">
        <v>-519</v>
      </c>
      <c r="AY33841" s="94">
        <v>269</v>
      </c>
      <c r="AZ33841" s="94">
        <v>673</v>
      </c>
    </row>
    <row r="33842" spans="1:52">
      <c r="A33842" s="85" t="s">
        <v>74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55</v>
      </c>
      <c r="G33842" s="89" t="s">
        <v>396</v>
      </c>
      <c r="H33842" s="94">
        <v>13268</v>
      </c>
      <c r="I33842" s="94">
        <v>13247</v>
      </c>
      <c r="J33842" s="94">
        <v>13658</v>
      </c>
      <c r="K33842" s="94">
        <v>411</v>
      </c>
      <c r="O33842" s="94">
        <v>13247</v>
      </c>
      <c r="P33842" s="94">
        <v>13658</v>
      </c>
      <c r="Q33842" s="94">
        <v>411</v>
      </c>
      <c r="R33842" s="94">
        <v>1914</v>
      </c>
      <c r="S33842" s="94">
        <v>2998</v>
      </c>
      <c r="T33842" s="94">
        <v>7017</v>
      </c>
      <c r="U33842" s="94">
        <v>0</v>
      </c>
      <c r="V33842" s="94">
        <v>1524</v>
      </c>
      <c r="W33842" s="94">
        <v>-1</v>
      </c>
      <c r="X33842" s="94">
        <v>0</v>
      </c>
      <c r="Y33842" s="94">
        <v>0</v>
      </c>
      <c r="AJ33842" s="94">
        <v>1914</v>
      </c>
      <c r="AK33842" s="94">
        <v>2998</v>
      </c>
      <c r="AL33842" s="94">
        <v>7017</v>
      </c>
      <c r="AM33842" s="94">
        <v>0</v>
      </c>
      <c r="AN33842" s="94">
        <v>1524</v>
      </c>
      <c r="AO33842" s="94">
        <v>-1</v>
      </c>
      <c r="AP33842" s="94">
        <v>0</v>
      </c>
      <c r="AQ33842" s="94">
        <v>0</v>
      </c>
      <c r="AS33842" s="94">
        <v>-146</v>
      </c>
      <c r="AT33842" s="94">
        <v>10</v>
      </c>
      <c r="AU33842" s="94">
        <v>86</v>
      </c>
      <c r="AV33842" s="94">
        <v>-15</v>
      </c>
      <c r="AW33842" s="94">
        <v>222</v>
      </c>
      <c r="AX33842" s="94">
        <v>-918</v>
      </c>
      <c r="AY33842" s="94">
        <v>394</v>
      </c>
      <c r="AZ33842" s="94">
        <v>718</v>
      </c>
    </row>
    <row r="33843" spans="1:52">
      <c r="A33843" s="85" t="s">
        <v>74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55</v>
      </c>
      <c r="G33843" s="89" t="s">
        <v>396</v>
      </c>
      <c r="H33843" s="94">
        <v>12779</v>
      </c>
      <c r="I33843" s="94">
        <v>12638</v>
      </c>
      <c r="J33843" s="94">
        <v>12968</v>
      </c>
      <c r="K33843" s="94">
        <v>330</v>
      </c>
      <c r="O33843" s="94">
        <v>12638</v>
      </c>
      <c r="P33843" s="94">
        <v>12968</v>
      </c>
      <c r="Q33843" s="94">
        <v>330</v>
      </c>
      <c r="R33843" s="94">
        <v>1861</v>
      </c>
      <c r="S33843" s="94">
        <v>2863</v>
      </c>
      <c r="T33843" s="94">
        <v>7015</v>
      </c>
      <c r="U33843" s="94">
        <v>0</v>
      </c>
      <c r="V33843" s="94">
        <v>1022</v>
      </c>
      <c r="W33843" s="94">
        <v>-1</v>
      </c>
      <c r="X33843" s="94">
        <v>0</v>
      </c>
      <c r="Y33843" s="94">
        <v>0</v>
      </c>
      <c r="AJ33843" s="94">
        <v>1861</v>
      </c>
      <c r="AK33843" s="94">
        <v>2863</v>
      </c>
      <c r="AL33843" s="94">
        <v>7015</v>
      </c>
      <c r="AM33843" s="94">
        <v>0</v>
      </c>
      <c r="AN33843" s="94">
        <v>1022</v>
      </c>
      <c r="AO33843" s="94">
        <v>-1</v>
      </c>
      <c r="AP33843" s="94">
        <v>0</v>
      </c>
      <c r="AQ33843" s="94">
        <v>0</v>
      </c>
      <c r="AS33843" s="94">
        <v>-130</v>
      </c>
      <c r="AT33843" s="94">
        <v>-1</v>
      </c>
      <c r="AU33843" s="94">
        <v>68</v>
      </c>
      <c r="AV33843" s="94">
        <v>-24</v>
      </c>
      <c r="AW33843" s="94">
        <v>207</v>
      </c>
      <c r="AX33843" s="94">
        <v>-537</v>
      </c>
      <c r="AY33843" s="94">
        <v>325</v>
      </c>
      <c r="AZ33843" s="94">
        <v>355</v>
      </c>
    </row>
    <row r="33844" spans="1:52">
      <c r="A33844" s="85" t="s">
        <v>74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55</v>
      </c>
      <c r="G33844" s="89" t="s">
        <v>396</v>
      </c>
      <c r="H33844" s="94">
        <v>12444</v>
      </c>
      <c r="I33844" s="94">
        <v>12337</v>
      </c>
      <c r="J33844" s="94">
        <v>12851</v>
      </c>
      <c r="K33844" s="94">
        <v>514</v>
      </c>
      <c r="O33844" s="94">
        <v>12337</v>
      </c>
      <c r="P33844" s="94">
        <v>12851</v>
      </c>
      <c r="Q33844" s="94">
        <v>514</v>
      </c>
      <c r="R33844" s="94">
        <v>1862</v>
      </c>
      <c r="S33844" s="94">
        <v>2834</v>
      </c>
      <c r="T33844" s="94">
        <v>7018</v>
      </c>
      <c r="U33844" s="94">
        <v>0</v>
      </c>
      <c r="V33844" s="94">
        <v>953</v>
      </c>
      <c r="W33844" s="94">
        <v>0</v>
      </c>
      <c r="X33844" s="94">
        <v>0</v>
      </c>
      <c r="Y33844" s="94">
        <v>0</v>
      </c>
      <c r="AJ33844" s="94">
        <v>1862</v>
      </c>
      <c r="AK33844" s="94">
        <v>2834</v>
      </c>
      <c r="AL33844" s="94">
        <v>7018</v>
      </c>
      <c r="AM33844" s="94">
        <v>0</v>
      </c>
      <c r="AN33844" s="94">
        <v>953</v>
      </c>
      <c r="AO33844" s="94">
        <v>0</v>
      </c>
      <c r="AP33844" s="94">
        <v>0</v>
      </c>
      <c r="AQ33844" s="94">
        <v>0</v>
      </c>
      <c r="AS33844" s="94">
        <v>-127</v>
      </c>
      <c r="AT33844" s="94">
        <v>1</v>
      </c>
      <c r="AU33844" s="94">
        <v>72</v>
      </c>
      <c r="AV33844" s="94">
        <v>-5</v>
      </c>
      <c r="AW33844" s="94">
        <v>228</v>
      </c>
      <c r="AX33844" s="94">
        <v>-606</v>
      </c>
      <c r="AY33844" s="94">
        <v>476</v>
      </c>
      <c r="AZ33844" s="94">
        <v>425</v>
      </c>
    </row>
    <row r="33845" spans="1:52">
      <c r="A33845" s="85" t="s">
        <v>74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55</v>
      </c>
      <c r="G33845" s="89" t="s">
        <v>396</v>
      </c>
      <c r="H33845" s="94">
        <v>12255</v>
      </c>
      <c r="I33845" s="94">
        <v>12239</v>
      </c>
      <c r="J33845" s="94">
        <v>12790</v>
      </c>
      <c r="K33845" s="94">
        <v>551</v>
      </c>
      <c r="O33845" s="94">
        <v>12239</v>
      </c>
      <c r="P33845" s="94">
        <v>12790</v>
      </c>
      <c r="Q33845" s="94">
        <v>551</v>
      </c>
      <c r="R33845" s="94">
        <v>1861</v>
      </c>
      <c r="S33845" s="94">
        <v>2733</v>
      </c>
      <c r="T33845" s="94">
        <v>7029</v>
      </c>
      <c r="U33845" s="94">
        <v>0</v>
      </c>
      <c r="V33845" s="94">
        <v>1087</v>
      </c>
      <c r="W33845" s="94">
        <v>0</v>
      </c>
      <c r="X33845" s="94">
        <v>0</v>
      </c>
      <c r="Y33845" s="94">
        <v>0</v>
      </c>
      <c r="AJ33845" s="94">
        <v>1861</v>
      </c>
      <c r="AK33845" s="94">
        <v>2733</v>
      </c>
      <c r="AL33845" s="94">
        <v>7029</v>
      </c>
      <c r="AM33845" s="94">
        <v>0</v>
      </c>
      <c r="AN33845" s="94">
        <v>1087</v>
      </c>
      <c r="AO33845" s="94">
        <v>0</v>
      </c>
      <c r="AP33845" s="94">
        <v>0</v>
      </c>
      <c r="AQ33845" s="94">
        <v>0</v>
      </c>
      <c r="AS33845" s="94">
        <v>-119</v>
      </c>
      <c r="AT33845" s="94">
        <v>6</v>
      </c>
      <c r="AU33845" s="94">
        <v>115</v>
      </c>
      <c r="AV33845" s="94">
        <v>-5</v>
      </c>
      <c r="AW33845" s="94">
        <v>253</v>
      </c>
      <c r="AX33845" s="94">
        <v>-664</v>
      </c>
      <c r="AY33845" s="94">
        <v>621</v>
      </c>
      <c r="AZ33845" s="94">
        <v>402</v>
      </c>
    </row>
    <row r="33846" spans="1:52">
      <c r="A33846" s="85" t="s">
        <v>74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55</v>
      </c>
      <c r="G33846" s="89" t="s">
        <v>396</v>
      </c>
      <c r="H33846" s="94">
        <v>12351</v>
      </c>
      <c r="I33846" s="94">
        <v>12268</v>
      </c>
      <c r="J33846" s="94">
        <v>12876</v>
      </c>
      <c r="K33846" s="94">
        <v>608</v>
      </c>
      <c r="O33846" s="94">
        <v>12268</v>
      </c>
      <c r="P33846" s="94">
        <v>12876</v>
      </c>
      <c r="Q33846" s="94">
        <v>608</v>
      </c>
      <c r="R33846" s="94">
        <v>1860</v>
      </c>
      <c r="S33846" s="94">
        <v>2718</v>
      </c>
      <c r="T33846" s="94">
        <v>7023</v>
      </c>
      <c r="U33846" s="94">
        <v>0</v>
      </c>
      <c r="V33846" s="94">
        <v>1262</v>
      </c>
      <c r="W33846" s="94">
        <v>0</v>
      </c>
      <c r="X33846" s="94">
        <v>0</v>
      </c>
      <c r="Y33846" s="94">
        <v>0</v>
      </c>
      <c r="AJ33846" s="94">
        <v>1860</v>
      </c>
      <c r="AK33846" s="94">
        <v>2718</v>
      </c>
      <c r="AL33846" s="94">
        <v>7023</v>
      </c>
      <c r="AM33846" s="94">
        <v>0</v>
      </c>
      <c r="AN33846" s="94">
        <v>1262</v>
      </c>
      <c r="AO33846" s="94">
        <v>0</v>
      </c>
      <c r="AP33846" s="94">
        <v>0</v>
      </c>
      <c r="AQ33846" s="94">
        <v>0</v>
      </c>
      <c r="AS33846" s="94">
        <v>-122</v>
      </c>
      <c r="AT33846" s="94">
        <v>10</v>
      </c>
      <c r="AU33846" s="94">
        <v>148</v>
      </c>
      <c r="AV33846" s="94">
        <v>-15</v>
      </c>
      <c r="AW33846" s="94">
        <v>272</v>
      </c>
      <c r="AX33846" s="94">
        <v>-636</v>
      </c>
      <c r="AY33846" s="94">
        <v>695</v>
      </c>
      <c r="AZ33846" s="94">
        <v>392</v>
      </c>
    </row>
    <row r="33847" spans="1:52">
      <c r="A33847" s="85" t="s">
        <v>74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55</v>
      </c>
      <c r="G33847" s="89" t="s">
        <v>396</v>
      </c>
      <c r="H33847" s="94">
        <v>12650</v>
      </c>
      <c r="I33847" s="94">
        <v>12540</v>
      </c>
      <c r="J33847" s="94">
        <v>13116</v>
      </c>
      <c r="K33847" s="94">
        <v>576</v>
      </c>
      <c r="O33847" s="94">
        <v>12540</v>
      </c>
      <c r="P33847" s="94">
        <v>13116</v>
      </c>
      <c r="Q33847" s="94">
        <v>576</v>
      </c>
      <c r="R33847" s="94">
        <v>1884</v>
      </c>
      <c r="S33847" s="94">
        <v>3023</v>
      </c>
      <c r="T33847" s="94">
        <v>7011</v>
      </c>
      <c r="U33847" s="94">
        <v>0</v>
      </c>
      <c r="V33847" s="94">
        <v>1224</v>
      </c>
      <c r="W33847" s="94">
        <v>-2</v>
      </c>
      <c r="X33847" s="94">
        <v>0</v>
      </c>
      <c r="Y33847" s="94">
        <v>0</v>
      </c>
      <c r="AJ33847" s="94">
        <v>1884</v>
      </c>
      <c r="AK33847" s="94">
        <v>3023</v>
      </c>
      <c r="AL33847" s="94">
        <v>7011</v>
      </c>
      <c r="AM33847" s="94">
        <v>0</v>
      </c>
      <c r="AN33847" s="94">
        <v>1224</v>
      </c>
      <c r="AO33847" s="94">
        <v>-2</v>
      </c>
      <c r="AP33847" s="94">
        <v>0</v>
      </c>
      <c r="AQ33847" s="94">
        <v>0</v>
      </c>
      <c r="AS33847" s="94">
        <v>-130</v>
      </c>
      <c r="AT33847" s="94">
        <v>8</v>
      </c>
      <c r="AU33847" s="94">
        <v>141</v>
      </c>
      <c r="AV33847" s="94">
        <v>-15</v>
      </c>
      <c r="AW33847" s="94">
        <v>303</v>
      </c>
      <c r="AX33847" s="94">
        <v>-772</v>
      </c>
      <c r="AY33847" s="94">
        <v>746</v>
      </c>
      <c r="AZ33847" s="94">
        <v>458</v>
      </c>
    </row>
    <row r="33848" spans="1:52">
      <c r="A33848" s="85" t="s">
        <v>74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55</v>
      </c>
      <c r="G33848" s="89" t="s">
        <v>396</v>
      </c>
      <c r="H33848" s="94">
        <v>13117</v>
      </c>
      <c r="I33848" s="94">
        <v>12748</v>
      </c>
      <c r="J33848" s="94">
        <v>13321</v>
      </c>
      <c r="K33848" s="94">
        <v>573</v>
      </c>
      <c r="O33848" s="94">
        <v>12748</v>
      </c>
      <c r="P33848" s="94">
        <v>13321</v>
      </c>
      <c r="Q33848" s="94">
        <v>573</v>
      </c>
      <c r="R33848" s="94">
        <v>1893</v>
      </c>
      <c r="S33848" s="94">
        <v>3144</v>
      </c>
      <c r="T33848" s="94">
        <v>7011</v>
      </c>
      <c r="U33848" s="94">
        <v>0</v>
      </c>
      <c r="V33848" s="94">
        <v>1245</v>
      </c>
      <c r="W33848" s="94">
        <v>1</v>
      </c>
      <c r="X33848" s="94">
        <v>0</v>
      </c>
      <c r="Y33848" s="94">
        <v>0</v>
      </c>
      <c r="AJ33848" s="94">
        <v>1893</v>
      </c>
      <c r="AK33848" s="94">
        <v>3144</v>
      </c>
      <c r="AL33848" s="94">
        <v>7011</v>
      </c>
      <c r="AM33848" s="94">
        <v>0</v>
      </c>
      <c r="AN33848" s="94">
        <v>1245</v>
      </c>
      <c r="AO33848" s="94">
        <v>1</v>
      </c>
      <c r="AP33848" s="94">
        <v>0</v>
      </c>
      <c r="AQ33848" s="94">
        <v>0</v>
      </c>
      <c r="AS33848" s="94">
        <v>-139</v>
      </c>
      <c r="AT33848" s="94">
        <v>13</v>
      </c>
      <c r="AU33848" s="94">
        <v>121</v>
      </c>
      <c r="AV33848" s="94">
        <v>-57</v>
      </c>
      <c r="AW33848" s="94">
        <v>273</v>
      </c>
      <c r="AX33848" s="94">
        <v>-654</v>
      </c>
      <c r="AY33848" s="94">
        <v>551</v>
      </c>
      <c r="AZ33848" s="94">
        <v>581</v>
      </c>
    </row>
    <row r="33849" spans="1:52">
      <c r="A33849" s="85" t="s">
        <v>74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55</v>
      </c>
      <c r="G33849" s="89" t="s">
        <v>396</v>
      </c>
      <c r="H33849" s="94">
        <v>13848</v>
      </c>
      <c r="I33849" s="94">
        <v>13433</v>
      </c>
      <c r="J33849" s="94">
        <v>14025</v>
      </c>
      <c r="K33849" s="94">
        <v>592</v>
      </c>
      <c r="O33849" s="94">
        <v>13433</v>
      </c>
      <c r="P33849" s="94">
        <v>14025</v>
      </c>
      <c r="Q33849" s="94">
        <v>592</v>
      </c>
      <c r="R33849" s="94">
        <v>1917</v>
      </c>
      <c r="S33849" s="94">
        <v>3553</v>
      </c>
      <c r="T33849" s="94">
        <v>7012</v>
      </c>
      <c r="U33849" s="94">
        <v>0</v>
      </c>
      <c r="V33849" s="94">
        <v>1574</v>
      </c>
      <c r="W33849" s="94">
        <v>19</v>
      </c>
      <c r="X33849" s="94">
        <v>0</v>
      </c>
      <c r="Y33849" s="94">
        <v>0</v>
      </c>
      <c r="AJ33849" s="94">
        <v>1917</v>
      </c>
      <c r="AK33849" s="94">
        <v>3553</v>
      </c>
      <c r="AL33849" s="94">
        <v>7012</v>
      </c>
      <c r="AM33849" s="94">
        <v>0</v>
      </c>
      <c r="AN33849" s="94">
        <v>1574</v>
      </c>
      <c r="AO33849" s="94">
        <v>19</v>
      </c>
      <c r="AP33849" s="94">
        <v>0</v>
      </c>
      <c r="AQ33849" s="94">
        <v>0</v>
      </c>
      <c r="AS33849" s="94">
        <v>-146</v>
      </c>
      <c r="AT33849" s="94">
        <v>25</v>
      </c>
      <c r="AU33849" s="94">
        <v>146</v>
      </c>
      <c r="AV33849" s="94">
        <v>-93</v>
      </c>
      <c r="AW33849" s="94">
        <v>279</v>
      </c>
      <c r="AX33849" s="94">
        <v>-874</v>
      </c>
      <c r="AY33849" s="94">
        <v>692</v>
      </c>
      <c r="AZ33849" s="94">
        <v>748</v>
      </c>
    </row>
    <row r="33850" spans="1:52">
      <c r="A33850" s="85" t="s">
        <v>74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55</v>
      </c>
      <c r="G33850" s="89" t="s">
        <v>396</v>
      </c>
      <c r="H33850" s="94">
        <v>14524</v>
      </c>
      <c r="I33850" s="94">
        <v>14242</v>
      </c>
      <c r="J33850" s="94">
        <v>14761</v>
      </c>
      <c r="K33850" s="94">
        <v>519</v>
      </c>
      <c r="O33850" s="94">
        <v>14242</v>
      </c>
      <c r="P33850" s="94">
        <v>14761</v>
      </c>
      <c r="Q33850" s="94">
        <v>519</v>
      </c>
      <c r="R33850" s="94">
        <v>1971</v>
      </c>
      <c r="S33850" s="94">
        <v>3602</v>
      </c>
      <c r="T33850" s="94">
        <v>7020</v>
      </c>
      <c r="U33850" s="94">
        <v>0</v>
      </c>
      <c r="V33850" s="94">
        <v>2164</v>
      </c>
      <c r="W33850" s="94">
        <v>32</v>
      </c>
      <c r="X33850" s="94">
        <v>0</v>
      </c>
      <c r="Y33850" s="94">
        <v>0</v>
      </c>
      <c r="AJ33850" s="94">
        <v>1971</v>
      </c>
      <c r="AK33850" s="94">
        <v>3602</v>
      </c>
      <c r="AL33850" s="94">
        <v>7020</v>
      </c>
      <c r="AM33850" s="94">
        <v>0</v>
      </c>
      <c r="AN33850" s="94">
        <v>2164</v>
      </c>
      <c r="AO33850" s="94">
        <v>32</v>
      </c>
      <c r="AP33850" s="94">
        <v>0</v>
      </c>
      <c r="AQ33850" s="94">
        <v>0</v>
      </c>
      <c r="AS33850" s="94">
        <v>-142</v>
      </c>
      <c r="AT33850" s="94">
        <v>21</v>
      </c>
      <c r="AU33850" s="94">
        <v>122</v>
      </c>
      <c r="AV33850" s="94">
        <v>-41</v>
      </c>
      <c r="AW33850" s="94">
        <v>270</v>
      </c>
      <c r="AX33850" s="94">
        <v>-719</v>
      </c>
      <c r="AY33850" s="94">
        <v>642</v>
      </c>
      <c r="AZ33850" s="94">
        <v>576</v>
      </c>
    </row>
    <row r="33851" spans="1:52">
      <c r="A33851" s="85" t="s">
        <v>74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55</v>
      </c>
      <c r="G33851" s="89" t="s">
        <v>396</v>
      </c>
      <c r="H33851" s="94">
        <v>15047</v>
      </c>
      <c r="I33851" s="94">
        <v>14702</v>
      </c>
      <c r="J33851" s="94">
        <v>15295</v>
      </c>
      <c r="K33851" s="94">
        <v>593</v>
      </c>
      <c r="O33851" s="94">
        <v>14702</v>
      </c>
      <c r="P33851" s="94">
        <v>15295</v>
      </c>
      <c r="Q33851" s="94">
        <v>593</v>
      </c>
      <c r="R33851" s="94">
        <v>2153</v>
      </c>
      <c r="S33851" s="94">
        <v>3582</v>
      </c>
      <c r="T33851" s="94">
        <v>7001</v>
      </c>
      <c r="U33851" s="94">
        <v>0</v>
      </c>
      <c r="V33851" s="94">
        <v>2657</v>
      </c>
      <c r="W33851" s="94">
        <v>49</v>
      </c>
      <c r="X33851" s="94">
        <v>0</v>
      </c>
      <c r="Y33851" s="94">
        <v>0</v>
      </c>
      <c r="AJ33851" s="94">
        <v>2153</v>
      </c>
      <c r="AK33851" s="94">
        <v>3582</v>
      </c>
      <c r="AL33851" s="94">
        <v>7001</v>
      </c>
      <c r="AM33851" s="94">
        <v>0</v>
      </c>
      <c r="AN33851" s="94">
        <v>2657</v>
      </c>
      <c r="AO33851" s="94">
        <v>49</v>
      </c>
      <c r="AP33851" s="94">
        <v>0</v>
      </c>
      <c r="AQ33851" s="94">
        <v>0</v>
      </c>
      <c r="AS33851" s="94">
        <v>-156</v>
      </c>
      <c r="AT33851" s="94">
        <v>20</v>
      </c>
      <c r="AU33851" s="94">
        <v>112</v>
      </c>
      <c r="AV33851" s="94">
        <v>20</v>
      </c>
      <c r="AW33851" s="94">
        <v>246</v>
      </c>
      <c r="AX33851" s="94">
        <v>-426</v>
      </c>
      <c r="AY33851" s="94">
        <v>508</v>
      </c>
      <c r="AZ33851" s="94">
        <v>572</v>
      </c>
    </row>
    <row r="33852" spans="1:52">
      <c r="A33852" s="85" t="s">
        <v>74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55</v>
      </c>
      <c r="G33852" s="89" t="s">
        <v>396</v>
      </c>
      <c r="H33852" s="94">
        <v>15341</v>
      </c>
      <c r="I33852" s="94">
        <v>15213</v>
      </c>
      <c r="J33852" s="94">
        <v>16015</v>
      </c>
      <c r="K33852" s="94">
        <v>802</v>
      </c>
      <c r="O33852" s="94">
        <v>15213</v>
      </c>
      <c r="P33852" s="94">
        <v>16015</v>
      </c>
      <c r="Q33852" s="94">
        <v>802</v>
      </c>
      <c r="R33852" s="94">
        <v>2174</v>
      </c>
      <c r="S33852" s="94">
        <v>3772</v>
      </c>
      <c r="T33852" s="94">
        <v>7010</v>
      </c>
      <c r="U33852" s="94">
        <v>0</v>
      </c>
      <c r="V33852" s="94">
        <v>3129</v>
      </c>
      <c r="W33852" s="94">
        <v>65</v>
      </c>
      <c r="X33852" s="94">
        <v>0</v>
      </c>
      <c r="Y33852" s="94">
        <v>0</v>
      </c>
      <c r="AJ33852" s="94">
        <v>2174</v>
      </c>
      <c r="AK33852" s="94">
        <v>3772</v>
      </c>
      <c r="AL33852" s="94">
        <v>7010</v>
      </c>
      <c r="AM33852" s="94">
        <v>0</v>
      </c>
      <c r="AN33852" s="94">
        <v>3129</v>
      </c>
      <c r="AO33852" s="94">
        <v>65</v>
      </c>
      <c r="AP33852" s="94">
        <v>0</v>
      </c>
      <c r="AQ33852" s="94">
        <v>0</v>
      </c>
      <c r="AS33852" s="94">
        <v>-184</v>
      </c>
      <c r="AT33852" s="94">
        <v>32</v>
      </c>
      <c r="AU33852" s="94">
        <v>136</v>
      </c>
      <c r="AV33852" s="94">
        <v>-5</v>
      </c>
      <c r="AW33852" s="94">
        <v>181</v>
      </c>
      <c r="AX33852" s="94">
        <v>-385</v>
      </c>
      <c r="AY33852" s="94">
        <v>361</v>
      </c>
      <c r="AZ33852" s="94">
        <v>958</v>
      </c>
    </row>
    <row r="33853" spans="1:52">
      <c r="A33853" s="85" t="s">
        <v>74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55</v>
      </c>
      <c r="G33853" s="89" t="s">
        <v>396</v>
      </c>
      <c r="H33853" s="94">
        <v>15410</v>
      </c>
      <c r="I33853" s="94">
        <v>15474</v>
      </c>
      <c r="J33853" s="94">
        <v>16105</v>
      </c>
      <c r="K33853" s="94">
        <v>631</v>
      </c>
      <c r="O33853" s="94">
        <v>15474</v>
      </c>
      <c r="P33853" s="94">
        <v>16105</v>
      </c>
      <c r="Q33853" s="94">
        <v>631</v>
      </c>
      <c r="R33853" s="94">
        <v>2178</v>
      </c>
      <c r="S33853" s="94">
        <v>3593</v>
      </c>
      <c r="T33853" s="94">
        <v>7022</v>
      </c>
      <c r="U33853" s="94">
        <v>0</v>
      </c>
      <c r="V33853" s="94">
        <v>3441</v>
      </c>
      <c r="W33853" s="94">
        <v>63</v>
      </c>
      <c r="X33853" s="94">
        <v>0</v>
      </c>
      <c r="Y33853" s="94">
        <v>0</v>
      </c>
      <c r="AJ33853" s="94">
        <v>2178</v>
      </c>
      <c r="AK33853" s="94">
        <v>3593</v>
      </c>
      <c r="AL33853" s="94">
        <v>7022</v>
      </c>
      <c r="AM33853" s="94">
        <v>0</v>
      </c>
      <c r="AN33853" s="94">
        <v>3441</v>
      </c>
      <c r="AO33853" s="94">
        <v>63</v>
      </c>
      <c r="AP33853" s="94">
        <v>0</v>
      </c>
      <c r="AQ33853" s="94">
        <v>0</v>
      </c>
      <c r="AS33853" s="94">
        <v>-197</v>
      </c>
      <c r="AT33853" s="94">
        <v>35</v>
      </c>
      <c r="AU33853" s="94">
        <v>141</v>
      </c>
      <c r="AV33853" s="94">
        <v>-10</v>
      </c>
      <c r="AW33853" s="94">
        <v>166</v>
      </c>
      <c r="AX33853" s="94">
        <v>-592</v>
      </c>
      <c r="AY33853" s="94">
        <v>452</v>
      </c>
      <c r="AZ33853" s="94">
        <v>984</v>
      </c>
    </row>
    <row r="33854" spans="1:52">
      <c r="A33854" s="85" t="s">
        <v>74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55</v>
      </c>
      <c r="G33854" s="89" t="s">
        <v>396</v>
      </c>
      <c r="H33854" s="94">
        <v>15447</v>
      </c>
      <c r="I33854" s="94">
        <v>15723</v>
      </c>
      <c r="J33854" s="94">
        <v>16396</v>
      </c>
      <c r="K33854" s="94">
        <v>673</v>
      </c>
      <c r="O33854" s="94">
        <v>15723</v>
      </c>
      <c r="P33854" s="94">
        <v>16396</v>
      </c>
      <c r="Q33854" s="94">
        <v>673</v>
      </c>
      <c r="R33854" s="94">
        <v>2193</v>
      </c>
      <c r="S33854" s="94">
        <v>3569</v>
      </c>
      <c r="T33854" s="94">
        <v>7037</v>
      </c>
      <c r="U33854" s="94">
        <v>0</v>
      </c>
      <c r="V33854" s="94">
        <v>3732</v>
      </c>
      <c r="W33854" s="94">
        <v>42</v>
      </c>
      <c r="X33854" s="94">
        <v>0</v>
      </c>
      <c r="Y33854" s="94">
        <v>0</v>
      </c>
      <c r="AJ33854" s="94">
        <v>2193</v>
      </c>
      <c r="AK33854" s="94">
        <v>3569</v>
      </c>
      <c r="AL33854" s="94">
        <v>7037</v>
      </c>
      <c r="AM33854" s="94">
        <v>0</v>
      </c>
      <c r="AN33854" s="94">
        <v>3732</v>
      </c>
      <c r="AO33854" s="94">
        <v>42</v>
      </c>
      <c r="AP33854" s="94">
        <v>0</v>
      </c>
      <c r="AQ33854" s="94">
        <v>0</v>
      </c>
      <c r="AS33854" s="94">
        <v>-199</v>
      </c>
      <c r="AT33854" s="94">
        <v>27</v>
      </c>
      <c r="AU33854" s="94">
        <v>133</v>
      </c>
      <c r="AV33854" s="94">
        <v>-14</v>
      </c>
      <c r="AW33854" s="94">
        <v>165</v>
      </c>
      <c r="AX33854" s="94">
        <v>-561</v>
      </c>
      <c r="AY33854" s="94">
        <v>463</v>
      </c>
      <c r="AZ33854" s="94">
        <v>997</v>
      </c>
    </row>
    <row r="33855" spans="1:52">
      <c r="A33855" s="85" t="s">
        <v>74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55</v>
      </c>
      <c r="G33855" s="89" t="s">
        <v>396</v>
      </c>
      <c r="H33855" s="94">
        <v>15505</v>
      </c>
      <c r="I33855" s="94">
        <v>15823</v>
      </c>
      <c r="J33855" s="94">
        <v>16547</v>
      </c>
      <c r="K33855" s="94">
        <v>724</v>
      </c>
      <c r="O33855" s="94">
        <v>15823</v>
      </c>
      <c r="P33855" s="94">
        <v>16547</v>
      </c>
      <c r="Q33855" s="94">
        <v>724</v>
      </c>
      <c r="R33855" s="94">
        <v>2221</v>
      </c>
      <c r="S33855" s="94">
        <v>3476</v>
      </c>
      <c r="T33855" s="94">
        <v>7026</v>
      </c>
      <c r="U33855" s="94">
        <v>0</v>
      </c>
      <c r="V33855" s="94">
        <v>3832</v>
      </c>
      <c r="W33855" s="94">
        <v>52</v>
      </c>
      <c r="X33855" s="94">
        <v>0</v>
      </c>
      <c r="Y33855" s="94">
        <v>0</v>
      </c>
      <c r="AJ33855" s="94">
        <v>2221</v>
      </c>
      <c r="AK33855" s="94">
        <v>3476</v>
      </c>
      <c r="AL33855" s="94">
        <v>7026</v>
      </c>
      <c r="AM33855" s="94">
        <v>0</v>
      </c>
      <c r="AN33855" s="94">
        <v>3832</v>
      </c>
      <c r="AO33855" s="94">
        <v>52</v>
      </c>
      <c r="AP33855" s="94">
        <v>0</v>
      </c>
      <c r="AQ33855" s="94">
        <v>0</v>
      </c>
      <c r="AS33855" s="94">
        <v>-207</v>
      </c>
      <c r="AT33855" s="94">
        <v>22</v>
      </c>
      <c r="AU33855" s="94">
        <v>133</v>
      </c>
      <c r="AV33855" s="94">
        <v>-9</v>
      </c>
      <c r="AW33855" s="94">
        <v>161</v>
      </c>
      <c r="AX33855" s="94">
        <v>-711</v>
      </c>
      <c r="AY33855" s="94">
        <v>450</v>
      </c>
      <c r="AZ33855" s="94">
        <v>1115</v>
      </c>
    </row>
    <row r="33856" spans="1:52">
      <c r="A33856" s="85" t="s">
        <v>74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55</v>
      </c>
      <c r="G33856" s="89" t="s">
        <v>396</v>
      </c>
      <c r="H33856" s="94">
        <v>15736</v>
      </c>
      <c r="I33856" s="94">
        <v>15825</v>
      </c>
      <c r="J33856" s="94">
        <v>16599</v>
      </c>
      <c r="K33856" s="94">
        <v>774</v>
      </c>
      <c r="O33856" s="94">
        <v>15825</v>
      </c>
      <c r="P33856" s="94">
        <v>16599</v>
      </c>
      <c r="Q33856" s="94">
        <v>774</v>
      </c>
      <c r="R33856" s="94">
        <v>2221</v>
      </c>
      <c r="S33856" s="94">
        <v>3389</v>
      </c>
      <c r="T33856" s="94">
        <v>7050</v>
      </c>
      <c r="U33856" s="94">
        <v>0</v>
      </c>
      <c r="V33856" s="94">
        <v>3895</v>
      </c>
      <c r="W33856" s="94">
        <v>56</v>
      </c>
      <c r="X33856" s="94">
        <v>0</v>
      </c>
      <c r="Y33856" s="94">
        <v>0</v>
      </c>
      <c r="AJ33856" s="94">
        <v>2221</v>
      </c>
      <c r="AK33856" s="94">
        <v>3389</v>
      </c>
      <c r="AL33856" s="94">
        <v>7050</v>
      </c>
      <c r="AM33856" s="94">
        <v>0</v>
      </c>
      <c r="AN33856" s="94">
        <v>3895</v>
      </c>
      <c r="AO33856" s="94">
        <v>56</v>
      </c>
      <c r="AP33856" s="94">
        <v>0</v>
      </c>
      <c r="AQ33856" s="94">
        <v>0</v>
      </c>
      <c r="AS33856" s="94">
        <v>-211</v>
      </c>
      <c r="AT33856" s="94">
        <v>21</v>
      </c>
      <c r="AU33856" s="94">
        <v>134</v>
      </c>
      <c r="AV33856" s="94">
        <v>-10</v>
      </c>
      <c r="AW33856" s="94">
        <v>192</v>
      </c>
      <c r="AX33856" s="94">
        <v>-912</v>
      </c>
      <c r="AY33856" s="94">
        <v>539</v>
      </c>
      <c r="AZ33856" s="94">
        <v>1204</v>
      </c>
    </row>
    <row r="33857" spans="1:52">
      <c r="A33857" s="85" t="s">
        <v>74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55</v>
      </c>
      <c r="G33857" s="89" t="s">
        <v>396</v>
      </c>
      <c r="H33857" s="94">
        <v>16086</v>
      </c>
      <c r="I33857" s="94">
        <v>15920</v>
      </c>
      <c r="J33857" s="94">
        <v>16662</v>
      </c>
      <c r="K33857" s="94">
        <v>742</v>
      </c>
      <c r="O33857" s="94">
        <v>15920</v>
      </c>
      <c r="P33857" s="94">
        <v>16662</v>
      </c>
      <c r="Q33857" s="94">
        <v>742</v>
      </c>
      <c r="R33857" s="94">
        <v>2218</v>
      </c>
      <c r="S33857" s="94">
        <v>3346</v>
      </c>
      <c r="T33857" s="94">
        <v>7047</v>
      </c>
      <c r="U33857" s="94">
        <v>0</v>
      </c>
      <c r="V33857" s="94">
        <v>4023</v>
      </c>
      <c r="W33857" s="94">
        <v>56</v>
      </c>
      <c r="X33857" s="94">
        <v>0</v>
      </c>
      <c r="Y33857" s="94">
        <v>0</v>
      </c>
      <c r="AJ33857" s="94">
        <v>2218</v>
      </c>
      <c r="AK33857" s="94">
        <v>3346</v>
      </c>
      <c r="AL33857" s="94">
        <v>7047</v>
      </c>
      <c r="AM33857" s="94">
        <v>0</v>
      </c>
      <c r="AN33857" s="94">
        <v>4023</v>
      </c>
      <c r="AO33857" s="94">
        <v>56</v>
      </c>
      <c r="AP33857" s="94">
        <v>0</v>
      </c>
      <c r="AQ33857" s="94">
        <v>0</v>
      </c>
      <c r="AS33857" s="94">
        <v>-205</v>
      </c>
      <c r="AT33857" s="94">
        <v>15</v>
      </c>
      <c r="AU33857" s="94">
        <v>131</v>
      </c>
      <c r="AV33857" s="94">
        <v>-6</v>
      </c>
      <c r="AW33857" s="94">
        <v>209</v>
      </c>
      <c r="AX33857" s="94">
        <v>-1026</v>
      </c>
      <c r="AY33857" s="94">
        <v>609</v>
      </c>
      <c r="AZ33857" s="94">
        <v>1212</v>
      </c>
    </row>
    <row r="33858" spans="1:52">
      <c r="A33858" s="85" t="s">
        <v>74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55</v>
      </c>
      <c r="G33858" s="89" t="s">
        <v>396</v>
      </c>
      <c r="H33858" s="94">
        <v>16377</v>
      </c>
      <c r="I33858" s="94">
        <v>16105</v>
      </c>
      <c r="J33858" s="94">
        <v>16883</v>
      </c>
      <c r="K33858" s="94">
        <v>778</v>
      </c>
      <c r="O33858" s="94">
        <v>16105</v>
      </c>
      <c r="P33858" s="94">
        <v>16883</v>
      </c>
      <c r="Q33858" s="94">
        <v>778</v>
      </c>
      <c r="R33858" s="94">
        <v>2220</v>
      </c>
      <c r="S33858" s="94">
        <v>3500</v>
      </c>
      <c r="T33858" s="94">
        <v>7052</v>
      </c>
      <c r="U33858" s="94">
        <v>0</v>
      </c>
      <c r="V33858" s="94">
        <v>4107</v>
      </c>
      <c r="W33858" s="94">
        <v>38</v>
      </c>
      <c r="X33858" s="94">
        <v>0</v>
      </c>
      <c r="Y33858" s="94">
        <v>0</v>
      </c>
      <c r="AJ33858" s="94">
        <v>2220</v>
      </c>
      <c r="AK33858" s="94">
        <v>3500</v>
      </c>
      <c r="AL33858" s="94">
        <v>7052</v>
      </c>
      <c r="AM33858" s="94">
        <v>0</v>
      </c>
      <c r="AN33858" s="94">
        <v>4107</v>
      </c>
      <c r="AO33858" s="94">
        <v>38</v>
      </c>
      <c r="AP33858" s="94">
        <v>0</v>
      </c>
      <c r="AQ33858" s="94">
        <v>0</v>
      </c>
      <c r="AS33858" s="94">
        <v>-202</v>
      </c>
      <c r="AT33858" s="94">
        <v>12</v>
      </c>
      <c r="AU33858" s="94">
        <v>127</v>
      </c>
      <c r="AV33858" s="94">
        <v>-3</v>
      </c>
      <c r="AW33858" s="94">
        <v>213</v>
      </c>
      <c r="AX33858" s="94">
        <v>-1003</v>
      </c>
      <c r="AY33858" s="94">
        <v>651</v>
      </c>
      <c r="AZ33858" s="94">
        <v>1189</v>
      </c>
    </row>
    <row r="33859" spans="1:52">
      <c r="A33859" s="85" t="s">
        <v>74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55</v>
      </c>
      <c r="G33859" s="89" t="s">
        <v>396</v>
      </c>
      <c r="H33859" s="94">
        <v>16334</v>
      </c>
      <c r="I33859" s="94">
        <v>15998</v>
      </c>
      <c r="J33859" s="94">
        <v>16720</v>
      </c>
      <c r="K33859" s="94">
        <v>722</v>
      </c>
      <c r="O33859" s="94">
        <v>15998</v>
      </c>
      <c r="P33859" s="94">
        <v>16720</v>
      </c>
      <c r="Q33859" s="94">
        <v>722</v>
      </c>
      <c r="R33859" s="94">
        <v>2233</v>
      </c>
      <c r="S33859" s="94">
        <v>3177</v>
      </c>
      <c r="T33859" s="94">
        <v>7065</v>
      </c>
      <c r="U33859" s="94">
        <v>0</v>
      </c>
      <c r="V33859" s="94">
        <v>4193</v>
      </c>
      <c r="W33859" s="94">
        <v>23</v>
      </c>
      <c r="X33859" s="94">
        <v>0</v>
      </c>
      <c r="Y33859" s="94">
        <v>0</v>
      </c>
      <c r="AJ33859" s="94">
        <v>2233</v>
      </c>
      <c r="AK33859" s="94">
        <v>3177</v>
      </c>
      <c r="AL33859" s="94">
        <v>7065</v>
      </c>
      <c r="AM33859" s="94">
        <v>0</v>
      </c>
      <c r="AN33859" s="94">
        <v>4193</v>
      </c>
      <c r="AO33859" s="94">
        <v>23</v>
      </c>
      <c r="AP33859" s="94">
        <v>0</v>
      </c>
      <c r="AQ33859" s="94">
        <v>0</v>
      </c>
      <c r="AS33859" s="94">
        <v>-206</v>
      </c>
      <c r="AT33859" s="94">
        <v>11</v>
      </c>
      <c r="AU33859" s="94">
        <v>120</v>
      </c>
      <c r="AV33859" s="94">
        <v>-7</v>
      </c>
      <c r="AW33859" s="94">
        <v>198</v>
      </c>
      <c r="AX33859" s="94">
        <v>-1019</v>
      </c>
      <c r="AY33859" s="94">
        <v>661</v>
      </c>
      <c r="AZ33859" s="94">
        <v>1106</v>
      </c>
    </row>
    <row r="33860" spans="1:52">
      <c r="A33860" s="85" t="s">
        <v>74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55</v>
      </c>
      <c r="G33860" s="89" t="s">
        <v>396</v>
      </c>
      <c r="H33860" s="94">
        <v>16158</v>
      </c>
      <c r="I33860" s="94">
        <v>15797</v>
      </c>
      <c r="J33860" s="94">
        <v>16529</v>
      </c>
      <c r="K33860" s="94">
        <v>732</v>
      </c>
      <c r="O33860" s="94">
        <v>15797</v>
      </c>
      <c r="P33860" s="94">
        <v>16529</v>
      </c>
      <c r="Q33860" s="94">
        <v>732</v>
      </c>
      <c r="R33860" s="94">
        <v>2224</v>
      </c>
      <c r="S33860" s="94">
        <v>3038</v>
      </c>
      <c r="T33860" s="94">
        <v>7048</v>
      </c>
      <c r="U33860" s="94">
        <v>0</v>
      </c>
      <c r="V33860" s="94">
        <v>4166</v>
      </c>
      <c r="W33860" s="94">
        <v>12</v>
      </c>
      <c r="X33860" s="94">
        <v>0</v>
      </c>
      <c r="Y33860" s="94">
        <v>0</v>
      </c>
      <c r="AJ33860" s="94">
        <v>2224</v>
      </c>
      <c r="AK33860" s="94">
        <v>3038</v>
      </c>
      <c r="AL33860" s="94">
        <v>7048</v>
      </c>
      <c r="AM33860" s="94">
        <v>0</v>
      </c>
      <c r="AN33860" s="94">
        <v>4166</v>
      </c>
      <c r="AO33860" s="94">
        <v>12</v>
      </c>
      <c r="AP33860" s="94">
        <v>0</v>
      </c>
      <c r="AQ33860" s="94">
        <v>0</v>
      </c>
      <c r="AS33860" s="94">
        <v>-208</v>
      </c>
      <c r="AT33860" s="94">
        <v>13</v>
      </c>
      <c r="AU33860" s="94">
        <v>129</v>
      </c>
      <c r="AV33860" s="94">
        <v>-8</v>
      </c>
      <c r="AW33860" s="94">
        <v>185</v>
      </c>
      <c r="AX33860" s="94">
        <v>-1010</v>
      </c>
      <c r="AY33860" s="94">
        <v>682</v>
      </c>
      <c r="AZ33860" s="94">
        <v>1076</v>
      </c>
    </row>
    <row r="33861" spans="1:52">
      <c r="A33861" s="85" t="s">
        <v>74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55</v>
      </c>
      <c r="G33861" s="89" t="s">
        <v>396</v>
      </c>
      <c r="H33861" s="94">
        <v>16135</v>
      </c>
      <c r="I33861" s="94">
        <v>15957</v>
      </c>
      <c r="J33861" s="94">
        <v>16709</v>
      </c>
      <c r="K33861" s="94">
        <v>752</v>
      </c>
      <c r="O33861" s="94">
        <v>15957</v>
      </c>
      <c r="P33861" s="94">
        <v>16709</v>
      </c>
      <c r="Q33861" s="94">
        <v>752</v>
      </c>
      <c r="R33861" s="94">
        <v>2216</v>
      </c>
      <c r="S33861" s="94">
        <v>3277</v>
      </c>
      <c r="T33861" s="94">
        <v>7048</v>
      </c>
      <c r="U33861" s="94">
        <v>0</v>
      </c>
      <c r="V33861" s="94">
        <v>4097</v>
      </c>
      <c r="W33861" s="94">
        <v>2</v>
      </c>
      <c r="X33861" s="94">
        <v>0</v>
      </c>
      <c r="Y33861" s="94">
        <v>0</v>
      </c>
      <c r="AJ33861" s="94">
        <v>2216</v>
      </c>
      <c r="AK33861" s="94">
        <v>3277</v>
      </c>
      <c r="AL33861" s="94">
        <v>7048</v>
      </c>
      <c r="AM33861" s="94">
        <v>0</v>
      </c>
      <c r="AN33861" s="94">
        <v>4097</v>
      </c>
      <c r="AO33861" s="94">
        <v>2</v>
      </c>
      <c r="AP33861" s="94">
        <v>0</v>
      </c>
      <c r="AQ33861" s="94">
        <v>0</v>
      </c>
      <c r="AS33861" s="94">
        <v>-211</v>
      </c>
      <c r="AT33861" s="94">
        <v>11</v>
      </c>
      <c r="AU33861" s="94">
        <v>123</v>
      </c>
      <c r="AV33861" s="94">
        <v>-11</v>
      </c>
      <c r="AW33861" s="94">
        <v>214</v>
      </c>
      <c r="AX33861" s="94">
        <v>-1021</v>
      </c>
      <c r="AY33861" s="94">
        <v>781</v>
      </c>
      <c r="AZ33861" s="94">
        <v>964</v>
      </c>
    </row>
    <row r="33862" spans="1:52">
      <c r="A33862" s="85" t="s">
        <v>74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55</v>
      </c>
      <c r="G33862" s="89" t="s">
        <v>396</v>
      </c>
      <c r="H33862" s="94">
        <v>16369</v>
      </c>
      <c r="I33862" s="94">
        <v>16033</v>
      </c>
      <c r="J33862" s="94">
        <v>16959</v>
      </c>
      <c r="K33862" s="94">
        <v>926</v>
      </c>
      <c r="O33862" s="94">
        <v>16033</v>
      </c>
      <c r="P33862" s="94">
        <v>16959</v>
      </c>
      <c r="Q33862" s="94">
        <v>926</v>
      </c>
      <c r="R33862" s="94">
        <v>2229</v>
      </c>
      <c r="S33862" s="94">
        <v>3620</v>
      </c>
      <c r="T33862" s="94">
        <v>7049</v>
      </c>
      <c r="U33862" s="94">
        <v>0</v>
      </c>
      <c r="V33862" s="94">
        <v>4013</v>
      </c>
      <c r="W33862" s="94">
        <v>1</v>
      </c>
      <c r="X33862" s="94">
        <v>0</v>
      </c>
      <c r="Y33862" s="94">
        <v>0</v>
      </c>
      <c r="AJ33862" s="94">
        <v>2229</v>
      </c>
      <c r="AK33862" s="94">
        <v>3620</v>
      </c>
      <c r="AL33862" s="94">
        <v>7049</v>
      </c>
      <c r="AM33862" s="94">
        <v>0</v>
      </c>
      <c r="AN33862" s="94">
        <v>4013</v>
      </c>
      <c r="AO33862" s="94">
        <v>1</v>
      </c>
      <c r="AP33862" s="94">
        <v>0</v>
      </c>
      <c r="AQ33862" s="94">
        <v>0</v>
      </c>
      <c r="AS33862" s="94">
        <v>-200</v>
      </c>
      <c r="AT33862" s="94">
        <v>5</v>
      </c>
      <c r="AU33862" s="94">
        <v>128</v>
      </c>
      <c r="AV33862" s="94">
        <v>51</v>
      </c>
      <c r="AW33862" s="94">
        <v>197</v>
      </c>
      <c r="AX33862" s="94">
        <v>-726</v>
      </c>
      <c r="AY33862" s="94">
        <v>661</v>
      </c>
      <c r="AZ33862" s="94">
        <v>926</v>
      </c>
    </row>
    <row r="33863" spans="1:52">
      <c r="A33863" s="85" t="s">
        <v>74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55</v>
      </c>
      <c r="G33863" s="89" t="s">
        <v>396</v>
      </c>
      <c r="H33863" s="94">
        <v>15795</v>
      </c>
      <c r="I33863" s="94">
        <v>15548</v>
      </c>
      <c r="J33863" s="94">
        <v>16558</v>
      </c>
      <c r="K33863" s="94">
        <v>1010</v>
      </c>
      <c r="O33863" s="94">
        <v>15548</v>
      </c>
      <c r="P33863" s="94">
        <v>16558</v>
      </c>
      <c r="Q33863" s="94">
        <v>1010</v>
      </c>
      <c r="R33863" s="94">
        <v>2295</v>
      </c>
      <c r="S33863" s="94">
        <v>3451</v>
      </c>
      <c r="T33863" s="94">
        <v>7039</v>
      </c>
      <c r="U33863" s="94">
        <v>0</v>
      </c>
      <c r="V33863" s="94">
        <v>3663</v>
      </c>
      <c r="W33863" s="94">
        <v>4</v>
      </c>
      <c r="X33863" s="94">
        <v>0</v>
      </c>
      <c r="Y33863" s="94">
        <v>0</v>
      </c>
      <c r="AJ33863" s="94">
        <v>2295</v>
      </c>
      <c r="AK33863" s="94">
        <v>3451</v>
      </c>
      <c r="AL33863" s="94">
        <v>7039</v>
      </c>
      <c r="AM33863" s="94">
        <v>0</v>
      </c>
      <c r="AN33863" s="94">
        <v>3663</v>
      </c>
      <c r="AO33863" s="94">
        <v>4</v>
      </c>
      <c r="AP33863" s="94">
        <v>0</v>
      </c>
      <c r="AQ33863" s="94">
        <v>0</v>
      </c>
      <c r="AS33863" s="94">
        <v>-195</v>
      </c>
      <c r="AT33863" s="94">
        <v>-4</v>
      </c>
      <c r="AU33863" s="94">
        <v>112</v>
      </c>
      <c r="AV33863" s="94">
        <v>89</v>
      </c>
      <c r="AW33863" s="94">
        <v>202</v>
      </c>
      <c r="AX33863" s="94">
        <v>-686</v>
      </c>
      <c r="AY33863" s="94">
        <v>549</v>
      </c>
      <c r="AZ33863" s="94">
        <v>1000</v>
      </c>
    </row>
    <row r="33864" spans="1:52">
      <c r="A33864" s="85" t="s">
        <v>74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55</v>
      </c>
      <c r="G33864" s="89" t="s">
        <v>396</v>
      </c>
      <c r="H33864" s="94">
        <v>14655</v>
      </c>
      <c r="I33864" s="94">
        <v>14613</v>
      </c>
      <c r="J33864" s="94">
        <v>15303</v>
      </c>
      <c r="K33864" s="94">
        <v>690</v>
      </c>
      <c r="O33864" s="94">
        <v>14613</v>
      </c>
      <c r="P33864" s="94">
        <v>15303</v>
      </c>
      <c r="Q33864" s="94">
        <v>690</v>
      </c>
      <c r="R33864" s="94">
        <v>2204</v>
      </c>
      <c r="S33864" s="94">
        <v>3049</v>
      </c>
      <c r="T33864" s="94">
        <v>7053</v>
      </c>
      <c r="U33864" s="94">
        <v>0</v>
      </c>
      <c r="V33864" s="94">
        <v>2866</v>
      </c>
      <c r="W33864" s="94">
        <v>0</v>
      </c>
      <c r="X33864" s="94">
        <v>0</v>
      </c>
      <c r="Y33864" s="94">
        <v>0</v>
      </c>
      <c r="AJ33864" s="94">
        <v>2204</v>
      </c>
      <c r="AK33864" s="94">
        <v>3049</v>
      </c>
      <c r="AL33864" s="94">
        <v>7053</v>
      </c>
      <c r="AM33864" s="94">
        <v>0</v>
      </c>
      <c r="AN33864" s="94">
        <v>2866</v>
      </c>
      <c r="AO33864" s="94">
        <v>0</v>
      </c>
      <c r="AP33864" s="94">
        <v>0</v>
      </c>
      <c r="AQ33864" s="94">
        <v>0</v>
      </c>
      <c r="AS33864" s="94">
        <v>-177</v>
      </c>
      <c r="AT33864" s="94">
        <v>1</v>
      </c>
      <c r="AU33864" s="94">
        <v>105</v>
      </c>
      <c r="AV33864" s="94">
        <v>45</v>
      </c>
      <c r="AW33864" s="94">
        <v>206</v>
      </c>
      <c r="AX33864" s="94">
        <v>-777</v>
      </c>
      <c r="AY33864" s="94">
        <v>552</v>
      </c>
      <c r="AZ33864" s="94">
        <v>758</v>
      </c>
    </row>
    <row r="33865" spans="1:52">
      <c r="A33865" s="85" t="s">
        <v>74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55</v>
      </c>
      <c r="G33865" s="89" t="s">
        <v>396</v>
      </c>
      <c r="H33865" s="94">
        <v>13424</v>
      </c>
      <c r="I33865" s="94">
        <v>13688</v>
      </c>
      <c r="J33865" s="94">
        <v>14386</v>
      </c>
      <c r="K33865" s="94">
        <v>698</v>
      </c>
      <c r="O33865" s="94">
        <v>13688</v>
      </c>
      <c r="P33865" s="94">
        <v>14386</v>
      </c>
      <c r="Q33865" s="94">
        <v>698</v>
      </c>
      <c r="R33865" s="94">
        <v>2085</v>
      </c>
      <c r="S33865" s="94">
        <v>2583</v>
      </c>
      <c r="T33865" s="94">
        <v>7049</v>
      </c>
      <c r="U33865" s="94">
        <v>0</v>
      </c>
      <c r="V33865" s="94">
        <v>2523</v>
      </c>
      <c r="W33865" s="94">
        <v>0</v>
      </c>
      <c r="X33865" s="94">
        <v>0</v>
      </c>
      <c r="Y33865" s="94">
        <v>0</v>
      </c>
      <c r="AJ33865" s="94">
        <v>2085</v>
      </c>
      <c r="AK33865" s="94">
        <v>2583</v>
      </c>
      <c r="AL33865" s="94">
        <v>7049</v>
      </c>
      <c r="AM33865" s="94">
        <v>0</v>
      </c>
      <c r="AN33865" s="94">
        <v>2523</v>
      </c>
      <c r="AO33865" s="94">
        <v>0</v>
      </c>
      <c r="AP33865" s="94">
        <v>0</v>
      </c>
      <c r="AQ33865" s="94">
        <v>0</v>
      </c>
      <c r="AS33865" s="94">
        <v>-145</v>
      </c>
      <c r="AT33865" s="94">
        <v>2</v>
      </c>
      <c r="AU33865" s="94">
        <v>119</v>
      </c>
      <c r="AV33865" s="94">
        <v>-21</v>
      </c>
      <c r="AW33865" s="94">
        <v>216</v>
      </c>
      <c r="AX33865" s="94">
        <v>-846</v>
      </c>
      <c r="AY33865" s="94">
        <v>599</v>
      </c>
      <c r="AZ33865" s="94">
        <v>773</v>
      </c>
    </row>
    <row r="33866" spans="1:52">
      <c r="A33866" s="85" t="s">
        <v>74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55</v>
      </c>
      <c r="G33866" s="89" t="s">
        <v>396</v>
      </c>
      <c r="H33866" s="94">
        <v>12690</v>
      </c>
      <c r="I33866" s="94">
        <v>12800</v>
      </c>
      <c r="J33866" s="94">
        <v>13954</v>
      </c>
      <c r="K33866" s="94">
        <v>1154</v>
      </c>
      <c r="O33866" s="94">
        <v>12800</v>
      </c>
      <c r="P33866" s="94">
        <v>13954</v>
      </c>
      <c r="Q33866" s="94">
        <v>1154</v>
      </c>
      <c r="R33866" s="94">
        <v>2065</v>
      </c>
      <c r="S33866" s="94">
        <v>2968</v>
      </c>
      <c r="T33866" s="94">
        <v>7051</v>
      </c>
      <c r="U33866" s="94">
        <v>0</v>
      </c>
      <c r="V33866" s="94">
        <v>1729</v>
      </c>
      <c r="W33866" s="94">
        <v>0</v>
      </c>
      <c r="X33866" s="94">
        <v>0</v>
      </c>
      <c r="Y33866" s="94">
        <v>0</v>
      </c>
      <c r="AJ33866" s="94">
        <v>2065</v>
      </c>
      <c r="AK33866" s="94">
        <v>2968</v>
      </c>
      <c r="AL33866" s="94">
        <v>7051</v>
      </c>
      <c r="AM33866" s="94">
        <v>0</v>
      </c>
      <c r="AN33866" s="94">
        <v>1729</v>
      </c>
      <c r="AO33866" s="94">
        <v>0</v>
      </c>
      <c r="AP33866" s="94">
        <v>0</v>
      </c>
      <c r="AQ33866" s="94">
        <v>0</v>
      </c>
      <c r="AS33866" s="94">
        <v>-131</v>
      </c>
      <c r="AT33866" s="94">
        <v>6</v>
      </c>
      <c r="AU33866" s="94">
        <v>129</v>
      </c>
      <c r="AV33866" s="94">
        <v>-32</v>
      </c>
      <c r="AW33866" s="94">
        <v>213</v>
      </c>
      <c r="AX33866" s="94">
        <v>-486</v>
      </c>
      <c r="AY33866" s="94">
        <v>469</v>
      </c>
      <c r="AZ33866" s="94">
        <v>988</v>
      </c>
    </row>
    <row r="33867" spans="1:52">
      <c r="A33867" s="85" t="s">
        <v>74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55</v>
      </c>
      <c r="G33867" s="89" t="s">
        <v>396</v>
      </c>
      <c r="H33867" s="94">
        <v>12145</v>
      </c>
      <c r="I33867" s="94">
        <v>12312</v>
      </c>
      <c r="J33867" s="94">
        <v>13435</v>
      </c>
      <c r="K33867" s="94">
        <v>1123</v>
      </c>
      <c r="O33867" s="94">
        <v>12312</v>
      </c>
      <c r="P33867" s="94">
        <v>13435</v>
      </c>
      <c r="Q33867" s="94">
        <v>1123</v>
      </c>
      <c r="R33867" s="94">
        <v>1973</v>
      </c>
      <c r="S33867" s="94">
        <v>2981</v>
      </c>
      <c r="T33867" s="94">
        <v>7048</v>
      </c>
      <c r="U33867" s="94">
        <v>0</v>
      </c>
      <c r="V33867" s="94">
        <v>1399</v>
      </c>
      <c r="W33867" s="94">
        <v>-1</v>
      </c>
      <c r="X33867" s="94">
        <v>0</v>
      </c>
      <c r="Y33867" s="94">
        <v>0</v>
      </c>
      <c r="AJ33867" s="94">
        <v>1973</v>
      </c>
      <c r="AK33867" s="94">
        <v>2981</v>
      </c>
      <c r="AL33867" s="94">
        <v>7048</v>
      </c>
      <c r="AM33867" s="94">
        <v>0</v>
      </c>
      <c r="AN33867" s="94">
        <v>1399</v>
      </c>
      <c r="AO33867" s="94">
        <v>-1</v>
      </c>
      <c r="AP33867" s="94">
        <v>0</v>
      </c>
      <c r="AQ33867" s="94">
        <v>0</v>
      </c>
      <c r="AS33867" s="94">
        <v>-99</v>
      </c>
      <c r="AT33867" s="94">
        <v>-4</v>
      </c>
      <c r="AU33867" s="94">
        <v>118</v>
      </c>
      <c r="AV33867" s="94">
        <v>-20</v>
      </c>
      <c r="AW33867" s="94">
        <v>220</v>
      </c>
      <c r="AX33867" s="94">
        <v>-262</v>
      </c>
      <c r="AY33867" s="94">
        <v>485</v>
      </c>
      <c r="AZ33867" s="94">
        <v>785</v>
      </c>
    </row>
    <row r="33868" spans="1:52">
      <c r="A33868" s="85" t="s">
        <v>74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55</v>
      </c>
      <c r="G33868" s="89" t="s">
        <v>396</v>
      </c>
      <c r="H33868" s="94">
        <v>11818</v>
      </c>
      <c r="I33868" s="94">
        <v>11816</v>
      </c>
      <c r="J33868" s="94">
        <v>12915</v>
      </c>
      <c r="K33868" s="94">
        <v>1099</v>
      </c>
      <c r="O33868" s="94">
        <v>11816</v>
      </c>
      <c r="P33868" s="94">
        <v>12915</v>
      </c>
      <c r="Q33868" s="94">
        <v>1099</v>
      </c>
      <c r="R33868" s="94">
        <v>1981</v>
      </c>
      <c r="S33868" s="94">
        <v>2457</v>
      </c>
      <c r="T33868" s="94">
        <v>7045</v>
      </c>
      <c r="U33868" s="94">
        <v>0</v>
      </c>
      <c r="V33868" s="94">
        <v>1412</v>
      </c>
      <c r="W33868" s="94">
        <v>0</v>
      </c>
      <c r="X33868" s="94">
        <v>0</v>
      </c>
      <c r="Y33868" s="94">
        <v>0</v>
      </c>
      <c r="AJ33868" s="94">
        <v>1981</v>
      </c>
      <c r="AK33868" s="94">
        <v>2457</v>
      </c>
      <c r="AL33868" s="94">
        <v>7045</v>
      </c>
      <c r="AM33868" s="94">
        <v>0</v>
      </c>
      <c r="AN33868" s="94">
        <v>1412</v>
      </c>
      <c r="AO33868" s="94">
        <v>0</v>
      </c>
      <c r="AP33868" s="94">
        <v>0</v>
      </c>
      <c r="AQ33868" s="94">
        <v>0</v>
      </c>
      <c r="AS33868" s="94">
        <v>-91</v>
      </c>
      <c r="AT33868" s="94">
        <v>-5</v>
      </c>
      <c r="AU33868" s="94">
        <v>118</v>
      </c>
      <c r="AV33868" s="94">
        <v>-9</v>
      </c>
      <c r="AW33868" s="94">
        <v>216</v>
      </c>
      <c r="AX33868" s="94">
        <v>-284</v>
      </c>
      <c r="AY33868" s="94">
        <v>520</v>
      </c>
      <c r="AZ33868" s="94">
        <v>738</v>
      </c>
    </row>
    <row r="33869" spans="1:52">
      <c r="A33869" s="85" t="s">
        <v>74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55</v>
      </c>
      <c r="G33869" s="89" t="s">
        <v>396</v>
      </c>
      <c r="H33869" s="94">
        <v>11704</v>
      </c>
      <c r="I33869" s="94">
        <v>11814</v>
      </c>
      <c r="J33869" s="94">
        <v>12705</v>
      </c>
      <c r="K33869" s="94">
        <v>891</v>
      </c>
      <c r="O33869" s="94">
        <v>11814</v>
      </c>
      <c r="P33869" s="94">
        <v>12705</v>
      </c>
      <c r="Q33869" s="94">
        <v>891</v>
      </c>
      <c r="R33869" s="94">
        <v>1978</v>
      </c>
      <c r="S33869" s="94">
        <v>2172</v>
      </c>
      <c r="T33869" s="94">
        <v>7036</v>
      </c>
      <c r="U33869" s="94">
        <v>0</v>
      </c>
      <c r="V33869" s="94">
        <v>1424</v>
      </c>
      <c r="W33869" s="94">
        <v>0</v>
      </c>
      <c r="X33869" s="94">
        <v>0</v>
      </c>
      <c r="Y33869" s="94">
        <v>0</v>
      </c>
      <c r="AJ33869" s="94">
        <v>1978</v>
      </c>
      <c r="AK33869" s="94">
        <v>2172</v>
      </c>
      <c r="AL33869" s="94">
        <v>7036</v>
      </c>
      <c r="AM33869" s="94">
        <v>0</v>
      </c>
      <c r="AN33869" s="94">
        <v>1424</v>
      </c>
      <c r="AO33869" s="94">
        <v>0</v>
      </c>
      <c r="AP33869" s="94">
        <v>0</v>
      </c>
      <c r="AQ33869" s="94">
        <v>0</v>
      </c>
      <c r="AS33869" s="94">
        <v>-94</v>
      </c>
      <c r="AT33869" s="94">
        <v>3</v>
      </c>
      <c r="AU33869" s="94">
        <v>131</v>
      </c>
      <c r="AV33869" s="94">
        <v>-7</v>
      </c>
      <c r="AW33869" s="94">
        <v>229</v>
      </c>
      <c r="AX33869" s="94">
        <v>-808</v>
      </c>
      <c r="AY33869" s="94">
        <v>644</v>
      </c>
      <c r="AZ33869" s="94">
        <v>837</v>
      </c>
    </row>
    <row r="33870" spans="1:52">
      <c r="A33870" s="85" t="s">
        <v>74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55</v>
      </c>
      <c r="G33870" s="89" t="s">
        <v>396</v>
      </c>
      <c r="H33870" s="94">
        <v>11705</v>
      </c>
      <c r="I33870" s="94">
        <v>11926</v>
      </c>
      <c r="J33870" s="94">
        <v>12792</v>
      </c>
      <c r="K33870" s="94">
        <v>866</v>
      </c>
      <c r="O33870" s="94">
        <v>11926</v>
      </c>
      <c r="P33870" s="94">
        <v>12792</v>
      </c>
      <c r="Q33870" s="94">
        <v>866</v>
      </c>
      <c r="R33870" s="94">
        <v>2065</v>
      </c>
      <c r="S33870" s="94">
        <v>2122</v>
      </c>
      <c r="T33870" s="94">
        <v>7046</v>
      </c>
      <c r="U33870" s="94">
        <v>0</v>
      </c>
      <c r="V33870" s="94">
        <v>1499</v>
      </c>
      <c r="W33870" s="94">
        <v>0</v>
      </c>
      <c r="X33870" s="94">
        <v>0</v>
      </c>
      <c r="Y33870" s="94">
        <v>0</v>
      </c>
      <c r="AJ33870" s="94">
        <v>2065</v>
      </c>
      <c r="AK33870" s="94">
        <v>2122</v>
      </c>
      <c r="AL33870" s="94">
        <v>7046</v>
      </c>
      <c r="AM33870" s="94">
        <v>0</v>
      </c>
      <c r="AN33870" s="94">
        <v>1499</v>
      </c>
      <c r="AO33870" s="94">
        <v>0</v>
      </c>
      <c r="AP33870" s="94">
        <v>0</v>
      </c>
      <c r="AQ33870" s="94">
        <v>0</v>
      </c>
      <c r="AS33870" s="94">
        <v>-98</v>
      </c>
      <c r="AT33870" s="94">
        <v>7</v>
      </c>
      <c r="AU33870" s="94">
        <v>142</v>
      </c>
      <c r="AV33870" s="94">
        <v>-11</v>
      </c>
      <c r="AW33870" s="94">
        <v>251</v>
      </c>
      <c r="AX33870" s="94">
        <v>-920</v>
      </c>
      <c r="AY33870" s="94">
        <v>664</v>
      </c>
      <c r="AZ33870" s="94">
        <v>902</v>
      </c>
    </row>
    <row r="33871" spans="1:52">
      <c r="A33871" s="85" t="s">
        <v>74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55</v>
      </c>
      <c r="G33871" s="89" t="s">
        <v>396</v>
      </c>
      <c r="H33871" s="94">
        <v>11855</v>
      </c>
      <c r="I33871" s="94">
        <v>11946</v>
      </c>
      <c r="J33871" s="94">
        <v>12826</v>
      </c>
      <c r="K33871" s="94">
        <v>880</v>
      </c>
      <c r="O33871" s="94">
        <v>11946</v>
      </c>
      <c r="P33871" s="94">
        <v>12826</v>
      </c>
      <c r="Q33871" s="94">
        <v>880</v>
      </c>
      <c r="R33871" s="94">
        <v>1962</v>
      </c>
      <c r="S33871" s="94">
        <v>2255</v>
      </c>
      <c r="T33871" s="94">
        <v>7055</v>
      </c>
      <c r="U33871" s="94">
        <v>0</v>
      </c>
      <c r="V33871" s="94">
        <v>1534</v>
      </c>
      <c r="W33871" s="94">
        <v>-2</v>
      </c>
      <c r="X33871" s="94">
        <v>0</v>
      </c>
      <c r="Y33871" s="94">
        <v>0</v>
      </c>
      <c r="AJ33871" s="94">
        <v>1962</v>
      </c>
      <c r="AK33871" s="94">
        <v>2255</v>
      </c>
      <c r="AL33871" s="94">
        <v>7055</v>
      </c>
      <c r="AM33871" s="94">
        <v>0</v>
      </c>
      <c r="AN33871" s="94">
        <v>1534</v>
      </c>
      <c r="AO33871" s="94">
        <v>-2</v>
      </c>
      <c r="AP33871" s="94">
        <v>0</v>
      </c>
      <c r="AQ33871" s="94">
        <v>0</v>
      </c>
      <c r="AS33871" s="94">
        <v>-103</v>
      </c>
      <c r="AT33871" s="94">
        <v>4</v>
      </c>
      <c r="AU33871" s="94">
        <v>146</v>
      </c>
      <c r="AV33871" s="94">
        <v>-18</v>
      </c>
      <c r="AW33871" s="94">
        <v>269</v>
      </c>
      <c r="AX33871" s="94">
        <v>-1010</v>
      </c>
      <c r="AY33871" s="94">
        <v>729</v>
      </c>
      <c r="AZ33871" s="94">
        <v>966</v>
      </c>
    </row>
    <row r="33872" spans="1:52">
      <c r="A33872" s="85" t="s">
        <v>74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55</v>
      </c>
      <c r="G33872" s="89" t="s">
        <v>396</v>
      </c>
      <c r="H33872" s="94">
        <v>12255</v>
      </c>
      <c r="I33872" s="94">
        <v>12160</v>
      </c>
      <c r="J33872" s="94">
        <v>12566</v>
      </c>
      <c r="K33872" s="94">
        <v>406</v>
      </c>
      <c r="O33872" s="94">
        <v>12160</v>
      </c>
      <c r="P33872" s="94">
        <v>12566</v>
      </c>
      <c r="Q33872" s="94">
        <v>406</v>
      </c>
      <c r="R33872" s="94">
        <v>1968</v>
      </c>
      <c r="S33872" s="94">
        <v>1909</v>
      </c>
      <c r="T33872" s="94">
        <v>7059</v>
      </c>
      <c r="U33872" s="94">
        <v>0</v>
      </c>
      <c r="V33872" s="94">
        <v>1677</v>
      </c>
      <c r="W33872" s="94">
        <v>2</v>
      </c>
      <c r="X33872" s="94">
        <v>0</v>
      </c>
      <c r="Y33872" s="94">
        <v>0</v>
      </c>
      <c r="AJ33872" s="94">
        <v>1968</v>
      </c>
      <c r="AK33872" s="94">
        <v>1909</v>
      </c>
      <c r="AL33872" s="94">
        <v>7059</v>
      </c>
      <c r="AM33872" s="94">
        <v>0</v>
      </c>
      <c r="AN33872" s="94">
        <v>1677</v>
      </c>
      <c r="AO33872" s="94">
        <v>2</v>
      </c>
      <c r="AP33872" s="94">
        <v>0</v>
      </c>
      <c r="AQ33872" s="94">
        <v>0</v>
      </c>
      <c r="AS33872" s="94">
        <v>-118</v>
      </c>
      <c r="AT33872" s="94">
        <v>9</v>
      </c>
      <c r="AU33872" s="94">
        <v>162</v>
      </c>
      <c r="AV33872" s="94">
        <v>-20</v>
      </c>
      <c r="AW33872" s="94">
        <v>276</v>
      </c>
      <c r="AX33872" s="94">
        <v>-1262</v>
      </c>
      <c r="AY33872" s="94">
        <v>688</v>
      </c>
      <c r="AZ33872" s="94">
        <v>852</v>
      </c>
    </row>
    <row r="33873" spans="1:52">
      <c r="A33873" s="85" t="s">
        <v>74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55</v>
      </c>
      <c r="G33873" s="89" t="s">
        <v>396</v>
      </c>
      <c r="H33873" s="94">
        <v>13103</v>
      </c>
      <c r="I33873" s="94">
        <v>12897</v>
      </c>
      <c r="J33873" s="94">
        <v>13288</v>
      </c>
      <c r="K33873" s="94">
        <v>391</v>
      </c>
      <c r="O33873" s="94">
        <v>12897</v>
      </c>
      <c r="P33873" s="94">
        <v>13288</v>
      </c>
      <c r="Q33873" s="94">
        <v>391</v>
      </c>
      <c r="R33873" s="94">
        <v>1973</v>
      </c>
      <c r="S33873" s="94">
        <v>2676</v>
      </c>
      <c r="T33873" s="94">
        <v>7042</v>
      </c>
      <c r="U33873" s="94">
        <v>0</v>
      </c>
      <c r="V33873" s="94">
        <v>1669</v>
      </c>
      <c r="W33873" s="94">
        <v>14</v>
      </c>
      <c r="X33873" s="94">
        <v>0</v>
      </c>
      <c r="Y33873" s="94">
        <v>0</v>
      </c>
      <c r="AJ33873" s="94">
        <v>1973</v>
      </c>
      <c r="AK33873" s="94">
        <v>2676</v>
      </c>
      <c r="AL33873" s="94">
        <v>7042</v>
      </c>
      <c r="AM33873" s="94">
        <v>0</v>
      </c>
      <c r="AN33873" s="94">
        <v>1669</v>
      </c>
      <c r="AO33873" s="94">
        <v>14</v>
      </c>
      <c r="AP33873" s="94">
        <v>0</v>
      </c>
      <c r="AQ33873" s="94">
        <v>0</v>
      </c>
      <c r="AS33873" s="94">
        <v>-154</v>
      </c>
      <c r="AT33873" s="94">
        <v>12</v>
      </c>
      <c r="AU33873" s="94">
        <v>161</v>
      </c>
      <c r="AV33873" s="94">
        <v>-68</v>
      </c>
      <c r="AW33873" s="94">
        <v>272</v>
      </c>
      <c r="AX33873" s="94">
        <v>-1256</v>
      </c>
      <c r="AY33873" s="94">
        <v>669</v>
      </c>
      <c r="AZ33873" s="94">
        <v>980</v>
      </c>
    </row>
    <row r="33874" spans="1:52">
      <c r="A33874" s="85" t="s">
        <v>74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55</v>
      </c>
      <c r="G33874" s="89" t="s">
        <v>396</v>
      </c>
      <c r="H33874" s="94">
        <v>13872</v>
      </c>
      <c r="I33874" s="94">
        <v>13894</v>
      </c>
      <c r="J33874" s="94">
        <v>14151</v>
      </c>
      <c r="K33874" s="94">
        <v>257</v>
      </c>
      <c r="O33874" s="94">
        <v>13894</v>
      </c>
      <c r="P33874" s="94">
        <v>14151</v>
      </c>
      <c r="Q33874" s="94">
        <v>257</v>
      </c>
      <c r="R33874" s="94">
        <v>1969</v>
      </c>
      <c r="S33874" s="94">
        <v>3258</v>
      </c>
      <c r="T33874" s="94">
        <v>7047</v>
      </c>
      <c r="U33874" s="94">
        <v>0</v>
      </c>
      <c r="V33874" s="94">
        <v>1950</v>
      </c>
      <c r="W33874" s="94">
        <v>24</v>
      </c>
      <c r="X33874" s="94">
        <v>0</v>
      </c>
      <c r="Y33874" s="94">
        <v>0</v>
      </c>
      <c r="AJ33874" s="94">
        <v>1969</v>
      </c>
      <c r="AK33874" s="94">
        <v>3258</v>
      </c>
      <c r="AL33874" s="94">
        <v>7047</v>
      </c>
      <c r="AM33874" s="94">
        <v>0</v>
      </c>
      <c r="AN33874" s="94">
        <v>1950</v>
      </c>
      <c r="AO33874" s="94">
        <v>24</v>
      </c>
      <c r="AP33874" s="94">
        <v>0</v>
      </c>
      <c r="AQ33874" s="94">
        <v>0</v>
      </c>
      <c r="AS33874" s="94">
        <v>-167</v>
      </c>
      <c r="AT33874" s="94">
        <v>18</v>
      </c>
      <c r="AU33874" s="94">
        <v>152</v>
      </c>
      <c r="AV33874" s="94">
        <v>-60</v>
      </c>
      <c r="AW33874" s="94">
        <v>250</v>
      </c>
      <c r="AX33874" s="94">
        <v>-1149</v>
      </c>
      <c r="AY33874" s="94">
        <v>596</v>
      </c>
      <c r="AZ33874" s="94">
        <v>872</v>
      </c>
    </row>
    <row r="33875" spans="1:52">
      <c r="A33875" s="85" t="s">
        <v>74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55</v>
      </c>
      <c r="G33875" s="89" t="s">
        <v>396</v>
      </c>
      <c r="H33875" s="94">
        <v>14297</v>
      </c>
      <c r="I33875" s="94">
        <v>14334</v>
      </c>
      <c r="J33875" s="94">
        <v>14683</v>
      </c>
      <c r="K33875" s="94">
        <v>349</v>
      </c>
      <c r="O33875" s="94">
        <v>14334</v>
      </c>
      <c r="P33875" s="94">
        <v>14683</v>
      </c>
      <c r="Q33875" s="94">
        <v>349</v>
      </c>
      <c r="R33875" s="94">
        <v>1965</v>
      </c>
      <c r="S33875" s="94">
        <v>2897</v>
      </c>
      <c r="T33875" s="94">
        <v>7057</v>
      </c>
      <c r="U33875" s="94">
        <v>0</v>
      </c>
      <c r="V33875" s="94">
        <v>2811</v>
      </c>
      <c r="W33875" s="94">
        <v>56</v>
      </c>
      <c r="X33875" s="94">
        <v>0</v>
      </c>
      <c r="Y33875" s="94">
        <v>0</v>
      </c>
      <c r="AJ33875" s="94">
        <v>1965</v>
      </c>
      <c r="AK33875" s="94">
        <v>2897</v>
      </c>
      <c r="AL33875" s="94">
        <v>7057</v>
      </c>
      <c r="AM33875" s="94">
        <v>0</v>
      </c>
      <c r="AN33875" s="94">
        <v>2811</v>
      </c>
      <c r="AO33875" s="94">
        <v>56</v>
      </c>
      <c r="AP33875" s="94">
        <v>0</v>
      </c>
      <c r="AQ33875" s="94">
        <v>0</v>
      </c>
      <c r="AS33875" s="94">
        <v>-166</v>
      </c>
      <c r="AT33875" s="94">
        <v>13</v>
      </c>
      <c r="AU33875" s="94">
        <v>143</v>
      </c>
      <c r="AV33875" s="94">
        <v>-39</v>
      </c>
      <c r="AW33875" s="94">
        <v>239</v>
      </c>
      <c r="AX33875" s="94">
        <v>-957</v>
      </c>
      <c r="AY33875" s="94">
        <v>525</v>
      </c>
      <c r="AZ33875" s="94">
        <v>836</v>
      </c>
    </row>
    <row r="33876" spans="1:52">
      <c r="A33876" s="85" t="s">
        <v>74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55</v>
      </c>
      <c r="G33876" s="89" t="s">
        <v>396</v>
      </c>
      <c r="H33876" s="94">
        <v>14471</v>
      </c>
      <c r="I33876" s="94">
        <v>14442</v>
      </c>
      <c r="J33876" s="94">
        <v>15009</v>
      </c>
      <c r="K33876" s="94">
        <v>567</v>
      </c>
      <c r="O33876" s="94">
        <v>14442</v>
      </c>
      <c r="P33876" s="94">
        <v>15009</v>
      </c>
      <c r="Q33876" s="94">
        <v>567</v>
      </c>
      <c r="R33876" s="94">
        <v>1972</v>
      </c>
      <c r="S33876" s="94">
        <v>3059</v>
      </c>
      <c r="T33876" s="94">
        <v>7052</v>
      </c>
      <c r="U33876" s="94">
        <v>0</v>
      </c>
      <c r="V33876" s="94">
        <v>2915</v>
      </c>
      <c r="W33876" s="94">
        <v>78</v>
      </c>
      <c r="X33876" s="94">
        <v>0</v>
      </c>
      <c r="Y33876" s="94">
        <v>0</v>
      </c>
      <c r="AJ33876" s="94">
        <v>1972</v>
      </c>
      <c r="AK33876" s="94">
        <v>3059</v>
      </c>
      <c r="AL33876" s="94">
        <v>7052</v>
      </c>
      <c r="AM33876" s="94">
        <v>0</v>
      </c>
      <c r="AN33876" s="94">
        <v>2915</v>
      </c>
      <c r="AO33876" s="94">
        <v>78</v>
      </c>
      <c r="AP33876" s="94">
        <v>0</v>
      </c>
      <c r="AQ33876" s="94">
        <v>0</v>
      </c>
      <c r="AS33876" s="94">
        <v>-186</v>
      </c>
      <c r="AT33876" s="94">
        <v>20</v>
      </c>
      <c r="AU33876" s="94">
        <v>152</v>
      </c>
      <c r="AV33876" s="94">
        <v>-69</v>
      </c>
      <c r="AW33876" s="94">
        <v>185</v>
      </c>
      <c r="AX33876" s="94">
        <v>-671</v>
      </c>
      <c r="AY33876" s="94">
        <v>412</v>
      </c>
      <c r="AZ33876" s="94">
        <v>937</v>
      </c>
    </row>
    <row r="33877" spans="1:52">
      <c r="A33877" s="85" t="s">
        <v>74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55</v>
      </c>
      <c r="G33877" s="89" t="s">
        <v>396</v>
      </c>
      <c r="H33877" s="94">
        <v>14579</v>
      </c>
      <c r="I33877" s="94">
        <v>14522</v>
      </c>
      <c r="J33877" s="94">
        <v>15160</v>
      </c>
      <c r="K33877" s="94">
        <v>638</v>
      </c>
      <c r="O33877" s="94">
        <v>14522</v>
      </c>
      <c r="P33877" s="94">
        <v>15160</v>
      </c>
      <c r="Q33877" s="94">
        <v>638</v>
      </c>
      <c r="R33877" s="94">
        <v>1965</v>
      </c>
      <c r="S33877" s="94">
        <v>3029</v>
      </c>
      <c r="T33877" s="94">
        <v>7048</v>
      </c>
      <c r="U33877" s="94">
        <v>0</v>
      </c>
      <c r="V33877" s="94">
        <v>3030</v>
      </c>
      <c r="W33877" s="94">
        <v>139</v>
      </c>
      <c r="X33877" s="94">
        <v>0</v>
      </c>
      <c r="Y33877" s="94">
        <v>0</v>
      </c>
      <c r="AJ33877" s="94">
        <v>1965</v>
      </c>
      <c r="AK33877" s="94">
        <v>3029</v>
      </c>
      <c r="AL33877" s="94">
        <v>7048</v>
      </c>
      <c r="AM33877" s="94">
        <v>0</v>
      </c>
      <c r="AN33877" s="94">
        <v>3030</v>
      </c>
      <c r="AO33877" s="94">
        <v>139</v>
      </c>
      <c r="AP33877" s="94">
        <v>0</v>
      </c>
      <c r="AQ33877" s="94">
        <v>0</v>
      </c>
      <c r="AS33877" s="94">
        <v>-210</v>
      </c>
      <c r="AT33877" s="94">
        <v>20</v>
      </c>
      <c r="AU33877" s="94">
        <v>154</v>
      </c>
      <c r="AV33877" s="94">
        <v>-98</v>
      </c>
      <c r="AW33877" s="94">
        <v>117</v>
      </c>
      <c r="AX33877" s="94">
        <v>-268</v>
      </c>
      <c r="AY33877" s="94">
        <v>232</v>
      </c>
      <c r="AZ33877" s="94">
        <v>886</v>
      </c>
    </row>
    <row r="33878" spans="1:52">
      <c r="A33878" s="85" t="s">
        <v>74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55</v>
      </c>
      <c r="G33878" s="89" t="s">
        <v>396</v>
      </c>
      <c r="H33878" s="94">
        <v>14679</v>
      </c>
      <c r="I33878" s="94">
        <v>14643</v>
      </c>
      <c r="J33878" s="94">
        <v>15283</v>
      </c>
      <c r="K33878" s="94">
        <v>640</v>
      </c>
      <c r="O33878" s="94">
        <v>14643</v>
      </c>
      <c r="P33878" s="94">
        <v>15283</v>
      </c>
      <c r="Q33878" s="94">
        <v>640</v>
      </c>
      <c r="R33878" s="94">
        <v>1993</v>
      </c>
      <c r="S33878" s="94">
        <v>3141</v>
      </c>
      <c r="T33878" s="94">
        <v>7057</v>
      </c>
      <c r="U33878" s="94">
        <v>0</v>
      </c>
      <c r="V33878" s="94">
        <v>3029</v>
      </c>
      <c r="W33878" s="94">
        <v>173</v>
      </c>
      <c r="X33878" s="94">
        <v>0</v>
      </c>
      <c r="Y33878" s="94">
        <v>0</v>
      </c>
      <c r="AJ33878" s="94">
        <v>1993</v>
      </c>
      <c r="AK33878" s="94">
        <v>3141</v>
      </c>
      <c r="AL33878" s="94">
        <v>7057</v>
      </c>
      <c r="AM33878" s="94">
        <v>0</v>
      </c>
      <c r="AN33878" s="94">
        <v>3029</v>
      </c>
      <c r="AO33878" s="94">
        <v>173</v>
      </c>
      <c r="AP33878" s="94">
        <v>0</v>
      </c>
      <c r="AQ33878" s="94">
        <v>0</v>
      </c>
      <c r="AS33878" s="94">
        <v>-205</v>
      </c>
      <c r="AT33878" s="94">
        <v>20</v>
      </c>
      <c r="AU33878" s="94">
        <v>145</v>
      </c>
      <c r="AV33878" s="94">
        <v>-88</v>
      </c>
      <c r="AW33878" s="94">
        <v>115</v>
      </c>
      <c r="AX33878" s="94">
        <v>-33</v>
      </c>
      <c r="AY33878" s="94">
        <v>198</v>
      </c>
      <c r="AZ33878" s="94">
        <v>745</v>
      </c>
    </row>
    <row r="33879" spans="1:52">
      <c r="A33879" s="85" t="s">
        <v>74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55</v>
      </c>
      <c r="G33879" s="89" t="s">
        <v>396</v>
      </c>
      <c r="H33879" s="94">
        <v>14757</v>
      </c>
      <c r="I33879" s="94">
        <v>14719</v>
      </c>
      <c r="J33879" s="94">
        <v>15071</v>
      </c>
      <c r="K33879" s="94">
        <v>352</v>
      </c>
      <c r="O33879" s="94">
        <v>14719</v>
      </c>
      <c r="P33879" s="94">
        <v>15071</v>
      </c>
      <c r="Q33879" s="94">
        <v>352</v>
      </c>
      <c r="R33879" s="94">
        <v>2000</v>
      </c>
      <c r="S33879" s="94">
        <v>2997</v>
      </c>
      <c r="T33879" s="94">
        <v>7050</v>
      </c>
      <c r="U33879" s="94">
        <v>0</v>
      </c>
      <c r="V33879" s="94">
        <v>2976</v>
      </c>
      <c r="W33879" s="94">
        <v>162</v>
      </c>
      <c r="X33879" s="94">
        <v>0</v>
      </c>
      <c r="Y33879" s="94">
        <v>0</v>
      </c>
      <c r="AJ33879" s="94">
        <v>2000</v>
      </c>
      <c r="AK33879" s="94">
        <v>2997</v>
      </c>
      <c r="AL33879" s="94">
        <v>7050</v>
      </c>
      <c r="AM33879" s="94">
        <v>0</v>
      </c>
      <c r="AN33879" s="94">
        <v>2976</v>
      </c>
      <c r="AO33879" s="94">
        <v>162</v>
      </c>
      <c r="AP33879" s="94">
        <v>0</v>
      </c>
      <c r="AQ33879" s="94">
        <v>0</v>
      </c>
      <c r="AS33879" s="94">
        <v>-208</v>
      </c>
      <c r="AT33879" s="94">
        <v>13</v>
      </c>
      <c r="AU33879" s="94">
        <v>136</v>
      </c>
      <c r="AV33879" s="94">
        <v>-92</v>
      </c>
      <c r="AW33879" s="94">
        <v>108</v>
      </c>
      <c r="AX33879" s="94">
        <v>-23</v>
      </c>
      <c r="AY33879" s="94">
        <v>151</v>
      </c>
      <c r="AZ33879" s="94">
        <v>529</v>
      </c>
    </row>
    <row r="33880" spans="1:52">
      <c r="A33880" s="85" t="s">
        <v>74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55</v>
      </c>
      <c r="G33880" s="89" t="s">
        <v>396</v>
      </c>
      <c r="H33880" s="94">
        <v>14967</v>
      </c>
      <c r="I33880" s="94">
        <v>14753</v>
      </c>
      <c r="J33880" s="94">
        <v>15416</v>
      </c>
      <c r="K33880" s="94">
        <v>663</v>
      </c>
      <c r="O33880" s="94">
        <v>14753</v>
      </c>
      <c r="P33880" s="94">
        <v>15416</v>
      </c>
      <c r="Q33880" s="94">
        <v>663</v>
      </c>
      <c r="R33880" s="94">
        <v>2062</v>
      </c>
      <c r="S33880" s="94">
        <v>3216</v>
      </c>
      <c r="T33880" s="94">
        <v>7051</v>
      </c>
      <c r="U33880" s="94">
        <v>0</v>
      </c>
      <c r="V33880" s="94">
        <v>3025</v>
      </c>
      <c r="W33880" s="94">
        <v>147</v>
      </c>
      <c r="X33880" s="94">
        <v>0</v>
      </c>
      <c r="Y33880" s="94">
        <v>0</v>
      </c>
      <c r="AJ33880" s="94">
        <v>2062</v>
      </c>
      <c r="AK33880" s="94">
        <v>3216</v>
      </c>
      <c r="AL33880" s="94">
        <v>7051</v>
      </c>
      <c r="AM33880" s="94">
        <v>0</v>
      </c>
      <c r="AN33880" s="94">
        <v>3025</v>
      </c>
      <c r="AO33880" s="94">
        <v>147</v>
      </c>
      <c r="AP33880" s="94">
        <v>0</v>
      </c>
      <c r="AQ33880" s="94">
        <v>0</v>
      </c>
      <c r="AS33880" s="94">
        <v>-212</v>
      </c>
      <c r="AT33880" s="94">
        <v>14</v>
      </c>
      <c r="AU33880" s="94">
        <v>139</v>
      </c>
      <c r="AV33880" s="94">
        <v>-77</v>
      </c>
      <c r="AW33880" s="94">
        <v>107</v>
      </c>
      <c r="AX33880" s="94">
        <v>45</v>
      </c>
      <c r="AY33880" s="94">
        <v>206</v>
      </c>
      <c r="AZ33880" s="94">
        <v>673</v>
      </c>
    </row>
    <row r="33881" spans="1:52">
      <c r="A33881" s="85" t="s">
        <v>74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55</v>
      </c>
      <c r="G33881" s="89" t="s">
        <v>396</v>
      </c>
      <c r="H33881" s="94">
        <v>15163</v>
      </c>
      <c r="I33881" s="94">
        <v>14949</v>
      </c>
      <c r="J33881" s="94">
        <v>15271</v>
      </c>
      <c r="K33881" s="94">
        <v>322</v>
      </c>
      <c r="O33881" s="94">
        <v>14949</v>
      </c>
      <c r="P33881" s="94">
        <v>15271</v>
      </c>
      <c r="Q33881" s="94">
        <v>322</v>
      </c>
      <c r="R33881" s="94">
        <v>2092</v>
      </c>
      <c r="S33881" s="94">
        <v>3096</v>
      </c>
      <c r="T33881" s="94">
        <v>7056</v>
      </c>
      <c r="U33881" s="94">
        <v>0</v>
      </c>
      <c r="V33881" s="94">
        <v>3038</v>
      </c>
      <c r="W33881" s="94">
        <v>91</v>
      </c>
      <c r="X33881" s="94">
        <v>0</v>
      </c>
      <c r="Y33881" s="94">
        <v>0</v>
      </c>
      <c r="AJ33881" s="94">
        <v>2092</v>
      </c>
      <c r="AK33881" s="94">
        <v>3096</v>
      </c>
      <c r="AL33881" s="94">
        <v>7056</v>
      </c>
      <c r="AM33881" s="94">
        <v>0</v>
      </c>
      <c r="AN33881" s="94">
        <v>3038</v>
      </c>
      <c r="AO33881" s="94">
        <v>91</v>
      </c>
      <c r="AP33881" s="94">
        <v>0</v>
      </c>
      <c r="AQ33881" s="94">
        <v>0</v>
      </c>
      <c r="AS33881" s="94">
        <v>-220</v>
      </c>
      <c r="AT33881" s="94">
        <v>14</v>
      </c>
      <c r="AU33881" s="94">
        <v>131</v>
      </c>
      <c r="AV33881" s="94">
        <v>-86</v>
      </c>
      <c r="AW33881" s="94">
        <v>98</v>
      </c>
      <c r="AX33881" s="94">
        <v>-76</v>
      </c>
      <c r="AY33881" s="94">
        <v>182</v>
      </c>
      <c r="AZ33881" s="94">
        <v>530</v>
      </c>
    </row>
    <row r="33882" spans="1:52">
      <c r="A33882" s="85" t="s">
        <v>74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55</v>
      </c>
      <c r="G33882" s="89" t="s">
        <v>396</v>
      </c>
      <c r="H33882" s="94">
        <v>15431</v>
      </c>
      <c r="I33882" s="94">
        <v>15114</v>
      </c>
      <c r="J33882" s="94">
        <v>15449</v>
      </c>
      <c r="K33882" s="94">
        <v>335</v>
      </c>
      <c r="O33882" s="94">
        <v>15114</v>
      </c>
      <c r="P33882" s="94">
        <v>15449</v>
      </c>
      <c r="Q33882" s="94">
        <v>335</v>
      </c>
      <c r="R33882" s="94">
        <v>2095</v>
      </c>
      <c r="S33882" s="94">
        <v>3116</v>
      </c>
      <c r="T33882" s="94">
        <v>7055</v>
      </c>
      <c r="U33882" s="94">
        <v>0</v>
      </c>
      <c r="V33882" s="94">
        <v>3209</v>
      </c>
      <c r="W33882" s="94">
        <v>86</v>
      </c>
      <c r="X33882" s="94">
        <v>0</v>
      </c>
      <c r="Y33882" s="94">
        <v>0</v>
      </c>
      <c r="AJ33882" s="94">
        <v>2095</v>
      </c>
      <c r="AK33882" s="94">
        <v>3116</v>
      </c>
      <c r="AL33882" s="94">
        <v>7055</v>
      </c>
      <c r="AM33882" s="94">
        <v>0</v>
      </c>
      <c r="AN33882" s="94">
        <v>3209</v>
      </c>
      <c r="AO33882" s="94">
        <v>86</v>
      </c>
      <c r="AP33882" s="94">
        <v>0</v>
      </c>
      <c r="AQ33882" s="94">
        <v>0</v>
      </c>
      <c r="AS33882" s="94">
        <v>-215</v>
      </c>
      <c r="AT33882" s="94">
        <v>24</v>
      </c>
      <c r="AU33882" s="94">
        <v>137</v>
      </c>
      <c r="AV33882" s="94">
        <v>-84</v>
      </c>
      <c r="AW33882" s="94">
        <v>91</v>
      </c>
      <c r="AX33882" s="94">
        <v>45</v>
      </c>
      <c r="AY33882" s="94">
        <v>173</v>
      </c>
      <c r="AZ33882" s="94">
        <v>428</v>
      </c>
    </row>
    <row r="33883" spans="1:52">
      <c r="A33883" s="85" t="s">
        <v>74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55</v>
      </c>
      <c r="G33883" s="89" t="s">
        <v>396</v>
      </c>
      <c r="H33883" s="94">
        <v>15658</v>
      </c>
      <c r="I33883" s="94">
        <v>15333</v>
      </c>
      <c r="J33883" s="94">
        <v>15691</v>
      </c>
      <c r="K33883" s="94">
        <v>358</v>
      </c>
      <c r="O33883" s="94">
        <v>15333</v>
      </c>
      <c r="P33883" s="94">
        <v>15691</v>
      </c>
      <c r="Q33883" s="94">
        <v>358</v>
      </c>
      <c r="R33883" s="94">
        <v>2096</v>
      </c>
      <c r="S33883" s="94">
        <v>2969</v>
      </c>
      <c r="T33883" s="94">
        <v>7039</v>
      </c>
      <c r="U33883" s="94">
        <v>0</v>
      </c>
      <c r="V33883" s="94">
        <v>3587</v>
      </c>
      <c r="W33883" s="94">
        <v>105</v>
      </c>
      <c r="X33883" s="94">
        <v>0</v>
      </c>
      <c r="Y33883" s="94">
        <v>0</v>
      </c>
      <c r="AJ33883" s="94">
        <v>2096</v>
      </c>
      <c r="AK33883" s="94">
        <v>2969</v>
      </c>
      <c r="AL33883" s="94">
        <v>7039</v>
      </c>
      <c r="AM33883" s="94">
        <v>0</v>
      </c>
      <c r="AN33883" s="94">
        <v>3587</v>
      </c>
      <c r="AO33883" s="94">
        <v>105</v>
      </c>
      <c r="AP33883" s="94">
        <v>0</v>
      </c>
      <c r="AQ33883" s="94">
        <v>0</v>
      </c>
      <c r="AS33883" s="94">
        <v>-202</v>
      </c>
      <c r="AT33883" s="94">
        <v>28</v>
      </c>
      <c r="AU33883" s="94">
        <v>136</v>
      </c>
      <c r="AV33883" s="94">
        <v>-73</v>
      </c>
      <c r="AW33883" s="94">
        <v>82</v>
      </c>
      <c r="AX33883" s="94">
        <v>65</v>
      </c>
      <c r="AY33883" s="94">
        <v>172</v>
      </c>
      <c r="AZ33883" s="94">
        <v>416</v>
      </c>
    </row>
    <row r="33884" spans="1:52">
      <c r="A33884" s="85" t="s">
        <v>74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55</v>
      </c>
      <c r="G33884" s="89" t="s">
        <v>396</v>
      </c>
      <c r="H33884" s="94">
        <v>15640</v>
      </c>
      <c r="I33884" s="94">
        <v>15264</v>
      </c>
      <c r="J33884" s="94">
        <v>15624</v>
      </c>
      <c r="K33884" s="94">
        <v>360</v>
      </c>
      <c r="O33884" s="94">
        <v>15264</v>
      </c>
      <c r="P33884" s="94">
        <v>15624</v>
      </c>
      <c r="Q33884" s="94">
        <v>360</v>
      </c>
      <c r="R33884" s="94">
        <v>2092</v>
      </c>
      <c r="S33884" s="94">
        <v>2899</v>
      </c>
      <c r="T33884" s="94">
        <v>7047</v>
      </c>
      <c r="U33884" s="94">
        <v>0</v>
      </c>
      <c r="V33884" s="94">
        <v>3686</v>
      </c>
      <c r="W33884" s="94">
        <v>58</v>
      </c>
      <c r="X33884" s="94">
        <v>0</v>
      </c>
      <c r="Y33884" s="94">
        <v>0</v>
      </c>
      <c r="AJ33884" s="94">
        <v>2092</v>
      </c>
      <c r="AK33884" s="94">
        <v>2899</v>
      </c>
      <c r="AL33884" s="94">
        <v>7047</v>
      </c>
      <c r="AM33884" s="94">
        <v>0</v>
      </c>
      <c r="AN33884" s="94">
        <v>3686</v>
      </c>
      <c r="AO33884" s="94">
        <v>58</v>
      </c>
      <c r="AP33884" s="94">
        <v>0</v>
      </c>
      <c r="AQ33884" s="94">
        <v>0</v>
      </c>
      <c r="AS33884" s="94">
        <v>-182</v>
      </c>
      <c r="AT33884" s="94">
        <v>29</v>
      </c>
      <c r="AU33884" s="94">
        <v>122</v>
      </c>
      <c r="AV33884" s="94">
        <v>-55</v>
      </c>
      <c r="AW33884" s="94">
        <v>109</v>
      </c>
      <c r="AX33884" s="94">
        <v>120</v>
      </c>
      <c r="AY33884" s="94">
        <v>260</v>
      </c>
      <c r="AZ33884" s="94">
        <v>271</v>
      </c>
    </row>
    <row r="33885" spans="1:52">
      <c r="A33885" s="85" t="s">
        <v>74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55</v>
      </c>
      <c r="G33885" s="89" t="s">
        <v>396</v>
      </c>
      <c r="H33885" s="94">
        <v>15818</v>
      </c>
      <c r="I33885" s="94">
        <v>15372</v>
      </c>
      <c r="J33885" s="94">
        <v>15721</v>
      </c>
      <c r="K33885" s="94">
        <v>349</v>
      </c>
      <c r="O33885" s="94">
        <v>15372</v>
      </c>
      <c r="P33885" s="94">
        <v>15721</v>
      </c>
      <c r="Q33885" s="94">
        <v>349</v>
      </c>
      <c r="R33885" s="94">
        <v>2095</v>
      </c>
      <c r="S33885" s="94">
        <v>3059</v>
      </c>
      <c r="T33885" s="94">
        <v>7053</v>
      </c>
      <c r="U33885" s="94">
        <v>0</v>
      </c>
      <c r="V33885" s="94">
        <v>3687</v>
      </c>
      <c r="W33885" s="94">
        <v>8</v>
      </c>
      <c r="X33885" s="94">
        <v>0</v>
      </c>
      <c r="Y33885" s="94">
        <v>0</v>
      </c>
      <c r="AJ33885" s="94">
        <v>2095</v>
      </c>
      <c r="AK33885" s="94">
        <v>3059</v>
      </c>
      <c r="AL33885" s="94">
        <v>7053</v>
      </c>
      <c r="AM33885" s="94">
        <v>0</v>
      </c>
      <c r="AN33885" s="94">
        <v>3687</v>
      </c>
      <c r="AO33885" s="94">
        <v>8</v>
      </c>
      <c r="AP33885" s="94">
        <v>0</v>
      </c>
      <c r="AQ33885" s="94">
        <v>0</v>
      </c>
      <c r="AS33885" s="94">
        <v>-171</v>
      </c>
      <c r="AT33885" s="94">
        <v>23</v>
      </c>
      <c r="AU33885" s="94">
        <v>96</v>
      </c>
      <c r="AV33885" s="94">
        <v>-36</v>
      </c>
      <c r="AW33885" s="94">
        <v>143</v>
      </c>
      <c r="AX33885" s="94">
        <v>43</v>
      </c>
      <c r="AY33885" s="94">
        <v>364</v>
      </c>
      <c r="AZ33885" s="94">
        <v>229</v>
      </c>
    </row>
    <row r="33886" spans="1:52">
      <c r="A33886" s="85" t="s">
        <v>74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55</v>
      </c>
      <c r="G33886" s="89" t="s">
        <v>396</v>
      </c>
      <c r="H33886" s="94">
        <v>15971</v>
      </c>
      <c r="I33886" s="94">
        <v>15617</v>
      </c>
      <c r="J33886" s="94">
        <v>15970</v>
      </c>
      <c r="K33886" s="94">
        <v>353</v>
      </c>
      <c r="O33886" s="94">
        <v>15617</v>
      </c>
      <c r="P33886" s="94">
        <v>15970</v>
      </c>
      <c r="Q33886" s="94">
        <v>353</v>
      </c>
      <c r="R33886" s="94">
        <v>2089</v>
      </c>
      <c r="S33886" s="94">
        <v>3011</v>
      </c>
      <c r="T33886" s="94">
        <v>7064</v>
      </c>
      <c r="U33886" s="94">
        <v>0</v>
      </c>
      <c r="V33886" s="94">
        <v>4027</v>
      </c>
      <c r="W33886" s="94">
        <v>0</v>
      </c>
      <c r="X33886" s="94">
        <v>0</v>
      </c>
      <c r="Y33886" s="94">
        <v>0</v>
      </c>
      <c r="AJ33886" s="94">
        <v>2089</v>
      </c>
      <c r="AK33886" s="94">
        <v>3011</v>
      </c>
      <c r="AL33886" s="94">
        <v>7064</v>
      </c>
      <c r="AM33886" s="94">
        <v>0</v>
      </c>
      <c r="AN33886" s="94">
        <v>4027</v>
      </c>
      <c r="AO33886" s="94">
        <v>0</v>
      </c>
      <c r="AP33886" s="94">
        <v>0</v>
      </c>
      <c r="AQ33886" s="94">
        <v>0</v>
      </c>
      <c r="AS33886" s="94">
        <v>-156</v>
      </c>
      <c r="AT33886" s="94">
        <v>16</v>
      </c>
      <c r="AU33886" s="94">
        <v>91</v>
      </c>
      <c r="AV33886" s="94">
        <v>-15</v>
      </c>
      <c r="AW33886" s="94">
        <v>141</v>
      </c>
      <c r="AX33886" s="94">
        <v>94</v>
      </c>
      <c r="AY33886" s="94">
        <v>323</v>
      </c>
      <c r="AZ33886" s="94">
        <v>235</v>
      </c>
    </row>
    <row r="33887" spans="1:52">
      <c r="A33887" s="85" t="s">
        <v>74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55</v>
      </c>
      <c r="G33887" s="89" t="s">
        <v>396</v>
      </c>
      <c r="H33887" s="94">
        <v>15185</v>
      </c>
      <c r="I33887" s="94">
        <v>15005</v>
      </c>
      <c r="J33887" s="94">
        <v>15339</v>
      </c>
      <c r="K33887" s="94">
        <v>334</v>
      </c>
      <c r="O33887" s="94">
        <v>15005</v>
      </c>
      <c r="P33887" s="94">
        <v>15339</v>
      </c>
      <c r="Q33887" s="94">
        <v>334</v>
      </c>
      <c r="R33887" s="94">
        <v>2092</v>
      </c>
      <c r="S33887" s="94">
        <v>2512</v>
      </c>
      <c r="T33887" s="94">
        <v>7059</v>
      </c>
      <c r="U33887" s="94">
        <v>0</v>
      </c>
      <c r="V33887" s="94">
        <v>3869</v>
      </c>
      <c r="W33887" s="94">
        <v>0</v>
      </c>
      <c r="X33887" s="94">
        <v>0</v>
      </c>
      <c r="Y33887" s="94">
        <v>0</v>
      </c>
      <c r="AJ33887" s="94">
        <v>2092</v>
      </c>
      <c r="AK33887" s="94">
        <v>2512</v>
      </c>
      <c r="AL33887" s="94">
        <v>7059</v>
      </c>
      <c r="AM33887" s="94">
        <v>0</v>
      </c>
      <c r="AN33887" s="94">
        <v>3869</v>
      </c>
      <c r="AO33887" s="94">
        <v>0</v>
      </c>
      <c r="AP33887" s="94">
        <v>0</v>
      </c>
      <c r="AQ33887" s="94">
        <v>0</v>
      </c>
      <c r="AS33887" s="94">
        <v>-147</v>
      </c>
      <c r="AT33887" s="94">
        <v>18</v>
      </c>
      <c r="AU33887" s="94">
        <v>95</v>
      </c>
      <c r="AV33887" s="94">
        <v>-29</v>
      </c>
      <c r="AW33887" s="94">
        <v>148</v>
      </c>
      <c r="AX33887" s="94">
        <v>-14</v>
      </c>
      <c r="AY33887" s="94">
        <v>137</v>
      </c>
      <c r="AZ33887" s="94">
        <v>492</v>
      </c>
    </row>
    <row r="33888" spans="1:52">
      <c r="A33888" s="85" t="s">
        <v>74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55</v>
      </c>
      <c r="G33888" s="89" t="s">
        <v>396</v>
      </c>
      <c r="H33888" s="94">
        <v>14192</v>
      </c>
      <c r="I33888" s="94">
        <v>13901</v>
      </c>
      <c r="J33888" s="94">
        <v>14652</v>
      </c>
      <c r="K33888" s="94">
        <v>751</v>
      </c>
      <c r="O33888" s="94">
        <v>13901</v>
      </c>
      <c r="P33888" s="94">
        <v>14652</v>
      </c>
      <c r="Q33888" s="94">
        <v>751</v>
      </c>
      <c r="R33888" s="94">
        <v>2089</v>
      </c>
      <c r="S33888" s="94">
        <v>2360</v>
      </c>
      <c r="T33888" s="94">
        <v>7059</v>
      </c>
      <c r="U33888" s="94">
        <v>0</v>
      </c>
      <c r="V33888" s="94">
        <v>3298</v>
      </c>
      <c r="W33888" s="94">
        <v>-1</v>
      </c>
      <c r="X33888" s="94">
        <v>0</v>
      </c>
      <c r="Y33888" s="94">
        <v>0</v>
      </c>
      <c r="AJ33888" s="94">
        <v>2089</v>
      </c>
      <c r="AK33888" s="94">
        <v>2360</v>
      </c>
      <c r="AL33888" s="94">
        <v>7059</v>
      </c>
      <c r="AM33888" s="94">
        <v>0</v>
      </c>
      <c r="AN33888" s="94">
        <v>3298</v>
      </c>
      <c r="AO33888" s="94">
        <v>-1</v>
      </c>
      <c r="AP33888" s="94">
        <v>0</v>
      </c>
      <c r="AQ33888" s="94">
        <v>0</v>
      </c>
      <c r="AS33888" s="94">
        <v>-130</v>
      </c>
      <c r="AT33888" s="94">
        <v>19</v>
      </c>
      <c r="AU33888" s="94">
        <v>126</v>
      </c>
      <c r="AV33888" s="94">
        <v>-22</v>
      </c>
      <c r="AW33888" s="94">
        <v>156</v>
      </c>
      <c r="AX33888" s="94">
        <v>255</v>
      </c>
      <c r="AY33888" s="94">
        <v>161</v>
      </c>
      <c r="AZ33888" s="94">
        <v>497</v>
      </c>
    </row>
    <row r="33889" spans="1:52">
      <c r="A33889" s="85" t="s">
        <v>74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55</v>
      </c>
      <c r="G33889" s="89" t="s">
        <v>396</v>
      </c>
      <c r="H33889" s="94">
        <v>13222</v>
      </c>
      <c r="I33889" s="94">
        <v>12991</v>
      </c>
      <c r="J33889" s="94">
        <v>13794</v>
      </c>
      <c r="K33889" s="94">
        <v>803</v>
      </c>
      <c r="O33889" s="94">
        <v>12991</v>
      </c>
      <c r="P33889" s="94">
        <v>13794</v>
      </c>
      <c r="Q33889" s="94">
        <v>803</v>
      </c>
      <c r="R33889" s="94">
        <v>2089</v>
      </c>
      <c r="S33889" s="94">
        <v>2411</v>
      </c>
      <c r="T33889" s="94">
        <v>7072</v>
      </c>
      <c r="U33889" s="94">
        <v>0</v>
      </c>
      <c r="V33889" s="94">
        <v>2382</v>
      </c>
      <c r="W33889" s="94">
        <v>0</v>
      </c>
      <c r="X33889" s="94">
        <v>0</v>
      </c>
      <c r="Y33889" s="94">
        <v>0</v>
      </c>
      <c r="AJ33889" s="94">
        <v>2089</v>
      </c>
      <c r="AK33889" s="94">
        <v>2411</v>
      </c>
      <c r="AL33889" s="94">
        <v>7072</v>
      </c>
      <c r="AM33889" s="94">
        <v>0</v>
      </c>
      <c r="AN33889" s="94">
        <v>2382</v>
      </c>
      <c r="AO33889" s="94">
        <v>0</v>
      </c>
      <c r="AP33889" s="94">
        <v>0</v>
      </c>
      <c r="AQ33889" s="94">
        <v>0</v>
      </c>
      <c r="AS33889" s="94">
        <v>-123</v>
      </c>
      <c r="AT33889" s="94">
        <v>21</v>
      </c>
      <c r="AU33889" s="94">
        <v>138</v>
      </c>
      <c r="AV33889" s="94">
        <v>-23</v>
      </c>
      <c r="AW33889" s="94">
        <v>178</v>
      </c>
      <c r="AX33889" s="94">
        <v>-14</v>
      </c>
      <c r="AY33889" s="94">
        <v>308</v>
      </c>
      <c r="AZ33889" s="94">
        <v>631</v>
      </c>
    </row>
    <row r="33890" spans="1:52">
      <c r="A33890" s="85" t="s">
        <v>74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55</v>
      </c>
      <c r="G33890" s="89" t="s">
        <v>396</v>
      </c>
      <c r="H33890" s="94">
        <v>12545</v>
      </c>
      <c r="I33890" s="94">
        <v>12360</v>
      </c>
      <c r="J33890" s="94">
        <v>13179</v>
      </c>
      <c r="K33890" s="94">
        <v>819</v>
      </c>
      <c r="O33890" s="94">
        <v>12360</v>
      </c>
      <c r="P33890" s="94">
        <v>13179</v>
      </c>
      <c r="Q33890" s="94">
        <v>819</v>
      </c>
      <c r="R33890" s="94">
        <v>2051</v>
      </c>
      <c r="S33890" s="94">
        <v>2311</v>
      </c>
      <c r="T33890" s="94">
        <v>7066</v>
      </c>
      <c r="U33890" s="94">
        <v>0</v>
      </c>
      <c r="V33890" s="94">
        <v>1905</v>
      </c>
      <c r="W33890" s="94">
        <v>0</v>
      </c>
      <c r="X33890" s="94">
        <v>0</v>
      </c>
      <c r="Y33890" s="94">
        <v>0</v>
      </c>
      <c r="AJ33890" s="94">
        <v>2051</v>
      </c>
      <c r="AK33890" s="94">
        <v>2311</v>
      </c>
      <c r="AL33890" s="94">
        <v>7066</v>
      </c>
      <c r="AM33890" s="94">
        <v>0</v>
      </c>
      <c r="AN33890" s="94">
        <v>1905</v>
      </c>
      <c r="AO33890" s="94">
        <v>0</v>
      </c>
      <c r="AP33890" s="94">
        <v>0</v>
      </c>
      <c r="AQ33890" s="94">
        <v>0</v>
      </c>
      <c r="AS33890" s="94">
        <v>-100</v>
      </c>
      <c r="AT33890" s="94">
        <v>22</v>
      </c>
      <c r="AU33890" s="94">
        <v>149</v>
      </c>
      <c r="AV33890" s="94">
        <v>-21</v>
      </c>
      <c r="AW33890" s="94">
        <v>213</v>
      </c>
      <c r="AX33890" s="94">
        <v>-141</v>
      </c>
      <c r="AY33890" s="94">
        <v>370</v>
      </c>
      <c r="AZ33890" s="94">
        <v>624</v>
      </c>
    </row>
    <row r="33891" spans="1:52">
      <c r="A33891" s="85" t="s">
        <v>74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55</v>
      </c>
      <c r="G33891" s="89" t="s">
        <v>396</v>
      </c>
      <c r="H33891" s="94">
        <v>12251</v>
      </c>
      <c r="I33891" s="94">
        <v>12027</v>
      </c>
      <c r="J33891" s="94">
        <v>12853</v>
      </c>
      <c r="K33891" s="94">
        <v>826</v>
      </c>
      <c r="O33891" s="94">
        <v>12027</v>
      </c>
      <c r="P33891" s="94">
        <v>12853</v>
      </c>
      <c r="Q33891" s="94">
        <v>826</v>
      </c>
      <c r="R33891" s="94">
        <v>2039</v>
      </c>
      <c r="S33891" s="94">
        <v>2125</v>
      </c>
      <c r="T33891" s="94">
        <v>7067</v>
      </c>
      <c r="U33891" s="94">
        <v>0</v>
      </c>
      <c r="V33891" s="94">
        <v>1772</v>
      </c>
      <c r="W33891" s="94">
        <v>0</v>
      </c>
      <c r="X33891" s="94">
        <v>0</v>
      </c>
      <c r="Y33891" s="94">
        <v>0</v>
      </c>
      <c r="AJ33891" s="94">
        <v>2039</v>
      </c>
      <c r="AK33891" s="94">
        <v>2125</v>
      </c>
      <c r="AL33891" s="94">
        <v>7067</v>
      </c>
      <c r="AM33891" s="94">
        <v>0</v>
      </c>
      <c r="AN33891" s="94">
        <v>1772</v>
      </c>
      <c r="AO33891" s="94">
        <v>0</v>
      </c>
      <c r="AP33891" s="94">
        <v>0</v>
      </c>
      <c r="AQ33891" s="94">
        <v>0</v>
      </c>
      <c r="AS33891" s="94">
        <v>-85</v>
      </c>
      <c r="AT33891" s="94">
        <v>22</v>
      </c>
      <c r="AU33891" s="94">
        <v>150</v>
      </c>
      <c r="AV33891" s="94">
        <v>-12</v>
      </c>
      <c r="AW33891" s="94">
        <v>238</v>
      </c>
      <c r="AX33891" s="94">
        <v>-332</v>
      </c>
      <c r="AY33891" s="94">
        <v>474</v>
      </c>
      <c r="AZ33891" s="94">
        <v>668</v>
      </c>
    </row>
    <row r="33892" spans="1:52">
      <c r="A33892" s="85" t="s">
        <v>74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55</v>
      </c>
      <c r="G33892" s="89" t="s">
        <v>396</v>
      </c>
      <c r="H33892" s="94">
        <v>12097</v>
      </c>
      <c r="I33892" s="94">
        <v>11834</v>
      </c>
      <c r="J33892" s="94">
        <v>12949</v>
      </c>
      <c r="K33892" s="94">
        <v>1115</v>
      </c>
      <c r="O33892" s="94">
        <v>11834</v>
      </c>
      <c r="P33892" s="94">
        <v>12949</v>
      </c>
      <c r="Q33892" s="94">
        <v>1115</v>
      </c>
      <c r="R33892" s="94">
        <v>2033</v>
      </c>
      <c r="S33892" s="94">
        <v>2181</v>
      </c>
      <c r="T33892" s="94">
        <v>7074</v>
      </c>
      <c r="U33892" s="94">
        <v>0</v>
      </c>
      <c r="V33892" s="94">
        <v>1808</v>
      </c>
      <c r="W33892" s="94">
        <v>0</v>
      </c>
      <c r="X33892" s="94">
        <v>0</v>
      </c>
      <c r="Y33892" s="94">
        <v>0</v>
      </c>
      <c r="AJ33892" s="94">
        <v>2033</v>
      </c>
      <c r="AK33892" s="94">
        <v>2181</v>
      </c>
      <c r="AL33892" s="94">
        <v>7074</v>
      </c>
      <c r="AM33892" s="94">
        <v>0</v>
      </c>
      <c r="AN33892" s="94">
        <v>1808</v>
      </c>
      <c r="AO33892" s="94">
        <v>0</v>
      </c>
      <c r="AP33892" s="94">
        <v>0</v>
      </c>
      <c r="AQ33892" s="94">
        <v>0</v>
      </c>
      <c r="AS33892" s="94">
        <v>-78</v>
      </c>
      <c r="AT33892" s="94">
        <v>30</v>
      </c>
      <c r="AU33892" s="94">
        <v>168</v>
      </c>
      <c r="AV33892" s="94">
        <v>-3</v>
      </c>
      <c r="AW33892" s="94">
        <v>267</v>
      </c>
      <c r="AX33892" s="94">
        <v>-596</v>
      </c>
      <c r="AY33892" s="94">
        <v>658</v>
      </c>
      <c r="AZ33892" s="94">
        <v>954</v>
      </c>
    </row>
    <row r="33893" spans="1:52">
      <c r="A33893" s="85" t="s">
        <v>74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55</v>
      </c>
      <c r="G33893" s="89" t="s">
        <v>396</v>
      </c>
      <c r="H33893" s="94">
        <v>12196</v>
      </c>
      <c r="I33893" s="94">
        <v>11817</v>
      </c>
      <c r="J33893" s="94">
        <v>12980</v>
      </c>
      <c r="K33893" s="94">
        <v>1163</v>
      </c>
      <c r="O33893" s="94">
        <v>11817</v>
      </c>
      <c r="P33893" s="94">
        <v>12980</v>
      </c>
      <c r="Q33893" s="94">
        <v>1163</v>
      </c>
      <c r="R33893" s="94">
        <v>2028</v>
      </c>
      <c r="S33893" s="94">
        <v>2159</v>
      </c>
      <c r="T33893" s="94">
        <v>7079</v>
      </c>
      <c r="U33893" s="94">
        <v>0</v>
      </c>
      <c r="V33893" s="94">
        <v>1818</v>
      </c>
      <c r="W33893" s="94">
        <v>0</v>
      </c>
      <c r="X33893" s="94">
        <v>0</v>
      </c>
      <c r="Y33893" s="94">
        <v>0</v>
      </c>
      <c r="AJ33893" s="94">
        <v>2028</v>
      </c>
      <c r="AK33893" s="94">
        <v>2159</v>
      </c>
      <c r="AL33893" s="94">
        <v>7079</v>
      </c>
      <c r="AM33893" s="94">
        <v>0</v>
      </c>
      <c r="AN33893" s="94">
        <v>1818</v>
      </c>
      <c r="AO33893" s="94">
        <v>0</v>
      </c>
      <c r="AP33893" s="94">
        <v>0</v>
      </c>
      <c r="AQ33893" s="94">
        <v>0</v>
      </c>
      <c r="AS33893" s="94">
        <v>-85</v>
      </c>
      <c r="AT33893" s="94">
        <v>33</v>
      </c>
      <c r="AU33893" s="94">
        <v>172</v>
      </c>
      <c r="AV33893" s="94">
        <v>-9</v>
      </c>
      <c r="AW33893" s="94">
        <v>276</v>
      </c>
      <c r="AX33893" s="94">
        <v>-792</v>
      </c>
      <c r="AY33893" s="94">
        <v>747</v>
      </c>
      <c r="AZ33893" s="94">
        <v>1067</v>
      </c>
    </row>
    <row r="33894" spans="1:52">
      <c r="A33894" s="85" t="s">
        <v>74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55</v>
      </c>
      <c r="G33894" s="89" t="s">
        <v>396</v>
      </c>
      <c r="H33894" s="94">
        <v>12754</v>
      </c>
      <c r="I33894" s="94">
        <v>12308</v>
      </c>
      <c r="J33894" s="94">
        <v>13384</v>
      </c>
      <c r="K33894" s="94">
        <v>1076</v>
      </c>
      <c r="O33894" s="94">
        <v>12308</v>
      </c>
      <c r="P33894" s="94">
        <v>13384</v>
      </c>
      <c r="Q33894" s="94">
        <v>1076</v>
      </c>
      <c r="R33894" s="94">
        <v>2031</v>
      </c>
      <c r="S33894" s="94">
        <v>2571</v>
      </c>
      <c r="T33894" s="94">
        <v>7074</v>
      </c>
      <c r="U33894" s="94">
        <v>0</v>
      </c>
      <c r="V33894" s="94">
        <v>1812</v>
      </c>
      <c r="W33894" s="94">
        <v>0</v>
      </c>
      <c r="X33894" s="94">
        <v>0</v>
      </c>
      <c r="Y33894" s="94">
        <v>0</v>
      </c>
      <c r="AJ33894" s="94">
        <v>2031</v>
      </c>
      <c r="AK33894" s="94">
        <v>2571</v>
      </c>
      <c r="AL33894" s="94">
        <v>7074</v>
      </c>
      <c r="AM33894" s="94">
        <v>0</v>
      </c>
      <c r="AN33894" s="94">
        <v>1812</v>
      </c>
      <c r="AO33894" s="94">
        <v>0</v>
      </c>
      <c r="AP33894" s="94">
        <v>0</v>
      </c>
      <c r="AQ33894" s="94">
        <v>0</v>
      </c>
      <c r="AS33894" s="94">
        <v>-109</v>
      </c>
      <c r="AT33894" s="94">
        <v>35</v>
      </c>
      <c r="AU33894" s="94">
        <v>161</v>
      </c>
      <c r="AV33894" s="94">
        <v>-73</v>
      </c>
      <c r="AW33894" s="94">
        <v>307</v>
      </c>
      <c r="AX33894" s="94">
        <v>-878</v>
      </c>
      <c r="AY33894" s="94">
        <v>853</v>
      </c>
      <c r="AZ33894" s="94">
        <v>1031</v>
      </c>
    </row>
    <row r="33895" spans="1:52">
      <c r="A33895" s="85" t="s">
        <v>74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55</v>
      </c>
      <c r="G33895" s="89" t="s">
        <v>396</v>
      </c>
      <c r="H33895" s="94">
        <v>14000</v>
      </c>
      <c r="I33895" s="94">
        <v>13362</v>
      </c>
      <c r="J33895" s="94">
        <v>13804</v>
      </c>
      <c r="K33895" s="94">
        <v>442</v>
      </c>
      <c r="O33895" s="94">
        <v>13362</v>
      </c>
      <c r="P33895" s="94">
        <v>13804</v>
      </c>
      <c r="Q33895" s="94">
        <v>442</v>
      </c>
      <c r="R33895" s="94">
        <v>2026</v>
      </c>
      <c r="S33895" s="94">
        <v>2917</v>
      </c>
      <c r="T33895" s="94">
        <v>7084</v>
      </c>
      <c r="U33895" s="94">
        <v>0</v>
      </c>
      <c r="V33895" s="94">
        <v>1854</v>
      </c>
      <c r="W33895" s="94">
        <v>-1</v>
      </c>
      <c r="X33895" s="94">
        <v>0</v>
      </c>
      <c r="Y33895" s="94">
        <v>0</v>
      </c>
      <c r="AJ33895" s="94">
        <v>2026</v>
      </c>
      <c r="AK33895" s="94">
        <v>2917</v>
      </c>
      <c r="AL33895" s="94">
        <v>7084</v>
      </c>
      <c r="AM33895" s="94">
        <v>0</v>
      </c>
      <c r="AN33895" s="94">
        <v>1854</v>
      </c>
      <c r="AO33895" s="94">
        <v>-1</v>
      </c>
      <c r="AP33895" s="94">
        <v>0</v>
      </c>
      <c r="AQ33895" s="94">
        <v>0</v>
      </c>
      <c r="AS33895" s="94">
        <v>-131</v>
      </c>
      <c r="AT33895" s="94">
        <v>35</v>
      </c>
      <c r="AU33895" s="94">
        <v>128</v>
      </c>
      <c r="AV33895" s="94">
        <v>-127</v>
      </c>
      <c r="AW33895" s="94">
        <v>345</v>
      </c>
      <c r="AX33895" s="94">
        <v>-1130</v>
      </c>
      <c r="AY33895" s="94">
        <v>947</v>
      </c>
      <c r="AZ33895" s="94">
        <v>606</v>
      </c>
    </row>
    <row r="33896" spans="1:52">
      <c r="A33896" s="85" t="s">
        <v>74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55</v>
      </c>
      <c r="G33896" s="89" t="s">
        <v>396</v>
      </c>
      <c r="H33896" s="94">
        <v>15245</v>
      </c>
      <c r="I33896" s="94">
        <v>14481</v>
      </c>
      <c r="J33896" s="94">
        <v>14942</v>
      </c>
      <c r="K33896" s="94">
        <v>461</v>
      </c>
      <c r="O33896" s="94">
        <v>14481</v>
      </c>
      <c r="P33896" s="94">
        <v>14942</v>
      </c>
      <c r="Q33896" s="94">
        <v>461</v>
      </c>
      <c r="R33896" s="94">
        <v>2050</v>
      </c>
      <c r="S33896" s="94">
        <v>3001</v>
      </c>
      <c r="T33896" s="94">
        <v>7079</v>
      </c>
      <c r="U33896" s="94">
        <v>0</v>
      </c>
      <c r="V33896" s="94">
        <v>2850</v>
      </c>
      <c r="W33896" s="94">
        <v>18</v>
      </c>
      <c r="X33896" s="94">
        <v>0</v>
      </c>
      <c r="Y33896" s="94">
        <v>0</v>
      </c>
      <c r="AJ33896" s="94">
        <v>2050</v>
      </c>
      <c r="AK33896" s="94">
        <v>3001</v>
      </c>
      <c r="AL33896" s="94">
        <v>7079</v>
      </c>
      <c r="AM33896" s="94">
        <v>0</v>
      </c>
      <c r="AN33896" s="94">
        <v>2850</v>
      </c>
      <c r="AO33896" s="94">
        <v>18</v>
      </c>
      <c r="AP33896" s="94">
        <v>0</v>
      </c>
      <c r="AQ33896" s="94">
        <v>0</v>
      </c>
      <c r="AS33896" s="94">
        <v>-139</v>
      </c>
      <c r="AT33896" s="94">
        <v>44</v>
      </c>
      <c r="AU33896" s="94">
        <v>149</v>
      </c>
      <c r="AV33896" s="94">
        <v>-122</v>
      </c>
      <c r="AW33896" s="94">
        <v>391</v>
      </c>
      <c r="AX33896" s="94">
        <v>-1190</v>
      </c>
      <c r="AY33896" s="94">
        <v>948</v>
      </c>
      <c r="AZ33896" s="94">
        <v>599</v>
      </c>
    </row>
    <row r="33897" spans="1:52">
      <c r="A33897" s="85" t="s">
        <v>74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55</v>
      </c>
      <c r="G33897" s="89" t="s">
        <v>396</v>
      </c>
      <c r="H33897" s="94">
        <v>15692</v>
      </c>
      <c r="I33897" s="94">
        <v>15005</v>
      </c>
      <c r="J33897" s="94">
        <v>15802</v>
      </c>
      <c r="K33897" s="94">
        <v>797</v>
      </c>
      <c r="O33897" s="94">
        <v>15005</v>
      </c>
      <c r="P33897" s="94">
        <v>15802</v>
      </c>
      <c r="Q33897" s="94">
        <v>797</v>
      </c>
      <c r="R33897" s="94">
        <v>2078</v>
      </c>
      <c r="S33897" s="94">
        <v>3624</v>
      </c>
      <c r="T33897" s="94">
        <v>7078</v>
      </c>
      <c r="U33897" s="94">
        <v>0</v>
      </c>
      <c r="V33897" s="94">
        <v>3073</v>
      </c>
      <c r="W33897" s="94">
        <v>81</v>
      </c>
      <c r="X33897" s="94">
        <v>0</v>
      </c>
      <c r="Y33897" s="94">
        <v>0</v>
      </c>
      <c r="AJ33897" s="94">
        <v>2078</v>
      </c>
      <c r="AK33897" s="94">
        <v>3624</v>
      </c>
      <c r="AL33897" s="94">
        <v>7078</v>
      </c>
      <c r="AM33897" s="94">
        <v>0</v>
      </c>
      <c r="AN33897" s="94">
        <v>3073</v>
      </c>
      <c r="AO33897" s="94">
        <v>81</v>
      </c>
      <c r="AP33897" s="94">
        <v>0</v>
      </c>
      <c r="AQ33897" s="94">
        <v>0</v>
      </c>
      <c r="AS33897" s="94">
        <v>-138</v>
      </c>
      <c r="AT33897" s="94">
        <v>49</v>
      </c>
      <c r="AU33897" s="94">
        <v>161</v>
      </c>
      <c r="AV33897" s="94">
        <v>-102</v>
      </c>
      <c r="AW33897" s="94">
        <v>406</v>
      </c>
      <c r="AX33897" s="94">
        <v>-1069</v>
      </c>
      <c r="AY33897" s="94">
        <v>989</v>
      </c>
      <c r="AZ33897" s="94">
        <v>795</v>
      </c>
    </row>
    <row r="33898" spans="1:52">
      <c r="A33898" s="85" t="s">
        <v>74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55</v>
      </c>
      <c r="G33898" s="89" t="s">
        <v>396</v>
      </c>
      <c r="H33898" s="94">
        <v>15739</v>
      </c>
      <c r="I33898" s="94">
        <v>15243</v>
      </c>
      <c r="J33898" s="94">
        <v>16111</v>
      </c>
      <c r="K33898" s="94">
        <v>868</v>
      </c>
      <c r="O33898" s="94">
        <v>15243</v>
      </c>
      <c r="P33898" s="94">
        <v>16111</v>
      </c>
      <c r="Q33898" s="94">
        <v>868</v>
      </c>
      <c r="R33898" s="94">
        <v>2092</v>
      </c>
      <c r="S33898" s="94">
        <v>3858</v>
      </c>
      <c r="T33898" s="94">
        <v>7080</v>
      </c>
      <c r="U33898" s="94">
        <v>0</v>
      </c>
      <c r="V33898" s="94">
        <v>3159</v>
      </c>
      <c r="W33898" s="94">
        <v>90</v>
      </c>
      <c r="X33898" s="94">
        <v>0</v>
      </c>
      <c r="Y33898" s="94">
        <v>0</v>
      </c>
      <c r="AJ33898" s="94">
        <v>2092</v>
      </c>
      <c r="AK33898" s="94">
        <v>3858</v>
      </c>
      <c r="AL33898" s="94">
        <v>7080</v>
      </c>
      <c r="AM33898" s="94">
        <v>0</v>
      </c>
      <c r="AN33898" s="94">
        <v>3159</v>
      </c>
      <c r="AO33898" s="94">
        <v>90</v>
      </c>
      <c r="AP33898" s="94">
        <v>0</v>
      </c>
      <c r="AQ33898" s="94">
        <v>0</v>
      </c>
      <c r="AS33898" s="94">
        <v>-137</v>
      </c>
      <c r="AT33898" s="94">
        <v>56</v>
      </c>
      <c r="AU33898" s="94">
        <v>170</v>
      </c>
      <c r="AV33898" s="94">
        <v>-86</v>
      </c>
      <c r="AW33898" s="94">
        <v>284</v>
      </c>
      <c r="AX33898" s="94">
        <v>-901</v>
      </c>
      <c r="AY33898" s="94">
        <v>964</v>
      </c>
      <c r="AZ33898" s="94">
        <v>853</v>
      </c>
    </row>
    <row r="33899" spans="1:52">
      <c r="A33899" s="85" t="s">
        <v>74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55</v>
      </c>
      <c r="G33899" s="89" t="s">
        <v>396</v>
      </c>
      <c r="H33899" s="94">
        <v>15768</v>
      </c>
      <c r="I33899" s="94">
        <v>15480</v>
      </c>
      <c r="J33899" s="94">
        <v>16411</v>
      </c>
      <c r="K33899" s="94">
        <v>931</v>
      </c>
      <c r="O33899" s="94">
        <v>15480</v>
      </c>
      <c r="P33899" s="94">
        <v>16411</v>
      </c>
      <c r="Q33899" s="94">
        <v>931</v>
      </c>
      <c r="R33899" s="94">
        <v>2186</v>
      </c>
      <c r="S33899" s="94">
        <v>3788</v>
      </c>
      <c r="T33899" s="94">
        <v>7093</v>
      </c>
      <c r="U33899" s="94">
        <v>0</v>
      </c>
      <c r="V33899" s="94">
        <v>3341</v>
      </c>
      <c r="W33899" s="94">
        <v>114</v>
      </c>
      <c r="X33899" s="94">
        <v>0</v>
      </c>
      <c r="Y33899" s="94">
        <v>0</v>
      </c>
      <c r="AJ33899" s="94">
        <v>2186</v>
      </c>
      <c r="AK33899" s="94">
        <v>3788</v>
      </c>
      <c r="AL33899" s="94">
        <v>7093</v>
      </c>
      <c r="AM33899" s="94">
        <v>0</v>
      </c>
      <c r="AN33899" s="94">
        <v>3341</v>
      </c>
      <c r="AO33899" s="94">
        <v>114</v>
      </c>
      <c r="AP33899" s="94">
        <v>0</v>
      </c>
      <c r="AQ33899" s="94">
        <v>0</v>
      </c>
      <c r="AS33899" s="94">
        <v>-152</v>
      </c>
      <c r="AT33899" s="94">
        <v>58</v>
      </c>
      <c r="AU33899" s="94">
        <v>142</v>
      </c>
      <c r="AV33899" s="94">
        <v>-72</v>
      </c>
      <c r="AW33899" s="94">
        <v>279</v>
      </c>
      <c r="AX33899" s="94">
        <v>-736</v>
      </c>
      <c r="AY33899" s="94">
        <v>855</v>
      </c>
      <c r="AZ33899" s="94">
        <v>834</v>
      </c>
    </row>
    <row r="33900" spans="1:52">
      <c r="A33900" s="85" t="s">
        <v>74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55</v>
      </c>
      <c r="G33900" s="89" t="s">
        <v>396</v>
      </c>
      <c r="H33900" s="94">
        <v>15890</v>
      </c>
      <c r="I33900" s="94">
        <v>15784</v>
      </c>
      <c r="J33900" s="94">
        <v>16764</v>
      </c>
      <c r="K33900" s="94">
        <v>980</v>
      </c>
      <c r="O33900" s="94">
        <v>15784</v>
      </c>
      <c r="P33900" s="94">
        <v>16764</v>
      </c>
      <c r="Q33900" s="94">
        <v>980</v>
      </c>
      <c r="R33900" s="94">
        <v>2231</v>
      </c>
      <c r="S33900" s="94">
        <v>3957</v>
      </c>
      <c r="T33900" s="94">
        <v>7078</v>
      </c>
      <c r="U33900" s="94">
        <v>0</v>
      </c>
      <c r="V33900" s="94">
        <v>3467</v>
      </c>
      <c r="W33900" s="94">
        <v>177</v>
      </c>
      <c r="X33900" s="94">
        <v>0</v>
      </c>
      <c r="Y33900" s="94">
        <v>0</v>
      </c>
      <c r="AJ33900" s="94">
        <v>2231</v>
      </c>
      <c r="AK33900" s="94">
        <v>3957</v>
      </c>
      <c r="AL33900" s="94">
        <v>7078</v>
      </c>
      <c r="AM33900" s="94">
        <v>0</v>
      </c>
      <c r="AN33900" s="94">
        <v>3467</v>
      </c>
      <c r="AO33900" s="94">
        <v>177</v>
      </c>
      <c r="AP33900" s="94">
        <v>0</v>
      </c>
      <c r="AQ33900" s="94">
        <v>0</v>
      </c>
      <c r="AS33900" s="94">
        <v>-166</v>
      </c>
      <c r="AT33900" s="94">
        <v>59</v>
      </c>
      <c r="AU33900" s="94">
        <v>144</v>
      </c>
      <c r="AV33900" s="94">
        <v>-60</v>
      </c>
      <c r="AW33900" s="94">
        <v>276</v>
      </c>
      <c r="AX33900" s="94">
        <v>-683</v>
      </c>
      <c r="AY33900" s="94">
        <v>837</v>
      </c>
      <c r="AZ33900" s="94">
        <v>883</v>
      </c>
    </row>
    <row r="33901" spans="1:52">
      <c r="A33901" s="85" t="s">
        <v>74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55</v>
      </c>
      <c r="G33901" s="89" t="s">
        <v>396</v>
      </c>
      <c r="H33901" s="94">
        <v>15912</v>
      </c>
      <c r="I33901" s="94">
        <v>16021</v>
      </c>
      <c r="J33901" s="94">
        <v>17015</v>
      </c>
      <c r="K33901" s="94">
        <v>994</v>
      </c>
      <c r="O33901" s="94">
        <v>16021</v>
      </c>
      <c r="P33901" s="94">
        <v>17015</v>
      </c>
      <c r="Q33901" s="94">
        <v>994</v>
      </c>
      <c r="R33901" s="94">
        <v>2284</v>
      </c>
      <c r="S33901" s="94">
        <v>3782</v>
      </c>
      <c r="T33901" s="94">
        <v>7076</v>
      </c>
      <c r="U33901" s="94">
        <v>0</v>
      </c>
      <c r="V33901" s="94">
        <v>3805</v>
      </c>
      <c r="W33901" s="94">
        <v>206</v>
      </c>
      <c r="X33901" s="94">
        <v>0</v>
      </c>
      <c r="Y33901" s="94">
        <v>0</v>
      </c>
      <c r="AJ33901" s="94">
        <v>2284</v>
      </c>
      <c r="AK33901" s="94">
        <v>3782</v>
      </c>
      <c r="AL33901" s="94">
        <v>7076</v>
      </c>
      <c r="AM33901" s="94">
        <v>0</v>
      </c>
      <c r="AN33901" s="94">
        <v>3805</v>
      </c>
      <c r="AO33901" s="94">
        <v>206</v>
      </c>
      <c r="AP33901" s="94">
        <v>0</v>
      </c>
      <c r="AQ33901" s="94">
        <v>0</v>
      </c>
      <c r="AS33901" s="94">
        <v>-184</v>
      </c>
      <c r="AT33901" s="94">
        <v>55</v>
      </c>
      <c r="AU33901" s="94">
        <v>126</v>
      </c>
      <c r="AV33901" s="94">
        <v>-52</v>
      </c>
      <c r="AW33901" s="94">
        <v>284</v>
      </c>
      <c r="AX33901" s="94">
        <v>-682</v>
      </c>
      <c r="AY33901" s="94">
        <v>806</v>
      </c>
      <c r="AZ33901" s="94">
        <v>948</v>
      </c>
    </row>
    <row r="33902" spans="1:52">
      <c r="A33902" s="85" t="s">
        <v>74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55</v>
      </c>
      <c r="G33902" s="89" t="s">
        <v>396</v>
      </c>
      <c r="H33902" s="94">
        <v>15836</v>
      </c>
      <c r="I33902" s="94">
        <v>16222</v>
      </c>
      <c r="J33902" s="94">
        <v>17199</v>
      </c>
      <c r="K33902" s="94">
        <v>977</v>
      </c>
      <c r="O33902" s="94">
        <v>16222</v>
      </c>
      <c r="P33902" s="94">
        <v>17199</v>
      </c>
      <c r="Q33902" s="94">
        <v>977</v>
      </c>
      <c r="R33902" s="94">
        <v>2320</v>
      </c>
      <c r="S33902" s="94">
        <v>3970</v>
      </c>
      <c r="T33902" s="94">
        <v>7080</v>
      </c>
      <c r="U33902" s="94">
        <v>0</v>
      </c>
      <c r="V33902" s="94">
        <v>3864</v>
      </c>
      <c r="W33902" s="94">
        <v>213</v>
      </c>
      <c r="X33902" s="94">
        <v>0</v>
      </c>
      <c r="Y33902" s="94">
        <v>0</v>
      </c>
      <c r="AJ33902" s="94">
        <v>2320</v>
      </c>
      <c r="AK33902" s="94">
        <v>3970</v>
      </c>
      <c r="AL33902" s="94">
        <v>7080</v>
      </c>
      <c r="AM33902" s="94">
        <v>0</v>
      </c>
      <c r="AN33902" s="94">
        <v>3864</v>
      </c>
      <c r="AO33902" s="94">
        <v>213</v>
      </c>
      <c r="AP33902" s="94">
        <v>0</v>
      </c>
      <c r="AQ33902" s="94">
        <v>0</v>
      </c>
      <c r="AS33902" s="94">
        <v>-182</v>
      </c>
      <c r="AT33902" s="94">
        <v>49</v>
      </c>
      <c r="AU33902" s="94">
        <v>107</v>
      </c>
      <c r="AV33902" s="94">
        <v>-47</v>
      </c>
      <c r="AW33902" s="94">
        <v>280</v>
      </c>
      <c r="AX33902" s="94">
        <v>-501</v>
      </c>
      <c r="AY33902" s="94">
        <v>759</v>
      </c>
      <c r="AZ33902" s="94">
        <v>930</v>
      </c>
    </row>
    <row r="33903" spans="1:52">
      <c r="A33903" s="85" t="s">
        <v>74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55</v>
      </c>
      <c r="G33903" s="89" t="s">
        <v>396</v>
      </c>
      <c r="H33903" s="94">
        <v>15831</v>
      </c>
      <c r="I33903" s="94">
        <v>16203</v>
      </c>
      <c r="J33903" s="94">
        <v>17194</v>
      </c>
      <c r="K33903" s="94">
        <v>991</v>
      </c>
      <c r="O33903" s="94">
        <v>16203</v>
      </c>
      <c r="P33903" s="94">
        <v>17194</v>
      </c>
      <c r="Q33903" s="94">
        <v>991</v>
      </c>
      <c r="R33903" s="94">
        <v>2364</v>
      </c>
      <c r="S33903" s="94">
        <v>3959</v>
      </c>
      <c r="T33903" s="94">
        <v>7065</v>
      </c>
      <c r="U33903" s="94">
        <v>0</v>
      </c>
      <c r="V33903" s="94">
        <v>3871</v>
      </c>
      <c r="W33903" s="94">
        <v>194</v>
      </c>
      <c r="X33903" s="94">
        <v>0</v>
      </c>
      <c r="Y33903" s="94">
        <v>0</v>
      </c>
      <c r="AJ33903" s="94">
        <v>2364</v>
      </c>
      <c r="AK33903" s="94">
        <v>3959</v>
      </c>
      <c r="AL33903" s="94">
        <v>7065</v>
      </c>
      <c r="AM33903" s="94">
        <v>0</v>
      </c>
      <c r="AN33903" s="94">
        <v>3871</v>
      </c>
      <c r="AO33903" s="94">
        <v>194</v>
      </c>
      <c r="AP33903" s="94">
        <v>0</v>
      </c>
      <c r="AQ33903" s="94">
        <v>0</v>
      </c>
      <c r="AS33903" s="94">
        <v>-194</v>
      </c>
      <c r="AT33903" s="94">
        <v>47</v>
      </c>
      <c r="AU33903" s="94">
        <v>102</v>
      </c>
      <c r="AV33903" s="94">
        <v>-45</v>
      </c>
      <c r="AW33903" s="94">
        <v>243</v>
      </c>
      <c r="AX33903" s="94">
        <v>-280</v>
      </c>
      <c r="AY33903" s="94">
        <v>648</v>
      </c>
      <c r="AZ33903" s="94">
        <v>902</v>
      </c>
    </row>
    <row r="33904" spans="1:52">
      <c r="A33904" s="85" t="s">
        <v>74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55</v>
      </c>
      <c r="G33904" s="89" t="s">
        <v>396</v>
      </c>
      <c r="H33904" s="94">
        <v>15855</v>
      </c>
      <c r="I33904" s="94">
        <v>16111</v>
      </c>
      <c r="J33904" s="94">
        <v>17150</v>
      </c>
      <c r="K33904" s="94">
        <v>1039</v>
      </c>
      <c r="O33904" s="94">
        <v>16111</v>
      </c>
      <c r="P33904" s="94">
        <v>17150</v>
      </c>
      <c r="Q33904" s="94">
        <v>1039</v>
      </c>
      <c r="R33904" s="94">
        <v>2320</v>
      </c>
      <c r="S33904" s="94">
        <v>3913</v>
      </c>
      <c r="T33904" s="94">
        <v>7065</v>
      </c>
      <c r="U33904" s="94">
        <v>0</v>
      </c>
      <c r="V33904" s="94">
        <v>3949</v>
      </c>
      <c r="W33904" s="94">
        <v>177</v>
      </c>
      <c r="X33904" s="94">
        <v>0</v>
      </c>
      <c r="Y33904" s="94">
        <v>0</v>
      </c>
      <c r="AJ33904" s="94">
        <v>2320</v>
      </c>
      <c r="AK33904" s="94">
        <v>3913</v>
      </c>
      <c r="AL33904" s="94">
        <v>7065</v>
      </c>
      <c r="AM33904" s="94">
        <v>0</v>
      </c>
      <c r="AN33904" s="94">
        <v>3949</v>
      </c>
      <c r="AO33904" s="94">
        <v>177</v>
      </c>
      <c r="AP33904" s="94">
        <v>0</v>
      </c>
      <c r="AQ33904" s="94">
        <v>0</v>
      </c>
      <c r="AS33904" s="94">
        <v>-199</v>
      </c>
      <c r="AT33904" s="94">
        <v>48</v>
      </c>
      <c r="AU33904" s="94">
        <v>104</v>
      </c>
      <c r="AV33904" s="94">
        <v>-84</v>
      </c>
      <c r="AW33904" s="94">
        <v>221</v>
      </c>
      <c r="AX33904" s="94">
        <v>60</v>
      </c>
      <c r="AY33904" s="94">
        <v>621</v>
      </c>
      <c r="AZ33904" s="94">
        <v>708</v>
      </c>
    </row>
    <row r="33905" spans="1:52">
      <c r="A33905" s="85" t="s">
        <v>74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55</v>
      </c>
      <c r="G33905" s="89" t="s">
        <v>396</v>
      </c>
      <c r="H33905" s="94">
        <v>15903</v>
      </c>
      <c r="I33905" s="94">
        <v>16337</v>
      </c>
      <c r="J33905" s="94">
        <v>17389</v>
      </c>
      <c r="K33905" s="94">
        <v>1052</v>
      </c>
      <c r="O33905" s="94">
        <v>16337</v>
      </c>
      <c r="P33905" s="94">
        <v>17389</v>
      </c>
      <c r="Q33905" s="94">
        <v>1052</v>
      </c>
      <c r="R33905" s="94">
        <v>2390</v>
      </c>
      <c r="S33905" s="94">
        <v>4071</v>
      </c>
      <c r="T33905" s="94">
        <v>7077</v>
      </c>
      <c r="U33905" s="94">
        <v>0</v>
      </c>
      <c r="V33905" s="94">
        <v>4020</v>
      </c>
      <c r="W33905" s="94">
        <v>174</v>
      </c>
      <c r="X33905" s="94">
        <v>0</v>
      </c>
      <c r="Y33905" s="94">
        <v>0</v>
      </c>
      <c r="AJ33905" s="94">
        <v>2390</v>
      </c>
      <c r="AK33905" s="94">
        <v>4071</v>
      </c>
      <c r="AL33905" s="94">
        <v>7077</v>
      </c>
      <c r="AM33905" s="94">
        <v>0</v>
      </c>
      <c r="AN33905" s="94">
        <v>4020</v>
      </c>
      <c r="AO33905" s="94">
        <v>174</v>
      </c>
      <c r="AP33905" s="94">
        <v>0</v>
      </c>
      <c r="AQ33905" s="94">
        <v>0</v>
      </c>
      <c r="AS33905" s="94">
        <v>-201</v>
      </c>
      <c r="AT33905" s="94">
        <v>48</v>
      </c>
      <c r="AU33905" s="94">
        <v>101</v>
      </c>
      <c r="AV33905" s="94">
        <v>-62</v>
      </c>
      <c r="AW33905" s="94">
        <v>199</v>
      </c>
      <c r="AX33905" s="94">
        <v>214</v>
      </c>
      <c r="AY33905" s="94">
        <v>624</v>
      </c>
      <c r="AZ33905" s="94">
        <v>646</v>
      </c>
    </row>
    <row r="33906" spans="1:52">
      <c r="A33906" s="85" t="s">
        <v>74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55</v>
      </c>
      <c r="G33906" s="89" t="s">
        <v>396</v>
      </c>
      <c r="H33906" s="94">
        <v>16034</v>
      </c>
      <c r="I33906" s="94">
        <v>16433</v>
      </c>
      <c r="J33906" s="94">
        <v>17511</v>
      </c>
      <c r="K33906" s="94">
        <v>1078</v>
      </c>
      <c r="O33906" s="94">
        <v>16433</v>
      </c>
      <c r="P33906" s="94">
        <v>17511</v>
      </c>
      <c r="Q33906" s="94">
        <v>1078</v>
      </c>
      <c r="R33906" s="94">
        <v>2299</v>
      </c>
      <c r="S33906" s="94">
        <v>3789</v>
      </c>
      <c r="T33906" s="94">
        <v>7071</v>
      </c>
      <c r="U33906" s="94">
        <v>0</v>
      </c>
      <c r="V33906" s="94">
        <v>4447</v>
      </c>
      <c r="W33906" s="94">
        <v>166</v>
      </c>
      <c r="X33906" s="94">
        <v>0</v>
      </c>
      <c r="Y33906" s="94">
        <v>0</v>
      </c>
      <c r="AJ33906" s="94">
        <v>2299</v>
      </c>
      <c r="AK33906" s="94">
        <v>3789</v>
      </c>
      <c r="AL33906" s="94">
        <v>7071</v>
      </c>
      <c r="AM33906" s="94">
        <v>0</v>
      </c>
      <c r="AN33906" s="94">
        <v>4447</v>
      </c>
      <c r="AO33906" s="94">
        <v>166</v>
      </c>
      <c r="AP33906" s="94">
        <v>0</v>
      </c>
      <c r="AQ33906" s="94">
        <v>0</v>
      </c>
      <c r="AS33906" s="94">
        <v>-199</v>
      </c>
      <c r="AT33906" s="94">
        <v>36</v>
      </c>
      <c r="AU33906" s="94">
        <v>102</v>
      </c>
      <c r="AV33906" s="94">
        <v>-112</v>
      </c>
      <c r="AW33906" s="94">
        <v>194</v>
      </c>
      <c r="AX33906" s="94">
        <v>151</v>
      </c>
      <c r="AY33906" s="94">
        <v>664</v>
      </c>
      <c r="AZ33906" s="94">
        <v>681</v>
      </c>
    </row>
    <row r="33907" spans="1:52">
      <c r="A33907" s="85" t="s">
        <v>74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55</v>
      </c>
      <c r="G33907" s="89" t="s">
        <v>396</v>
      </c>
      <c r="H33907" s="94">
        <v>16142</v>
      </c>
      <c r="I33907" s="94">
        <v>16592</v>
      </c>
      <c r="J33907" s="94">
        <v>17649</v>
      </c>
      <c r="K33907" s="94">
        <v>1057</v>
      </c>
      <c r="O33907" s="94">
        <v>16592</v>
      </c>
      <c r="P33907" s="94">
        <v>17649</v>
      </c>
      <c r="Q33907" s="94">
        <v>1057</v>
      </c>
      <c r="R33907" s="94">
        <v>2350</v>
      </c>
      <c r="S33907" s="94">
        <v>3835</v>
      </c>
      <c r="T33907" s="94">
        <v>7063</v>
      </c>
      <c r="U33907" s="94">
        <v>0</v>
      </c>
      <c r="V33907" s="94">
        <v>4535</v>
      </c>
      <c r="W33907" s="94">
        <v>138</v>
      </c>
      <c r="X33907" s="94">
        <v>0</v>
      </c>
      <c r="Y33907" s="94">
        <v>0</v>
      </c>
      <c r="AJ33907" s="94">
        <v>2350</v>
      </c>
      <c r="AK33907" s="94">
        <v>3835</v>
      </c>
      <c r="AL33907" s="94">
        <v>7063</v>
      </c>
      <c r="AM33907" s="94">
        <v>0</v>
      </c>
      <c r="AN33907" s="94">
        <v>4535</v>
      </c>
      <c r="AO33907" s="94">
        <v>138</v>
      </c>
      <c r="AP33907" s="94">
        <v>0</v>
      </c>
      <c r="AQ33907" s="94">
        <v>0</v>
      </c>
      <c r="AS33907" s="94">
        <v>-190</v>
      </c>
      <c r="AT33907" s="94">
        <v>27</v>
      </c>
      <c r="AU33907" s="94">
        <v>85</v>
      </c>
      <c r="AV33907" s="94">
        <v>-111</v>
      </c>
      <c r="AW33907" s="94">
        <v>202</v>
      </c>
      <c r="AX33907" s="94">
        <v>214</v>
      </c>
      <c r="AY33907" s="94">
        <v>764</v>
      </c>
      <c r="AZ33907" s="94">
        <v>525</v>
      </c>
    </row>
    <row r="33908" spans="1:52">
      <c r="A33908" s="85" t="s">
        <v>74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55</v>
      </c>
      <c r="G33908" s="89" t="s">
        <v>396</v>
      </c>
      <c r="H33908" s="94">
        <v>16143</v>
      </c>
      <c r="I33908" s="94">
        <v>16339</v>
      </c>
      <c r="J33908" s="94">
        <v>17383</v>
      </c>
      <c r="K33908" s="94">
        <v>1044</v>
      </c>
      <c r="O33908" s="94">
        <v>16339</v>
      </c>
      <c r="P33908" s="94">
        <v>17383</v>
      </c>
      <c r="Q33908" s="94">
        <v>1044</v>
      </c>
      <c r="R33908" s="94">
        <v>2401</v>
      </c>
      <c r="S33908" s="94">
        <v>3611</v>
      </c>
      <c r="T33908" s="94">
        <v>7066</v>
      </c>
      <c r="U33908" s="94">
        <v>0</v>
      </c>
      <c r="V33908" s="94">
        <v>4509</v>
      </c>
      <c r="W33908" s="94">
        <v>85</v>
      </c>
      <c r="X33908" s="94">
        <v>0</v>
      </c>
      <c r="Y33908" s="94">
        <v>0</v>
      </c>
      <c r="AJ33908" s="94">
        <v>2401</v>
      </c>
      <c r="AK33908" s="94">
        <v>3611</v>
      </c>
      <c r="AL33908" s="94">
        <v>7066</v>
      </c>
      <c r="AM33908" s="94">
        <v>0</v>
      </c>
      <c r="AN33908" s="94">
        <v>4509</v>
      </c>
      <c r="AO33908" s="94">
        <v>85</v>
      </c>
      <c r="AP33908" s="94">
        <v>0</v>
      </c>
      <c r="AQ33908" s="94">
        <v>0</v>
      </c>
      <c r="AS33908" s="94">
        <v>-187</v>
      </c>
      <c r="AT33908" s="94">
        <v>29</v>
      </c>
      <c r="AU33908" s="94">
        <v>93</v>
      </c>
      <c r="AV33908" s="94">
        <v>-112</v>
      </c>
      <c r="AW33908" s="94">
        <v>220</v>
      </c>
      <c r="AX33908" s="94">
        <v>99</v>
      </c>
      <c r="AY33908" s="94">
        <v>815</v>
      </c>
      <c r="AZ33908" s="94">
        <v>550</v>
      </c>
    </row>
    <row r="33909" spans="1:52">
      <c r="A33909" s="85" t="s">
        <v>74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55</v>
      </c>
      <c r="G33909" s="89" t="s">
        <v>396</v>
      </c>
      <c r="H33909" s="94">
        <v>16372</v>
      </c>
      <c r="I33909" s="94">
        <v>16511</v>
      </c>
      <c r="J33909" s="94">
        <v>17558</v>
      </c>
      <c r="K33909" s="94">
        <v>1047</v>
      </c>
      <c r="O33909" s="94">
        <v>16511</v>
      </c>
      <c r="P33909" s="94">
        <v>17558</v>
      </c>
      <c r="Q33909" s="94">
        <v>1047</v>
      </c>
      <c r="R33909" s="94">
        <v>2397</v>
      </c>
      <c r="S33909" s="94">
        <v>3847</v>
      </c>
      <c r="T33909" s="94">
        <v>7070</v>
      </c>
      <c r="U33909" s="94">
        <v>0</v>
      </c>
      <c r="V33909" s="94">
        <v>4520</v>
      </c>
      <c r="W33909" s="94">
        <v>10</v>
      </c>
      <c r="X33909" s="94">
        <v>0</v>
      </c>
      <c r="Y33909" s="94">
        <v>0</v>
      </c>
      <c r="AJ33909" s="94">
        <v>2397</v>
      </c>
      <c r="AK33909" s="94">
        <v>3847</v>
      </c>
      <c r="AL33909" s="94">
        <v>7070</v>
      </c>
      <c r="AM33909" s="94">
        <v>0</v>
      </c>
      <c r="AN33909" s="94">
        <v>4520</v>
      </c>
      <c r="AO33909" s="94">
        <v>10</v>
      </c>
      <c r="AP33909" s="94">
        <v>0</v>
      </c>
      <c r="AQ33909" s="94">
        <v>0</v>
      </c>
      <c r="AS33909" s="94">
        <v>-195</v>
      </c>
      <c r="AT33909" s="94">
        <v>35</v>
      </c>
      <c r="AU33909" s="94">
        <v>113</v>
      </c>
      <c r="AV33909" s="94">
        <v>-109</v>
      </c>
      <c r="AW33909" s="94">
        <v>251</v>
      </c>
      <c r="AX33909" s="94">
        <v>-250</v>
      </c>
      <c r="AY33909" s="94">
        <v>951</v>
      </c>
      <c r="AZ33909" s="94">
        <v>712</v>
      </c>
    </row>
    <row r="33910" spans="1:52">
      <c r="A33910" s="85" t="s">
        <v>74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55</v>
      </c>
      <c r="G33910" s="89" t="s">
        <v>396</v>
      </c>
      <c r="H33910" s="94">
        <v>16658</v>
      </c>
      <c r="I33910" s="94">
        <v>16648</v>
      </c>
      <c r="J33910" s="94">
        <v>17653</v>
      </c>
      <c r="K33910" s="94">
        <v>1005</v>
      </c>
      <c r="O33910" s="94">
        <v>16648</v>
      </c>
      <c r="P33910" s="94">
        <v>17653</v>
      </c>
      <c r="Q33910" s="94">
        <v>1005</v>
      </c>
      <c r="R33910" s="94">
        <v>2399</v>
      </c>
      <c r="S33910" s="94">
        <v>3977</v>
      </c>
      <c r="T33910" s="94">
        <v>7066</v>
      </c>
      <c r="U33910" s="94">
        <v>0</v>
      </c>
      <c r="V33910" s="94">
        <v>4425</v>
      </c>
      <c r="W33910" s="94">
        <v>0</v>
      </c>
      <c r="X33910" s="94">
        <v>0</v>
      </c>
      <c r="Y33910" s="94">
        <v>0</v>
      </c>
      <c r="AJ33910" s="94">
        <v>2399</v>
      </c>
      <c r="AK33910" s="94">
        <v>3977</v>
      </c>
      <c r="AL33910" s="94">
        <v>7066</v>
      </c>
      <c r="AM33910" s="94">
        <v>0</v>
      </c>
      <c r="AN33910" s="94">
        <v>4425</v>
      </c>
      <c r="AO33910" s="94">
        <v>0</v>
      </c>
      <c r="AP33910" s="94">
        <v>0</v>
      </c>
      <c r="AQ33910" s="94">
        <v>0</v>
      </c>
      <c r="AS33910" s="94">
        <v>-191</v>
      </c>
      <c r="AT33910" s="94">
        <v>29</v>
      </c>
      <c r="AU33910" s="94">
        <v>87</v>
      </c>
      <c r="AV33910" s="94">
        <v>-112</v>
      </c>
      <c r="AW33910" s="94">
        <v>251</v>
      </c>
      <c r="AX33910" s="94">
        <v>-163</v>
      </c>
      <c r="AY33910" s="94">
        <v>848</v>
      </c>
      <c r="AZ33910" s="94">
        <v>641</v>
      </c>
    </row>
    <row r="33911" spans="1:52">
      <c r="A33911" s="85" t="s">
        <v>74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55</v>
      </c>
      <c r="G33911" s="89" t="s">
        <v>396</v>
      </c>
      <c r="H33911" s="94">
        <v>15820</v>
      </c>
      <c r="I33911" s="94">
        <v>15859</v>
      </c>
      <c r="J33911" s="94">
        <v>16628</v>
      </c>
      <c r="K33911" s="94">
        <v>769</v>
      </c>
      <c r="O33911" s="94">
        <v>15859</v>
      </c>
      <c r="P33911" s="94">
        <v>16628</v>
      </c>
      <c r="Q33911" s="94">
        <v>769</v>
      </c>
      <c r="R33911" s="94">
        <v>2349</v>
      </c>
      <c r="S33911" s="94">
        <v>3775</v>
      </c>
      <c r="T33911" s="94">
        <v>7078</v>
      </c>
      <c r="U33911" s="94">
        <v>0</v>
      </c>
      <c r="V33911" s="94">
        <v>3565</v>
      </c>
      <c r="W33911" s="94">
        <v>0</v>
      </c>
      <c r="X33911" s="94">
        <v>0</v>
      </c>
      <c r="Y33911" s="94">
        <v>0</v>
      </c>
      <c r="AJ33911" s="94">
        <v>2349</v>
      </c>
      <c r="AK33911" s="94">
        <v>3775</v>
      </c>
      <c r="AL33911" s="94">
        <v>7078</v>
      </c>
      <c r="AM33911" s="94">
        <v>0</v>
      </c>
      <c r="AN33911" s="94">
        <v>3565</v>
      </c>
      <c r="AO33911" s="94">
        <v>0</v>
      </c>
      <c r="AP33911" s="94">
        <v>0</v>
      </c>
      <c r="AQ33911" s="94">
        <v>0</v>
      </c>
      <c r="AS33911" s="94">
        <v>-170</v>
      </c>
      <c r="AT33911" s="94">
        <v>20</v>
      </c>
      <c r="AU33911" s="94">
        <v>72</v>
      </c>
      <c r="AV33911" s="94">
        <v>-114</v>
      </c>
      <c r="AW33911" s="94">
        <v>243</v>
      </c>
      <c r="AX33911" s="94">
        <v>-144</v>
      </c>
      <c r="AY33911" s="94">
        <v>726</v>
      </c>
      <c r="AZ33911" s="94">
        <v>445</v>
      </c>
    </row>
    <row r="33912" spans="1:52">
      <c r="A33912" s="85" t="s">
        <v>74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55</v>
      </c>
      <c r="G33912" s="89" t="s">
        <v>396</v>
      </c>
      <c r="H33912" s="94">
        <v>14743</v>
      </c>
      <c r="I33912" s="94">
        <v>14566</v>
      </c>
      <c r="J33912" s="94">
        <v>14946</v>
      </c>
      <c r="K33912" s="94">
        <v>380</v>
      </c>
      <c r="O33912" s="94">
        <v>14566</v>
      </c>
      <c r="P33912" s="94">
        <v>14946</v>
      </c>
      <c r="Q33912" s="94">
        <v>380</v>
      </c>
      <c r="R33912" s="94">
        <v>2223</v>
      </c>
      <c r="S33912" s="94">
        <v>3006</v>
      </c>
      <c r="T33912" s="94">
        <v>7069</v>
      </c>
      <c r="U33912" s="94">
        <v>0</v>
      </c>
      <c r="V33912" s="94">
        <v>2752</v>
      </c>
      <c r="W33912" s="94">
        <v>-1</v>
      </c>
      <c r="X33912" s="94">
        <v>0</v>
      </c>
      <c r="Y33912" s="94">
        <v>0</v>
      </c>
      <c r="AJ33912" s="94">
        <v>2223</v>
      </c>
      <c r="AK33912" s="94">
        <v>3006</v>
      </c>
      <c r="AL33912" s="94">
        <v>7069</v>
      </c>
      <c r="AM33912" s="94">
        <v>0</v>
      </c>
      <c r="AN33912" s="94">
        <v>2752</v>
      </c>
      <c r="AO33912" s="94">
        <v>-1</v>
      </c>
      <c r="AP33912" s="94">
        <v>0</v>
      </c>
      <c r="AQ33912" s="94">
        <v>0</v>
      </c>
      <c r="AS33912" s="94">
        <v>-163</v>
      </c>
      <c r="AT33912" s="94">
        <v>13</v>
      </c>
      <c r="AU33912" s="94">
        <v>62</v>
      </c>
      <c r="AV33912" s="94">
        <v>-82</v>
      </c>
      <c r="AW33912" s="94">
        <v>236</v>
      </c>
      <c r="AX33912" s="94">
        <v>-462</v>
      </c>
      <c r="AY33912" s="94">
        <v>638</v>
      </c>
      <c r="AZ33912" s="94">
        <v>396</v>
      </c>
    </row>
    <row r="33913" spans="1:52">
      <c r="A33913" s="85" t="s">
        <v>74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55</v>
      </c>
      <c r="G33913" s="89" t="s">
        <v>396</v>
      </c>
      <c r="H33913" s="94">
        <v>13754</v>
      </c>
      <c r="I33913" s="94">
        <v>13492</v>
      </c>
      <c r="J33913" s="94">
        <v>13863</v>
      </c>
      <c r="K33913" s="94">
        <v>371</v>
      </c>
      <c r="O33913" s="94">
        <v>13492</v>
      </c>
      <c r="P33913" s="94">
        <v>13863</v>
      </c>
      <c r="Q33913" s="94">
        <v>371</v>
      </c>
      <c r="R33913" s="94">
        <v>1945</v>
      </c>
      <c r="S33913" s="94">
        <v>3248</v>
      </c>
      <c r="T33913" s="94">
        <v>7074</v>
      </c>
      <c r="U33913" s="94">
        <v>0</v>
      </c>
      <c r="V33913" s="94">
        <v>1637</v>
      </c>
      <c r="W33913" s="94">
        <v>0</v>
      </c>
      <c r="X33913" s="94">
        <v>0</v>
      </c>
      <c r="Y33913" s="94">
        <v>0</v>
      </c>
      <c r="AJ33913" s="94">
        <v>1945</v>
      </c>
      <c r="AK33913" s="94">
        <v>3248</v>
      </c>
      <c r="AL33913" s="94">
        <v>7074</v>
      </c>
      <c r="AM33913" s="94">
        <v>0</v>
      </c>
      <c r="AN33913" s="94">
        <v>1637</v>
      </c>
      <c r="AO33913" s="94">
        <v>0</v>
      </c>
      <c r="AP33913" s="94">
        <v>0</v>
      </c>
      <c r="AQ33913" s="94">
        <v>0</v>
      </c>
      <c r="AS33913" s="94">
        <v>-146</v>
      </c>
      <c r="AT33913" s="94">
        <v>9</v>
      </c>
      <c r="AU33913" s="94">
        <v>52</v>
      </c>
      <c r="AV33913" s="94">
        <v>-105</v>
      </c>
      <c r="AW33913" s="94">
        <v>234</v>
      </c>
      <c r="AX33913" s="94">
        <v>-554</v>
      </c>
      <c r="AY33913" s="94">
        <v>655</v>
      </c>
      <c r="AZ33913" s="94">
        <v>410</v>
      </c>
    </row>
    <row r="33914" spans="1:52">
      <c r="A33914" s="85" t="s">
        <v>74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55</v>
      </c>
      <c r="G33914" s="89" t="s">
        <v>396</v>
      </c>
      <c r="H33914" s="94">
        <v>12958</v>
      </c>
      <c r="I33914" s="94">
        <v>13018</v>
      </c>
      <c r="J33914" s="94">
        <v>13892</v>
      </c>
      <c r="K33914" s="94">
        <v>874</v>
      </c>
      <c r="O33914" s="94">
        <v>13018</v>
      </c>
      <c r="P33914" s="94">
        <v>13892</v>
      </c>
      <c r="Q33914" s="94">
        <v>874</v>
      </c>
      <c r="R33914" s="94">
        <v>1790</v>
      </c>
      <c r="S33914" s="94">
        <v>3647</v>
      </c>
      <c r="T33914" s="94">
        <v>7076</v>
      </c>
      <c r="U33914" s="94">
        <v>0</v>
      </c>
      <c r="V33914" s="94">
        <v>1328</v>
      </c>
      <c r="W33914" s="94">
        <v>0</v>
      </c>
      <c r="X33914" s="94">
        <v>0</v>
      </c>
      <c r="Y33914" s="94">
        <v>0</v>
      </c>
      <c r="AJ33914" s="94">
        <v>1790</v>
      </c>
      <c r="AK33914" s="94">
        <v>3647</v>
      </c>
      <c r="AL33914" s="94">
        <v>7076</v>
      </c>
      <c r="AM33914" s="94">
        <v>0</v>
      </c>
      <c r="AN33914" s="94">
        <v>1328</v>
      </c>
      <c r="AO33914" s="94">
        <v>0</v>
      </c>
      <c r="AP33914" s="94">
        <v>0</v>
      </c>
      <c r="AQ33914" s="94">
        <v>0</v>
      </c>
      <c r="AS33914" s="94">
        <v>-133</v>
      </c>
      <c r="AT33914" s="94">
        <v>15</v>
      </c>
      <c r="AU33914" s="94">
        <v>50</v>
      </c>
      <c r="AV33914" s="94">
        <v>-123</v>
      </c>
      <c r="AW33914" s="94">
        <v>272</v>
      </c>
      <c r="AX33914" s="94">
        <v>-669</v>
      </c>
      <c r="AY33914" s="94">
        <v>857</v>
      </c>
      <c r="AZ33914" s="94">
        <v>692</v>
      </c>
    </row>
    <row r="33915" spans="1:52">
      <c r="A33915" s="85" t="s">
        <v>74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55</v>
      </c>
      <c r="G33915" s="89" t="s">
        <v>396</v>
      </c>
      <c r="H33915" s="94">
        <v>12549</v>
      </c>
      <c r="I33915" s="94">
        <v>12657</v>
      </c>
      <c r="J33915" s="94">
        <v>13557</v>
      </c>
      <c r="K33915" s="94">
        <v>900</v>
      </c>
      <c r="O33915" s="94">
        <v>12657</v>
      </c>
      <c r="P33915" s="94">
        <v>13557</v>
      </c>
      <c r="Q33915" s="94">
        <v>900</v>
      </c>
      <c r="R33915" s="94">
        <v>1813</v>
      </c>
      <c r="S33915" s="94">
        <v>3402</v>
      </c>
      <c r="T33915" s="94">
        <v>7077</v>
      </c>
      <c r="U33915" s="94">
        <v>0</v>
      </c>
      <c r="V33915" s="94">
        <v>1225</v>
      </c>
      <c r="W33915" s="94">
        <v>-1</v>
      </c>
      <c r="X33915" s="94">
        <v>0</v>
      </c>
      <c r="Y33915" s="94">
        <v>0</v>
      </c>
      <c r="AJ33915" s="94">
        <v>1813</v>
      </c>
      <c r="AK33915" s="94">
        <v>3402</v>
      </c>
      <c r="AL33915" s="94">
        <v>7077</v>
      </c>
      <c r="AM33915" s="94">
        <v>0</v>
      </c>
      <c r="AN33915" s="94">
        <v>1225</v>
      </c>
      <c r="AO33915" s="94">
        <v>-1</v>
      </c>
      <c r="AP33915" s="94">
        <v>0</v>
      </c>
      <c r="AQ33915" s="94">
        <v>0</v>
      </c>
      <c r="AS33915" s="94">
        <v>-112</v>
      </c>
      <c r="AT33915" s="94">
        <v>8</v>
      </c>
      <c r="AU33915" s="94">
        <v>37</v>
      </c>
      <c r="AV33915" s="94">
        <v>-98</v>
      </c>
      <c r="AW33915" s="94">
        <v>257</v>
      </c>
      <c r="AX33915" s="94">
        <v>-457</v>
      </c>
      <c r="AY33915" s="94">
        <v>767</v>
      </c>
      <c r="AZ33915" s="94">
        <v>609</v>
      </c>
    </row>
    <row r="33916" spans="1:52">
      <c r="A33916" s="85" t="s">
        <v>74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55</v>
      </c>
      <c r="G33916" s="89" t="s">
        <v>396</v>
      </c>
      <c r="H33916" s="94">
        <v>12343</v>
      </c>
      <c r="I33916" s="94">
        <v>12439</v>
      </c>
      <c r="J33916" s="94">
        <v>13336</v>
      </c>
      <c r="K33916" s="94">
        <v>897</v>
      </c>
      <c r="O33916" s="94">
        <v>12439</v>
      </c>
      <c r="P33916" s="94">
        <v>13336</v>
      </c>
      <c r="Q33916" s="94">
        <v>897</v>
      </c>
      <c r="R33916" s="94">
        <v>1815</v>
      </c>
      <c r="S33916" s="94">
        <v>3114</v>
      </c>
      <c r="T33916" s="94">
        <v>7073</v>
      </c>
      <c r="U33916" s="94">
        <v>0</v>
      </c>
      <c r="V33916" s="94">
        <v>1312</v>
      </c>
      <c r="W33916" s="94">
        <v>-1</v>
      </c>
      <c r="X33916" s="94">
        <v>0</v>
      </c>
      <c r="Y33916" s="94">
        <v>0</v>
      </c>
      <c r="AJ33916" s="94">
        <v>1815</v>
      </c>
      <c r="AK33916" s="94">
        <v>3114</v>
      </c>
      <c r="AL33916" s="94">
        <v>7073</v>
      </c>
      <c r="AM33916" s="94">
        <v>0</v>
      </c>
      <c r="AN33916" s="94">
        <v>1312</v>
      </c>
      <c r="AO33916" s="94">
        <v>-1</v>
      </c>
      <c r="AP33916" s="94">
        <v>0</v>
      </c>
      <c r="AQ33916" s="94">
        <v>0</v>
      </c>
      <c r="AS33916" s="94">
        <v>-105</v>
      </c>
      <c r="AT33916" s="94">
        <v>7</v>
      </c>
      <c r="AU33916" s="94">
        <v>40</v>
      </c>
      <c r="AV33916" s="94">
        <v>-82</v>
      </c>
      <c r="AW33916" s="94">
        <v>270</v>
      </c>
      <c r="AX33916" s="94">
        <v>-510</v>
      </c>
      <c r="AY33916" s="94">
        <v>816</v>
      </c>
      <c r="AZ33916" s="94">
        <v>602</v>
      </c>
    </row>
    <row r="33917" spans="1:52">
      <c r="A33917" s="85" t="s">
        <v>74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55</v>
      </c>
      <c r="G33917" s="89" t="s">
        <v>396</v>
      </c>
      <c r="H33917" s="94">
        <v>12381</v>
      </c>
      <c r="I33917" s="94">
        <v>12618</v>
      </c>
      <c r="J33917" s="94">
        <v>13539</v>
      </c>
      <c r="K33917" s="94">
        <v>921</v>
      </c>
      <c r="O33917" s="94">
        <v>12618</v>
      </c>
      <c r="P33917" s="94">
        <v>13539</v>
      </c>
      <c r="Q33917" s="94">
        <v>921</v>
      </c>
      <c r="R33917" s="94">
        <v>1829</v>
      </c>
      <c r="S33917" s="94">
        <v>3338</v>
      </c>
      <c r="T33917" s="94">
        <v>7086</v>
      </c>
      <c r="U33917" s="94">
        <v>0</v>
      </c>
      <c r="V33917" s="94">
        <v>1309</v>
      </c>
      <c r="W33917" s="94">
        <v>0</v>
      </c>
      <c r="X33917" s="94">
        <v>0</v>
      </c>
      <c r="Y33917" s="94">
        <v>0</v>
      </c>
      <c r="AJ33917" s="94">
        <v>1829</v>
      </c>
      <c r="AK33917" s="94">
        <v>3338</v>
      </c>
      <c r="AL33917" s="94">
        <v>7086</v>
      </c>
      <c r="AM33917" s="94">
        <v>0</v>
      </c>
      <c r="AN33917" s="94">
        <v>1309</v>
      </c>
      <c r="AO33917" s="94">
        <v>0</v>
      </c>
      <c r="AP33917" s="94">
        <v>0</v>
      </c>
      <c r="AQ33917" s="94">
        <v>0</v>
      </c>
      <c r="AS33917" s="94">
        <v>-103</v>
      </c>
      <c r="AT33917" s="94">
        <v>10</v>
      </c>
      <c r="AU33917" s="94">
        <v>42</v>
      </c>
      <c r="AV33917" s="94">
        <v>-62</v>
      </c>
      <c r="AW33917" s="94">
        <v>288</v>
      </c>
      <c r="AX33917" s="94">
        <v>-552</v>
      </c>
      <c r="AY33917" s="94">
        <v>888</v>
      </c>
      <c r="AZ33917" s="94">
        <v>594</v>
      </c>
    </row>
    <row r="33918" spans="1:52">
      <c r="A33918" s="85" t="s">
        <v>74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55</v>
      </c>
      <c r="G33918" s="89" t="s">
        <v>396</v>
      </c>
      <c r="H33918" s="94">
        <v>12898</v>
      </c>
      <c r="I33918" s="94">
        <v>12993</v>
      </c>
      <c r="J33918" s="94">
        <v>13927</v>
      </c>
      <c r="K33918" s="94">
        <v>934</v>
      </c>
      <c r="O33918" s="94">
        <v>12993</v>
      </c>
      <c r="P33918" s="94">
        <v>13927</v>
      </c>
      <c r="Q33918" s="94">
        <v>934</v>
      </c>
      <c r="R33918" s="94">
        <v>1865</v>
      </c>
      <c r="S33918" s="94">
        <v>3695</v>
      </c>
      <c r="T33918" s="94">
        <v>7080</v>
      </c>
      <c r="U33918" s="94">
        <v>0</v>
      </c>
      <c r="V33918" s="94">
        <v>1358</v>
      </c>
      <c r="W33918" s="94">
        <v>0</v>
      </c>
      <c r="X33918" s="94">
        <v>0</v>
      </c>
      <c r="Y33918" s="94">
        <v>0</v>
      </c>
      <c r="AJ33918" s="94">
        <v>1865</v>
      </c>
      <c r="AK33918" s="94">
        <v>3695</v>
      </c>
      <c r="AL33918" s="94">
        <v>7080</v>
      </c>
      <c r="AM33918" s="94">
        <v>0</v>
      </c>
      <c r="AN33918" s="94">
        <v>1358</v>
      </c>
      <c r="AO33918" s="94">
        <v>0</v>
      </c>
      <c r="AP33918" s="94">
        <v>0</v>
      </c>
      <c r="AQ33918" s="94">
        <v>0</v>
      </c>
      <c r="AS33918" s="94">
        <v>-113</v>
      </c>
      <c r="AT33918" s="94">
        <v>17</v>
      </c>
      <c r="AU33918" s="94">
        <v>53</v>
      </c>
      <c r="AV33918" s="94">
        <v>-53</v>
      </c>
      <c r="AW33918" s="94">
        <v>349</v>
      </c>
      <c r="AX33918" s="94">
        <v>-852</v>
      </c>
      <c r="AY33918" s="94">
        <v>1083</v>
      </c>
      <c r="AZ33918" s="94">
        <v>695</v>
      </c>
    </row>
    <row r="33919" spans="1:52">
      <c r="A33919" s="85" t="s">
        <v>74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55</v>
      </c>
      <c r="G33919" s="89" t="s">
        <v>396</v>
      </c>
      <c r="H33919" s="94">
        <v>14050</v>
      </c>
      <c r="I33919" s="94">
        <v>14246</v>
      </c>
      <c r="J33919" s="94">
        <v>15182</v>
      </c>
      <c r="K33919" s="94">
        <v>936</v>
      </c>
      <c r="O33919" s="94">
        <v>14246</v>
      </c>
      <c r="P33919" s="94">
        <v>15182</v>
      </c>
      <c r="Q33919" s="94">
        <v>936</v>
      </c>
      <c r="R33919" s="94">
        <v>2108</v>
      </c>
      <c r="S33919" s="94">
        <v>3867</v>
      </c>
      <c r="T33919" s="94">
        <v>7084</v>
      </c>
      <c r="U33919" s="94">
        <v>0</v>
      </c>
      <c r="V33919" s="94">
        <v>2190</v>
      </c>
      <c r="W33919" s="94">
        <v>0</v>
      </c>
      <c r="X33919" s="94">
        <v>0</v>
      </c>
      <c r="Y33919" s="94">
        <v>0</v>
      </c>
      <c r="AJ33919" s="94">
        <v>2108</v>
      </c>
      <c r="AK33919" s="94">
        <v>3867</v>
      </c>
      <c r="AL33919" s="94">
        <v>7084</v>
      </c>
      <c r="AM33919" s="94">
        <v>0</v>
      </c>
      <c r="AN33919" s="94">
        <v>2190</v>
      </c>
      <c r="AO33919" s="94">
        <v>0</v>
      </c>
      <c r="AP33919" s="94">
        <v>0</v>
      </c>
      <c r="AQ33919" s="94">
        <v>0</v>
      </c>
      <c r="AS33919" s="94">
        <v>-143</v>
      </c>
      <c r="AT33919" s="94">
        <v>20</v>
      </c>
      <c r="AU33919" s="94">
        <v>43</v>
      </c>
      <c r="AV33919" s="94">
        <v>-75</v>
      </c>
      <c r="AW33919" s="94">
        <v>379</v>
      </c>
      <c r="AX33919" s="94">
        <v>-737</v>
      </c>
      <c r="AY33919" s="94">
        <v>1104</v>
      </c>
      <c r="AZ33919" s="94">
        <v>587</v>
      </c>
    </row>
    <row r="33920" spans="1:52">
      <c r="A33920" s="85" t="s">
        <v>74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55</v>
      </c>
      <c r="G33920" s="89" t="s">
        <v>396</v>
      </c>
      <c r="H33920" s="94">
        <v>15274</v>
      </c>
      <c r="I33920" s="94">
        <v>15251</v>
      </c>
      <c r="J33920" s="94">
        <v>16310</v>
      </c>
      <c r="K33920" s="94">
        <v>1059</v>
      </c>
      <c r="O33920" s="94">
        <v>15251</v>
      </c>
      <c r="P33920" s="94">
        <v>16310</v>
      </c>
      <c r="Q33920" s="94">
        <v>1059</v>
      </c>
      <c r="R33920" s="94">
        <v>2264</v>
      </c>
      <c r="S33920" s="94">
        <v>4391</v>
      </c>
      <c r="T33920" s="94">
        <v>7101</v>
      </c>
      <c r="U33920" s="94">
        <v>0</v>
      </c>
      <c r="V33920" s="94">
        <v>2660</v>
      </c>
      <c r="W33920" s="94">
        <v>25</v>
      </c>
      <c r="X33920" s="94">
        <v>0</v>
      </c>
      <c r="Y33920" s="94">
        <v>0</v>
      </c>
      <c r="AJ33920" s="94">
        <v>2264</v>
      </c>
      <c r="AK33920" s="94">
        <v>4391</v>
      </c>
      <c r="AL33920" s="94">
        <v>7101</v>
      </c>
      <c r="AM33920" s="94">
        <v>0</v>
      </c>
      <c r="AN33920" s="94">
        <v>2660</v>
      </c>
      <c r="AO33920" s="94">
        <v>25</v>
      </c>
      <c r="AP33920" s="94">
        <v>0</v>
      </c>
      <c r="AQ33920" s="94">
        <v>0</v>
      </c>
      <c r="AS33920" s="94">
        <v>-154</v>
      </c>
      <c r="AT33920" s="94">
        <v>20</v>
      </c>
      <c r="AU33920" s="94">
        <v>46</v>
      </c>
      <c r="AV33920" s="94">
        <v>-46</v>
      </c>
      <c r="AW33920" s="94">
        <v>381</v>
      </c>
      <c r="AX33920" s="94">
        <v>-297</v>
      </c>
      <c r="AY33920" s="94">
        <v>1125</v>
      </c>
      <c r="AZ33920" s="94">
        <v>301</v>
      </c>
    </row>
    <row r="33921" spans="1:52">
      <c r="A33921" s="85" t="s">
        <v>74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55</v>
      </c>
      <c r="G33921" s="89" t="s">
        <v>396</v>
      </c>
      <c r="H33921" s="94">
        <v>15862</v>
      </c>
      <c r="I33921" s="94">
        <v>15507</v>
      </c>
      <c r="J33921" s="94">
        <v>16704</v>
      </c>
      <c r="K33921" s="94">
        <v>1197</v>
      </c>
      <c r="O33921" s="94">
        <v>15507</v>
      </c>
      <c r="P33921" s="94">
        <v>16704</v>
      </c>
      <c r="Q33921" s="94">
        <v>1197</v>
      </c>
      <c r="R33921" s="94">
        <v>2311</v>
      </c>
      <c r="S33921" s="94">
        <v>4563</v>
      </c>
      <c r="T33921" s="94">
        <v>7091</v>
      </c>
      <c r="U33921" s="94">
        <v>0</v>
      </c>
      <c r="V33921" s="94">
        <v>2799</v>
      </c>
      <c r="W33921" s="94">
        <v>119</v>
      </c>
      <c r="X33921" s="94">
        <v>0</v>
      </c>
      <c r="Y33921" s="94">
        <v>0</v>
      </c>
      <c r="AJ33921" s="94">
        <v>2311</v>
      </c>
      <c r="AK33921" s="94">
        <v>4563</v>
      </c>
      <c r="AL33921" s="94">
        <v>7091</v>
      </c>
      <c r="AM33921" s="94">
        <v>0</v>
      </c>
      <c r="AN33921" s="94">
        <v>2799</v>
      </c>
      <c r="AO33921" s="94">
        <v>119</v>
      </c>
      <c r="AP33921" s="94">
        <v>0</v>
      </c>
      <c r="AQ33921" s="94">
        <v>0</v>
      </c>
      <c r="AS33921" s="94">
        <v>-150</v>
      </c>
      <c r="AT33921" s="94">
        <v>24</v>
      </c>
      <c r="AU33921" s="94">
        <v>88</v>
      </c>
      <c r="AV33921" s="94">
        <v>-32</v>
      </c>
      <c r="AW33921" s="94">
        <v>357</v>
      </c>
      <c r="AX33921" s="94">
        <v>-193</v>
      </c>
      <c r="AY33921" s="94">
        <v>1048</v>
      </c>
      <c r="AZ33921" s="94">
        <v>426</v>
      </c>
    </row>
    <row r="33922" spans="1:52">
      <c r="A33922" s="85" t="s">
        <v>74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55</v>
      </c>
      <c r="G33922" s="89" t="s">
        <v>396</v>
      </c>
      <c r="H33922" s="94">
        <v>15823</v>
      </c>
      <c r="I33922" s="94">
        <v>15596</v>
      </c>
      <c r="J33922" s="94">
        <v>16885</v>
      </c>
      <c r="K33922" s="94">
        <v>1289</v>
      </c>
      <c r="O33922" s="94">
        <v>15596</v>
      </c>
      <c r="P33922" s="94">
        <v>16885</v>
      </c>
      <c r="Q33922" s="94">
        <v>1289</v>
      </c>
      <c r="R33922" s="94">
        <v>2293</v>
      </c>
      <c r="S33922" s="94">
        <v>4559</v>
      </c>
      <c r="T33922" s="94">
        <v>7084</v>
      </c>
      <c r="U33922" s="94">
        <v>0</v>
      </c>
      <c r="V33922" s="94">
        <v>2934</v>
      </c>
      <c r="W33922" s="94">
        <v>178</v>
      </c>
      <c r="X33922" s="94">
        <v>0</v>
      </c>
      <c r="Y33922" s="94">
        <v>0</v>
      </c>
      <c r="AJ33922" s="94">
        <v>2293</v>
      </c>
      <c r="AK33922" s="94">
        <v>4559</v>
      </c>
      <c r="AL33922" s="94">
        <v>7084</v>
      </c>
      <c r="AM33922" s="94">
        <v>0</v>
      </c>
      <c r="AN33922" s="94">
        <v>2934</v>
      </c>
      <c r="AO33922" s="94">
        <v>178</v>
      </c>
      <c r="AP33922" s="94">
        <v>0</v>
      </c>
      <c r="AQ33922" s="94">
        <v>0</v>
      </c>
      <c r="AS33922" s="94">
        <v>-152</v>
      </c>
      <c r="AT33922" s="94">
        <v>30</v>
      </c>
      <c r="AU33922" s="94">
        <v>109</v>
      </c>
      <c r="AV33922" s="94">
        <v>-38</v>
      </c>
      <c r="AW33922" s="94">
        <v>323</v>
      </c>
      <c r="AX33922" s="94">
        <v>-134</v>
      </c>
      <c r="AY33922" s="94">
        <v>981</v>
      </c>
      <c r="AZ33922" s="94">
        <v>510</v>
      </c>
    </row>
    <row r="33923" spans="1:52">
      <c r="A33923" s="85" t="s">
        <v>74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55</v>
      </c>
      <c r="G33923" s="89" t="s">
        <v>396</v>
      </c>
      <c r="H33923" s="94">
        <v>15883</v>
      </c>
      <c r="I33923" s="94">
        <v>15575</v>
      </c>
      <c r="J33923" s="94">
        <v>16670</v>
      </c>
      <c r="K33923" s="94">
        <v>1095</v>
      </c>
      <c r="O33923" s="94">
        <v>15575</v>
      </c>
      <c r="P33923" s="94">
        <v>16670</v>
      </c>
      <c r="Q33923" s="94">
        <v>1095</v>
      </c>
      <c r="R33923" s="94">
        <v>2202</v>
      </c>
      <c r="S33923" s="94">
        <v>4139</v>
      </c>
      <c r="T33923" s="94">
        <v>7080</v>
      </c>
      <c r="U33923" s="94">
        <v>0</v>
      </c>
      <c r="V33923" s="94">
        <v>3135</v>
      </c>
      <c r="W33923" s="94">
        <v>197</v>
      </c>
      <c r="X33923" s="94">
        <v>0</v>
      </c>
      <c r="Y33923" s="94">
        <v>0</v>
      </c>
      <c r="AJ33923" s="94">
        <v>2202</v>
      </c>
      <c r="AK33923" s="94">
        <v>4139</v>
      </c>
      <c r="AL33923" s="94">
        <v>7080</v>
      </c>
      <c r="AM33923" s="94">
        <v>0</v>
      </c>
      <c r="AN33923" s="94">
        <v>3135</v>
      </c>
      <c r="AO33923" s="94">
        <v>197</v>
      </c>
      <c r="AP33923" s="94">
        <v>0</v>
      </c>
      <c r="AQ33923" s="94">
        <v>0</v>
      </c>
      <c r="AS33923" s="94">
        <v>-161</v>
      </c>
      <c r="AT33923" s="94">
        <v>31</v>
      </c>
      <c r="AU33923" s="94">
        <v>114</v>
      </c>
      <c r="AV33923" s="94">
        <v>-83</v>
      </c>
      <c r="AW33923" s="94">
        <v>309</v>
      </c>
      <c r="AX33923" s="94">
        <v>-208</v>
      </c>
      <c r="AY33923" s="94">
        <v>976</v>
      </c>
      <c r="AZ33923" s="94">
        <v>461</v>
      </c>
    </row>
    <row r="33924" spans="1:52">
      <c r="A33924" s="85" t="s">
        <v>74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55</v>
      </c>
      <c r="G33924" s="89" t="s">
        <v>396</v>
      </c>
      <c r="H33924" s="94">
        <v>15974</v>
      </c>
      <c r="I33924" s="94">
        <v>15827</v>
      </c>
      <c r="J33924" s="94">
        <v>17074</v>
      </c>
      <c r="K33924" s="94">
        <v>1247</v>
      </c>
      <c r="O33924" s="94">
        <v>15827</v>
      </c>
      <c r="P33924" s="94">
        <v>17074</v>
      </c>
      <c r="Q33924" s="94">
        <v>1247</v>
      </c>
      <c r="R33924" s="94">
        <v>2173</v>
      </c>
      <c r="S33924" s="94">
        <v>4385</v>
      </c>
      <c r="T33924" s="94">
        <v>7097</v>
      </c>
      <c r="U33924" s="94">
        <v>0</v>
      </c>
      <c r="V33924" s="94">
        <v>3231</v>
      </c>
      <c r="W33924" s="94">
        <v>276</v>
      </c>
      <c r="X33924" s="94">
        <v>0</v>
      </c>
      <c r="Y33924" s="94">
        <v>0</v>
      </c>
      <c r="AJ33924" s="94">
        <v>2173</v>
      </c>
      <c r="AK33924" s="94">
        <v>4385</v>
      </c>
      <c r="AL33924" s="94">
        <v>7097</v>
      </c>
      <c r="AM33924" s="94">
        <v>0</v>
      </c>
      <c r="AN33924" s="94">
        <v>3231</v>
      </c>
      <c r="AO33924" s="94">
        <v>276</v>
      </c>
      <c r="AP33924" s="94">
        <v>0</v>
      </c>
      <c r="AQ33924" s="94">
        <v>0</v>
      </c>
      <c r="AS33924" s="94">
        <v>-172</v>
      </c>
      <c r="AT33924" s="94">
        <v>29</v>
      </c>
      <c r="AU33924" s="94">
        <v>110</v>
      </c>
      <c r="AV33924" s="94">
        <v>-96</v>
      </c>
      <c r="AW33924" s="94">
        <v>265</v>
      </c>
      <c r="AX33924" s="94">
        <v>13</v>
      </c>
      <c r="AY33924" s="94">
        <v>887</v>
      </c>
      <c r="AZ33924" s="94">
        <v>380</v>
      </c>
    </row>
    <row r="33925" spans="1:52">
      <c r="A33925" s="85" t="s">
        <v>74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55</v>
      </c>
      <c r="G33925" s="89" t="s">
        <v>396</v>
      </c>
      <c r="H33925" s="94">
        <v>15946</v>
      </c>
      <c r="I33925" s="94">
        <v>15951</v>
      </c>
      <c r="J33925" s="94">
        <v>17158</v>
      </c>
      <c r="K33925" s="94">
        <v>1207</v>
      </c>
      <c r="O33925" s="94">
        <v>15951</v>
      </c>
      <c r="P33925" s="94">
        <v>17158</v>
      </c>
      <c r="Q33925" s="94">
        <v>1207</v>
      </c>
      <c r="R33925" s="94">
        <v>2186</v>
      </c>
      <c r="S33925" s="94">
        <v>4077</v>
      </c>
      <c r="T33925" s="94">
        <v>7084</v>
      </c>
      <c r="U33925" s="94">
        <v>0</v>
      </c>
      <c r="V33925" s="94">
        <v>3656</v>
      </c>
      <c r="W33925" s="94">
        <v>235</v>
      </c>
      <c r="X33925" s="94">
        <v>0</v>
      </c>
      <c r="Y33925" s="94">
        <v>0</v>
      </c>
      <c r="AJ33925" s="94">
        <v>2186</v>
      </c>
      <c r="AK33925" s="94">
        <v>4077</v>
      </c>
      <c r="AL33925" s="94">
        <v>7084</v>
      </c>
      <c r="AM33925" s="94">
        <v>0</v>
      </c>
      <c r="AN33925" s="94">
        <v>3656</v>
      </c>
      <c r="AO33925" s="94">
        <v>235</v>
      </c>
      <c r="AP33925" s="94">
        <v>0</v>
      </c>
      <c r="AQ33925" s="94">
        <v>0</v>
      </c>
      <c r="AS33925" s="94">
        <v>-177</v>
      </c>
      <c r="AT33925" s="94">
        <v>31</v>
      </c>
      <c r="AU33925" s="94">
        <v>119</v>
      </c>
      <c r="AV33925" s="94">
        <v>-93</v>
      </c>
      <c r="AW33925" s="94">
        <v>258</v>
      </c>
      <c r="AX33925" s="94">
        <v>-117</v>
      </c>
      <c r="AY33925" s="94">
        <v>880</v>
      </c>
      <c r="AZ33925" s="94">
        <v>539</v>
      </c>
    </row>
    <row r="33926" spans="1:52">
      <c r="A33926" s="85" t="s">
        <v>74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55</v>
      </c>
      <c r="G33926" s="89" t="s">
        <v>396</v>
      </c>
      <c r="H33926" s="94">
        <v>15788</v>
      </c>
      <c r="I33926" s="94">
        <v>16105</v>
      </c>
      <c r="J33926" s="94">
        <v>17438</v>
      </c>
      <c r="K33926" s="94">
        <v>1333</v>
      </c>
      <c r="O33926" s="94">
        <v>16105</v>
      </c>
      <c r="P33926" s="94">
        <v>17438</v>
      </c>
      <c r="Q33926" s="94">
        <v>1333</v>
      </c>
      <c r="R33926" s="94">
        <v>2200</v>
      </c>
      <c r="S33926" s="94">
        <v>4307</v>
      </c>
      <c r="T33926" s="94">
        <v>7085</v>
      </c>
      <c r="U33926" s="94">
        <v>0</v>
      </c>
      <c r="V33926" s="94">
        <v>3718</v>
      </c>
      <c r="W33926" s="94">
        <v>239</v>
      </c>
      <c r="X33926" s="94">
        <v>0</v>
      </c>
      <c r="Y33926" s="94">
        <v>0</v>
      </c>
      <c r="AJ33926" s="94">
        <v>2200</v>
      </c>
      <c r="AK33926" s="94">
        <v>4307</v>
      </c>
      <c r="AL33926" s="94">
        <v>7085</v>
      </c>
      <c r="AM33926" s="94">
        <v>0</v>
      </c>
      <c r="AN33926" s="94">
        <v>3718</v>
      </c>
      <c r="AO33926" s="94">
        <v>239</v>
      </c>
      <c r="AP33926" s="94">
        <v>0</v>
      </c>
      <c r="AQ33926" s="94">
        <v>0</v>
      </c>
      <c r="AS33926" s="94">
        <v>-176</v>
      </c>
      <c r="AT33926" s="94">
        <v>30</v>
      </c>
      <c r="AU33926" s="94">
        <v>119</v>
      </c>
      <c r="AV33926" s="94">
        <v>-97</v>
      </c>
      <c r="AW33926" s="94">
        <v>242</v>
      </c>
      <c r="AX33926" s="94">
        <v>-17</v>
      </c>
      <c r="AY33926" s="94">
        <v>803</v>
      </c>
      <c r="AZ33926" s="94">
        <v>700</v>
      </c>
    </row>
    <row r="33927" spans="1:52">
      <c r="A33927" s="85" t="s">
        <v>74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55</v>
      </c>
      <c r="G33927" s="89" t="s">
        <v>396</v>
      </c>
      <c r="H33927" s="94">
        <v>15823</v>
      </c>
      <c r="I33927" s="94">
        <v>16221</v>
      </c>
      <c r="J33927" s="94">
        <v>17598</v>
      </c>
      <c r="K33927" s="94">
        <v>1377</v>
      </c>
      <c r="O33927" s="94">
        <v>16221</v>
      </c>
      <c r="P33927" s="94">
        <v>17598</v>
      </c>
      <c r="Q33927" s="94">
        <v>1377</v>
      </c>
      <c r="R33927" s="94">
        <v>2353</v>
      </c>
      <c r="S33927" s="94">
        <v>4404</v>
      </c>
      <c r="T33927" s="94">
        <v>7077</v>
      </c>
      <c r="U33927" s="94">
        <v>0</v>
      </c>
      <c r="V33927" s="94">
        <v>3718</v>
      </c>
      <c r="W33927" s="94">
        <v>266</v>
      </c>
      <c r="X33927" s="94">
        <v>0</v>
      </c>
      <c r="Y33927" s="94">
        <v>0</v>
      </c>
      <c r="AJ33927" s="94">
        <v>2353</v>
      </c>
      <c r="AK33927" s="94">
        <v>4404</v>
      </c>
      <c r="AL33927" s="94">
        <v>7077</v>
      </c>
      <c r="AM33927" s="94">
        <v>0</v>
      </c>
      <c r="AN33927" s="94">
        <v>3718</v>
      </c>
      <c r="AO33927" s="94">
        <v>266</v>
      </c>
      <c r="AP33927" s="94">
        <v>0</v>
      </c>
      <c r="AQ33927" s="94">
        <v>0</v>
      </c>
      <c r="AS33927" s="94">
        <v>-175</v>
      </c>
      <c r="AT33927" s="94">
        <v>24</v>
      </c>
      <c r="AU33927" s="94">
        <v>109</v>
      </c>
      <c r="AV33927" s="94">
        <v>-45</v>
      </c>
      <c r="AW33927" s="94">
        <v>211</v>
      </c>
      <c r="AX33927" s="94">
        <v>406</v>
      </c>
      <c r="AY33927" s="94">
        <v>594</v>
      </c>
      <c r="AZ33927" s="94">
        <v>634</v>
      </c>
    </row>
    <row r="33928" spans="1:52">
      <c r="A33928" s="85" t="s">
        <v>74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55</v>
      </c>
      <c r="G33928" s="89" t="s">
        <v>396</v>
      </c>
      <c r="H33928" s="94">
        <v>15958</v>
      </c>
      <c r="I33928" s="94">
        <v>16344</v>
      </c>
      <c r="J33928" s="94">
        <v>17658</v>
      </c>
      <c r="K33928" s="94">
        <v>1314</v>
      </c>
      <c r="O33928" s="94">
        <v>16344</v>
      </c>
      <c r="P33928" s="94">
        <v>17658</v>
      </c>
      <c r="Q33928" s="94">
        <v>1314</v>
      </c>
      <c r="R33928" s="94">
        <v>2331</v>
      </c>
      <c r="S33928" s="94">
        <v>4436</v>
      </c>
      <c r="T33928" s="94">
        <v>7077</v>
      </c>
      <c r="U33928" s="94">
        <v>0</v>
      </c>
      <c r="V33928" s="94">
        <v>3779</v>
      </c>
      <c r="W33928" s="94">
        <v>214</v>
      </c>
      <c r="X33928" s="94">
        <v>0</v>
      </c>
      <c r="Y33928" s="94">
        <v>0</v>
      </c>
      <c r="AJ33928" s="94">
        <v>2331</v>
      </c>
      <c r="AK33928" s="94">
        <v>4436</v>
      </c>
      <c r="AL33928" s="94">
        <v>7077</v>
      </c>
      <c r="AM33928" s="94">
        <v>0</v>
      </c>
      <c r="AN33928" s="94">
        <v>3779</v>
      </c>
      <c r="AO33928" s="94">
        <v>214</v>
      </c>
      <c r="AP33928" s="94">
        <v>0</v>
      </c>
      <c r="AQ33928" s="94">
        <v>0</v>
      </c>
      <c r="AS33928" s="94">
        <v>-179</v>
      </c>
      <c r="AT33928" s="94">
        <v>24</v>
      </c>
      <c r="AU33928" s="94">
        <v>108</v>
      </c>
      <c r="AV33928" s="94">
        <v>-65</v>
      </c>
      <c r="AW33928" s="94">
        <v>199</v>
      </c>
      <c r="AX33928" s="94">
        <v>605</v>
      </c>
      <c r="AY33928" s="94">
        <v>546</v>
      </c>
      <c r="AZ33928" s="94">
        <v>412</v>
      </c>
    </row>
    <row r="33929" spans="1:52">
      <c r="A33929" s="85" t="s">
        <v>74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55</v>
      </c>
      <c r="G33929" s="89" t="s">
        <v>396</v>
      </c>
      <c r="H33929" s="94">
        <v>16061</v>
      </c>
      <c r="I33929" s="94">
        <v>16664</v>
      </c>
      <c r="J33929" s="94">
        <v>18000</v>
      </c>
      <c r="K33929" s="94">
        <v>1336</v>
      </c>
      <c r="O33929" s="94">
        <v>16664</v>
      </c>
      <c r="P33929" s="94">
        <v>18000</v>
      </c>
      <c r="Q33929" s="94">
        <v>1336</v>
      </c>
      <c r="R33929" s="94">
        <v>2358</v>
      </c>
      <c r="S33929" s="94">
        <v>4466</v>
      </c>
      <c r="T33929" s="94">
        <v>7074</v>
      </c>
      <c r="U33929" s="94">
        <v>0</v>
      </c>
      <c r="V33929" s="94">
        <v>4108</v>
      </c>
      <c r="W33929" s="94">
        <v>227</v>
      </c>
      <c r="X33929" s="94">
        <v>0</v>
      </c>
      <c r="Y33929" s="94">
        <v>0</v>
      </c>
      <c r="AJ33929" s="94">
        <v>2358</v>
      </c>
      <c r="AK33929" s="94">
        <v>4466</v>
      </c>
      <c r="AL33929" s="94">
        <v>7074</v>
      </c>
      <c r="AM33929" s="94">
        <v>0</v>
      </c>
      <c r="AN33929" s="94">
        <v>4108</v>
      </c>
      <c r="AO33929" s="94">
        <v>227</v>
      </c>
      <c r="AP33929" s="94">
        <v>0</v>
      </c>
      <c r="AQ33929" s="94">
        <v>0</v>
      </c>
      <c r="AS33929" s="94">
        <v>-175</v>
      </c>
      <c r="AT33929" s="94">
        <v>26</v>
      </c>
      <c r="AU33929" s="94">
        <v>100</v>
      </c>
      <c r="AV33929" s="94">
        <v>-41</v>
      </c>
      <c r="AW33929" s="94">
        <v>134</v>
      </c>
      <c r="AX33929" s="94">
        <v>738</v>
      </c>
      <c r="AY33929" s="94">
        <v>551</v>
      </c>
      <c r="AZ33929" s="94">
        <v>389</v>
      </c>
    </row>
    <row r="33930" spans="1:52">
      <c r="A33930" s="85" t="s">
        <v>74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55</v>
      </c>
      <c r="G33930" s="89" t="s">
        <v>396</v>
      </c>
      <c r="H33930" s="94">
        <v>16296</v>
      </c>
      <c r="I33930" s="94">
        <v>16976</v>
      </c>
      <c r="J33930" s="94">
        <v>18015</v>
      </c>
      <c r="K33930" s="94">
        <v>1039</v>
      </c>
      <c r="O33930" s="94">
        <v>16976</v>
      </c>
      <c r="P33930" s="94">
        <v>18015</v>
      </c>
      <c r="Q33930" s="94">
        <v>1039</v>
      </c>
      <c r="R33930" s="94">
        <v>2376</v>
      </c>
      <c r="S33930" s="94">
        <v>4462</v>
      </c>
      <c r="T33930" s="94">
        <v>7073</v>
      </c>
      <c r="U33930" s="94">
        <v>0</v>
      </c>
      <c r="V33930" s="94">
        <v>4091</v>
      </c>
      <c r="W33930" s="94">
        <v>226</v>
      </c>
      <c r="X33930" s="94">
        <v>0</v>
      </c>
      <c r="Y33930" s="94">
        <v>0</v>
      </c>
      <c r="AJ33930" s="94">
        <v>2376</v>
      </c>
      <c r="AK33930" s="94">
        <v>4462</v>
      </c>
      <c r="AL33930" s="94">
        <v>7073</v>
      </c>
      <c r="AM33930" s="94">
        <v>0</v>
      </c>
      <c r="AN33930" s="94">
        <v>4091</v>
      </c>
      <c r="AO33930" s="94">
        <v>226</v>
      </c>
      <c r="AP33930" s="94">
        <v>0</v>
      </c>
      <c r="AQ33930" s="94">
        <v>0</v>
      </c>
      <c r="AS33930" s="94">
        <v>-188</v>
      </c>
      <c r="AT33930" s="94">
        <v>28</v>
      </c>
      <c r="AU33930" s="94">
        <v>97</v>
      </c>
      <c r="AV33930" s="94">
        <v>-40</v>
      </c>
      <c r="AW33930" s="94">
        <v>81</v>
      </c>
      <c r="AX33930" s="94">
        <v>686</v>
      </c>
      <c r="AY33930" s="94">
        <v>485</v>
      </c>
      <c r="AZ33930" s="94">
        <v>267</v>
      </c>
    </row>
    <row r="33931" spans="1:52">
      <c r="A33931" s="85" t="s">
        <v>74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55</v>
      </c>
      <c r="G33931" s="89" t="s">
        <v>396</v>
      </c>
      <c r="H33931" s="94">
        <v>16465</v>
      </c>
      <c r="I33931" s="94">
        <v>17072</v>
      </c>
      <c r="J33931" s="94">
        <v>18117</v>
      </c>
      <c r="K33931" s="94">
        <v>1045</v>
      </c>
      <c r="O33931" s="94">
        <v>17072</v>
      </c>
      <c r="P33931" s="94">
        <v>18117</v>
      </c>
      <c r="Q33931" s="94">
        <v>1045</v>
      </c>
      <c r="R33931" s="94">
        <v>2363</v>
      </c>
      <c r="S33931" s="94">
        <v>4482</v>
      </c>
      <c r="T33931" s="94">
        <v>7076</v>
      </c>
      <c r="U33931" s="94">
        <v>0</v>
      </c>
      <c r="V33931" s="94">
        <v>4142</v>
      </c>
      <c r="W33931" s="94">
        <v>194</v>
      </c>
      <c r="X33931" s="94">
        <v>0</v>
      </c>
      <c r="Y33931" s="94">
        <v>0</v>
      </c>
      <c r="AJ33931" s="94">
        <v>2363</v>
      </c>
      <c r="AK33931" s="94">
        <v>4482</v>
      </c>
      <c r="AL33931" s="94">
        <v>7076</v>
      </c>
      <c r="AM33931" s="94">
        <v>0</v>
      </c>
      <c r="AN33931" s="94">
        <v>4142</v>
      </c>
      <c r="AO33931" s="94">
        <v>194</v>
      </c>
      <c r="AP33931" s="94">
        <v>0</v>
      </c>
      <c r="AQ33931" s="94">
        <v>0</v>
      </c>
      <c r="AS33931" s="94">
        <v>-188</v>
      </c>
      <c r="AT33931" s="94">
        <v>27</v>
      </c>
      <c r="AU33931" s="94">
        <v>97</v>
      </c>
      <c r="AV33931" s="94">
        <v>-51</v>
      </c>
      <c r="AW33931" s="94">
        <v>84</v>
      </c>
      <c r="AX33931" s="94">
        <v>581</v>
      </c>
      <c r="AY33931" s="94">
        <v>539</v>
      </c>
      <c r="AZ33931" s="94">
        <v>260</v>
      </c>
    </row>
    <row r="33932" spans="1:52">
      <c r="A33932" s="85" t="s">
        <v>74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55</v>
      </c>
      <c r="G33932" s="89" t="s">
        <v>396</v>
      </c>
      <c r="H33932" s="94">
        <v>16364</v>
      </c>
      <c r="I33932" s="94">
        <v>16935</v>
      </c>
      <c r="J33932" s="94">
        <v>17984</v>
      </c>
      <c r="K33932" s="94">
        <v>1049</v>
      </c>
      <c r="O33932" s="94">
        <v>16935</v>
      </c>
      <c r="P33932" s="94">
        <v>17984</v>
      </c>
      <c r="Q33932" s="94">
        <v>1049</v>
      </c>
      <c r="R33932" s="94">
        <v>2392</v>
      </c>
      <c r="S33932" s="94">
        <v>4468</v>
      </c>
      <c r="T33932" s="94">
        <v>7072</v>
      </c>
      <c r="U33932" s="94">
        <v>0</v>
      </c>
      <c r="V33932" s="94">
        <v>4114</v>
      </c>
      <c r="W33932" s="94">
        <v>101</v>
      </c>
      <c r="X33932" s="94">
        <v>0</v>
      </c>
      <c r="Y33932" s="94">
        <v>0</v>
      </c>
      <c r="AJ33932" s="94">
        <v>2392</v>
      </c>
      <c r="AK33932" s="94">
        <v>4468</v>
      </c>
      <c r="AL33932" s="94">
        <v>7072</v>
      </c>
      <c r="AM33932" s="94">
        <v>0</v>
      </c>
      <c r="AN33932" s="94">
        <v>4114</v>
      </c>
      <c r="AO33932" s="94">
        <v>101</v>
      </c>
      <c r="AP33932" s="94">
        <v>0</v>
      </c>
      <c r="AQ33932" s="94">
        <v>0</v>
      </c>
      <c r="AS33932" s="94">
        <v>-191</v>
      </c>
      <c r="AT33932" s="94">
        <v>28</v>
      </c>
      <c r="AU33932" s="94">
        <v>95</v>
      </c>
      <c r="AV33932" s="94">
        <v>-39</v>
      </c>
      <c r="AW33932" s="94">
        <v>91</v>
      </c>
      <c r="AX33932" s="94">
        <v>474</v>
      </c>
      <c r="AY33932" s="94">
        <v>588</v>
      </c>
      <c r="AZ33932" s="94">
        <v>334</v>
      </c>
    </row>
    <row r="33933" spans="1:52">
      <c r="A33933" s="85" t="s">
        <v>74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55</v>
      </c>
      <c r="G33933" s="89" t="s">
        <v>396</v>
      </c>
      <c r="H33933" s="94">
        <v>16505</v>
      </c>
      <c r="I33933" s="94">
        <v>16949</v>
      </c>
      <c r="J33933" s="94">
        <v>17967</v>
      </c>
      <c r="K33933" s="94">
        <v>1018</v>
      </c>
      <c r="O33933" s="94">
        <v>16949</v>
      </c>
      <c r="P33933" s="94">
        <v>17967</v>
      </c>
      <c r="Q33933" s="94">
        <v>1018</v>
      </c>
      <c r="R33933" s="94">
        <v>2402</v>
      </c>
      <c r="S33933" s="94">
        <v>4518</v>
      </c>
      <c r="T33933" s="94">
        <v>7073</v>
      </c>
      <c r="U33933" s="94">
        <v>0</v>
      </c>
      <c r="V33933" s="94">
        <v>4118</v>
      </c>
      <c r="W33933" s="94">
        <v>10</v>
      </c>
      <c r="X33933" s="94">
        <v>0</v>
      </c>
      <c r="Y33933" s="94">
        <v>0</v>
      </c>
      <c r="AJ33933" s="94">
        <v>2402</v>
      </c>
      <c r="AK33933" s="94">
        <v>4518</v>
      </c>
      <c r="AL33933" s="94">
        <v>7073</v>
      </c>
      <c r="AM33933" s="94">
        <v>0</v>
      </c>
      <c r="AN33933" s="94">
        <v>4118</v>
      </c>
      <c r="AO33933" s="94">
        <v>10</v>
      </c>
      <c r="AP33933" s="94">
        <v>0</v>
      </c>
      <c r="AQ33933" s="94">
        <v>0</v>
      </c>
      <c r="AS33933" s="94">
        <v>-198</v>
      </c>
      <c r="AT33933" s="94">
        <v>23</v>
      </c>
      <c r="AU33933" s="94">
        <v>85</v>
      </c>
      <c r="AV33933" s="94">
        <v>-40</v>
      </c>
      <c r="AW33933" s="94">
        <v>112</v>
      </c>
      <c r="AX33933" s="94">
        <v>400</v>
      </c>
      <c r="AY33933" s="94">
        <v>618</v>
      </c>
      <c r="AZ33933" s="94">
        <v>332</v>
      </c>
    </row>
    <row r="33934" spans="1:52">
      <c r="A33934" s="85" t="s">
        <v>74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55</v>
      </c>
      <c r="G33934" s="89" t="s">
        <v>396</v>
      </c>
      <c r="H33934" s="94">
        <v>16729</v>
      </c>
      <c r="I33934" s="94">
        <v>17090</v>
      </c>
      <c r="J33934" s="94">
        <v>18030</v>
      </c>
      <c r="K33934" s="94">
        <v>940</v>
      </c>
      <c r="O33934" s="94">
        <v>17090</v>
      </c>
      <c r="P33934" s="94">
        <v>18030</v>
      </c>
      <c r="Q33934" s="94">
        <v>940</v>
      </c>
      <c r="R33934" s="94">
        <v>2423</v>
      </c>
      <c r="S33934" s="94">
        <v>4580</v>
      </c>
      <c r="T33934" s="94">
        <v>7072</v>
      </c>
      <c r="U33934" s="94">
        <v>0</v>
      </c>
      <c r="V33934" s="94">
        <v>4096</v>
      </c>
      <c r="W33934" s="94">
        <v>0</v>
      </c>
      <c r="X33934" s="94">
        <v>0</v>
      </c>
      <c r="Y33934" s="94">
        <v>0</v>
      </c>
      <c r="AJ33934" s="94">
        <v>2423</v>
      </c>
      <c r="AK33934" s="94">
        <v>4580</v>
      </c>
      <c r="AL33934" s="94">
        <v>7072</v>
      </c>
      <c r="AM33934" s="94">
        <v>0</v>
      </c>
      <c r="AN33934" s="94">
        <v>4096</v>
      </c>
      <c r="AO33934" s="94">
        <v>0</v>
      </c>
      <c r="AP33934" s="94">
        <v>0</v>
      </c>
      <c r="AQ33934" s="94">
        <v>0</v>
      </c>
      <c r="AS33934" s="94">
        <v>-204</v>
      </c>
      <c r="AT33934" s="94">
        <v>26</v>
      </c>
      <c r="AU33934" s="94">
        <v>92</v>
      </c>
      <c r="AV33934" s="94">
        <v>-17</v>
      </c>
      <c r="AW33934" s="94">
        <v>114</v>
      </c>
      <c r="AX33934" s="94">
        <v>250</v>
      </c>
      <c r="AY33934" s="94">
        <v>615</v>
      </c>
      <c r="AZ33934" s="94">
        <v>377</v>
      </c>
    </row>
    <row r="33935" spans="1:52">
      <c r="A33935" s="85" t="s">
        <v>74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55</v>
      </c>
      <c r="G33935" s="89" t="s">
        <v>396</v>
      </c>
      <c r="H33935" s="94">
        <v>15957</v>
      </c>
      <c r="I33935" s="94">
        <v>16205</v>
      </c>
      <c r="J33935" s="94">
        <v>17156</v>
      </c>
      <c r="K33935" s="94">
        <v>951</v>
      </c>
      <c r="O33935" s="94">
        <v>16205</v>
      </c>
      <c r="P33935" s="94">
        <v>17156</v>
      </c>
      <c r="Q33935" s="94">
        <v>951</v>
      </c>
      <c r="R33935" s="94">
        <v>2376</v>
      </c>
      <c r="S33935" s="94">
        <v>4200</v>
      </c>
      <c r="T33935" s="94">
        <v>7074</v>
      </c>
      <c r="U33935" s="94">
        <v>0</v>
      </c>
      <c r="V33935" s="94">
        <v>3615</v>
      </c>
      <c r="W33935" s="94">
        <v>-2</v>
      </c>
      <c r="X33935" s="94">
        <v>0</v>
      </c>
      <c r="Y33935" s="94">
        <v>0</v>
      </c>
      <c r="AJ33935" s="94">
        <v>2376</v>
      </c>
      <c r="AK33935" s="94">
        <v>4200</v>
      </c>
      <c r="AL33935" s="94">
        <v>7074</v>
      </c>
      <c r="AM33935" s="94">
        <v>0</v>
      </c>
      <c r="AN33935" s="94">
        <v>3615</v>
      </c>
      <c r="AO33935" s="94">
        <v>-2</v>
      </c>
      <c r="AP33935" s="94">
        <v>0</v>
      </c>
      <c r="AQ33935" s="94">
        <v>0</v>
      </c>
      <c r="AS33935" s="94">
        <v>-184</v>
      </c>
      <c r="AT33935" s="94">
        <v>10</v>
      </c>
      <c r="AU33935" s="94">
        <v>69</v>
      </c>
      <c r="AV33935" s="94">
        <v>16</v>
      </c>
      <c r="AW33935" s="94">
        <v>104</v>
      </c>
      <c r="AX33935" s="94">
        <v>465</v>
      </c>
      <c r="AY33935" s="94">
        <v>453</v>
      </c>
      <c r="AZ33935" s="94">
        <v>287</v>
      </c>
    </row>
    <row r="33936" spans="1:52">
      <c r="A33936" s="85" t="s">
        <v>74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55</v>
      </c>
      <c r="G33936" s="89" t="s">
        <v>396</v>
      </c>
      <c r="H33936" s="94">
        <v>14829</v>
      </c>
      <c r="I33936" s="94">
        <v>14905</v>
      </c>
      <c r="J33936" s="94">
        <v>15579</v>
      </c>
      <c r="K33936" s="94">
        <v>674</v>
      </c>
      <c r="O33936" s="94">
        <v>14905</v>
      </c>
      <c r="P33936" s="94">
        <v>15579</v>
      </c>
      <c r="Q33936" s="94">
        <v>674</v>
      </c>
      <c r="R33936" s="94">
        <v>1960</v>
      </c>
      <c r="S33936" s="94">
        <v>3870</v>
      </c>
      <c r="T33936" s="94">
        <v>7073</v>
      </c>
      <c r="U33936" s="94">
        <v>0</v>
      </c>
      <c r="V33936" s="94">
        <v>2714</v>
      </c>
      <c r="W33936" s="94">
        <v>-1</v>
      </c>
      <c r="X33936" s="94">
        <v>0</v>
      </c>
      <c r="Y33936" s="94">
        <v>0</v>
      </c>
      <c r="AJ33936" s="94">
        <v>1960</v>
      </c>
      <c r="AK33936" s="94">
        <v>3870</v>
      </c>
      <c r="AL33936" s="94">
        <v>7073</v>
      </c>
      <c r="AM33936" s="94">
        <v>0</v>
      </c>
      <c r="AN33936" s="94">
        <v>2714</v>
      </c>
      <c r="AO33936" s="94">
        <v>-1</v>
      </c>
      <c r="AP33936" s="94">
        <v>0</v>
      </c>
      <c r="AQ33936" s="94">
        <v>0</v>
      </c>
      <c r="AS33936" s="94">
        <v>-162</v>
      </c>
      <c r="AT33936" s="94">
        <v>10</v>
      </c>
      <c r="AU33936" s="94">
        <v>83</v>
      </c>
      <c r="AV33936" s="94">
        <v>-42</v>
      </c>
      <c r="AW33936" s="94">
        <v>124</v>
      </c>
      <c r="AX33936" s="94">
        <v>149</v>
      </c>
      <c r="AY33936" s="94">
        <v>506</v>
      </c>
      <c r="AZ33936" s="94">
        <v>195</v>
      </c>
    </row>
    <row r="33937" spans="1:52">
      <c r="A33937" s="85" t="s">
        <v>74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55</v>
      </c>
      <c r="G33937" s="89" t="s">
        <v>396</v>
      </c>
      <c r="H33937" s="94">
        <v>13743</v>
      </c>
      <c r="I33937" s="94">
        <v>13825</v>
      </c>
      <c r="J33937" s="94">
        <v>14470</v>
      </c>
      <c r="K33937" s="94">
        <v>645</v>
      </c>
      <c r="O33937" s="94">
        <v>13825</v>
      </c>
      <c r="P33937" s="94">
        <v>14470</v>
      </c>
      <c r="Q33937" s="94">
        <v>645</v>
      </c>
      <c r="R33937" s="94">
        <v>1822</v>
      </c>
      <c r="S33937" s="94">
        <v>3603</v>
      </c>
      <c r="T33937" s="94">
        <v>7076</v>
      </c>
      <c r="U33937" s="94">
        <v>0</v>
      </c>
      <c r="V33937" s="94">
        <v>1813</v>
      </c>
      <c r="W33937" s="94">
        <v>0</v>
      </c>
      <c r="X33937" s="94">
        <v>0</v>
      </c>
      <c r="Y33937" s="94">
        <v>0</v>
      </c>
      <c r="AJ33937" s="94">
        <v>1822</v>
      </c>
      <c r="AK33937" s="94">
        <v>3603</v>
      </c>
      <c r="AL33937" s="94">
        <v>7076</v>
      </c>
      <c r="AM33937" s="94">
        <v>0</v>
      </c>
      <c r="AN33937" s="94">
        <v>1813</v>
      </c>
      <c r="AO33937" s="94">
        <v>0</v>
      </c>
      <c r="AP33937" s="94">
        <v>0</v>
      </c>
      <c r="AQ33937" s="94">
        <v>0</v>
      </c>
      <c r="AS33937" s="94">
        <v>-158</v>
      </c>
      <c r="AT33937" s="94">
        <v>12</v>
      </c>
      <c r="AU33937" s="94">
        <v>62</v>
      </c>
      <c r="AV33937" s="94">
        <v>-70</v>
      </c>
      <c r="AW33937" s="94">
        <v>124</v>
      </c>
      <c r="AX33937" s="94">
        <v>-556</v>
      </c>
      <c r="AY33937" s="94">
        <v>547</v>
      </c>
      <c r="AZ33937" s="94">
        <v>667</v>
      </c>
    </row>
    <row r="33938" spans="1:52">
      <c r="A33938" s="85" t="s">
        <v>74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55</v>
      </c>
      <c r="G33938" s="89" t="s">
        <v>396</v>
      </c>
      <c r="H33938" s="94">
        <v>13023</v>
      </c>
      <c r="I33938" s="94">
        <v>13108</v>
      </c>
      <c r="J33938" s="94">
        <v>13835</v>
      </c>
      <c r="K33938" s="94">
        <v>727</v>
      </c>
      <c r="O33938" s="94">
        <v>13108</v>
      </c>
      <c r="P33938" s="94">
        <v>13835</v>
      </c>
      <c r="Q33938" s="94">
        <v>727</v>
      </c>
      <c r="R33938" s="94">
        <v>1838</v>
      </c>
      <c r="S33938" s="94">
        <v>2946</v>
      </c>
      <c r="T33938" s="94">
        <v>7079</v>
      </c>
      <c r="U33938" s="94">
        <v>0</v>
      </c>
      <c r="V33938" s="94">
        <v>1784</v>
      </c>
      <c r="W33938" s="94">
        <v>0</v>
      </c>
      <c r="X33938" s="94">
        <v>0</v>
      </c>
      <c r="Y33938" s="94">
        <v>0</v>
      </c>
      <c r="AJ33938" s="94">
        <v>1838</v>
      </c>
      <c r="AK33938" s="94">
        <v>2946</v>
      </c>
      <c r="AL33938" s="94">
        <v>7079</v>
      </c>
      <c r="AM33938" s="94">
        <v>0</v>
      </c>
      <c r="AN33938" s="94">
        <v>1784</v>
      </c>
      <c r="AO33938" s="94">
        <v>0</v>
      </c>
      <c r="AP33938" s="94">
        <v>0</v>
      </c>
      <c r="AQ33938" s="94">
        <v>0</v>
      </c>
      <c r="AS33938" s="94">
        <v>-133</v>
      </c>
      <c r="AT33938" s="94">
        <v>8</v>
      </c>
      <c r="AU33938" s="94">
        <v>50</v>
      </c>
      <c r="AV33938" s="94">
        <v>-59</v>
      </c>
      <c r="AW33938" s="94">
        <v>167</v>
      </c>
      <c r="AX33938" s="94">
        <v>-695</v>
      </c>
      <c r="AY33938" s="94">
        <v>645</v>
      </c>
      <c r="AZ33938" s="94">
        <v>684</v>
      </c>
    </row>
    <row r="33939" spans="1:52">
      <c r="A33939" s="85" t="s">
        <v>74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55</v>
      </c>
      <c r="G33939" s="89" t="s">
        <v>396</v>
      </c>
      <c r="H33939" s="94">
        <v>12588</v>
      </c>
      <c r="I33939" s="94">
        <v>12705</v>
      </c>
      <c r="J33939" s="94">
        <v>13361</v>
      </c>
      <c r="K33939" s="94">
        <v>656</v>
      </c>
      <c r="O33939" s="94">
        <v>12705</v>
      </c>
      <c r="P33939" s="94">
        <v>13361</v>
      </c>
      <c r="Q33939" s="94">
        <v>656</v>
      </c>
      <c r="R33939" s="94">
        <v>1825</v>
      </c>
      <c r="S33939" s="94">
        <v>2517</v>
      </c>
      <c r="T33939" s="94">
        <v>7074</v>
      </c>
      <c r="U33939" s="94">
        <v>0</v>
      </c>
      <c r="V33939" s="94">
        <v>1793</v>
      </c>
      <c r="W33939" s="94">
        <v>0</v>
      </c>
      <c r="X33939" s="94">
        <v>0</v>
      </c>
      <c r="Y33939" s="94">
        <v>0</v>
      </c>
      <c r="AJ33939" s="94">
        <v>1825</v>
      </c>
      <c r="AK33939" s="94">
        <v>2517</v>
      </c>
      <c r="AL33939" s="94">
        <v>7074</v>
      </c>
      <c r="AM33939" s="94">
        <v>0</v>
      </c>
      <c r="AN33939" s="94">
        <v>1793</v>
      </c>
      <c r="AO33939" s="94">
        <v>0</v>
      </c>
      <c r="AP33939" s="94">
        <v>0</v>
      </c>
      <c r="AQ33939" s="94">
        <v>0</v>
      </c>
      <c r="AS33939" s="94">
        <v>-112</v>
      </c>
      <c r="AT33939" s="94">
        <v>6</v>
      </c>
      <c r="AU33939" s="94">
        <v>42</v>
      </c>
      <c r="AV33939" s="94">
        <v>-37</v>
      </c>
      <c r="AW33939" s="94">
        <v>180</v>
      </c>
      <c r="AX33939" s="94">
        <v>-820</v>
      </c>
      <c r="AY33939" s="94">
        <v>722</v>
      </c>
      <c r="AZ33939" s="94">
        <v>659</v>
      </c>
    </row>
    <row r="33940" spans="1:52">
      <c r="A33940" s="85" t="s">
        <v>74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55</v>
      </c>
      <c r="G33940" s="89" t="s">
        <v>396</v>
      </c>
      <c r="H33940" s="94">
        <v>12364</v>
      </c>
      <c r="I33940" s="94">
        <v>12603</v>
      </c>
      <c r="J33940" s="94">
        <v>13302</v>
      </c>
      <c r="K33940" s="94">
        <v>699</v>
      </c>
      <c r="O33940" s="94">
        <v>12603</v>
      </c>
      <c r="P33940" s="94">
        <v>13302</v>
      </c>
      <c r="Q33940" s="94">
        <v>699</v>
      </c>
      <c r="R33940" s="94">
        <v>1826</v>
      </c>
      <c r="S33940" s="94">
        <v>2439</v>
      </c>
      <c r="T33940" s="94">
        <v>7080</v>
      </c>
      <c r="U33940" s="94">
        <v>0</v>
      </c>
      <c r="V33940" s="94">
        <v>1800</v>
      </c>
      <c r="W33940" s="94">
        <v>-1</v>
      </c>
      <c r="X33940" s="94">
        <v>0</v>
      </c>
      <c r="Y33940" s="94">
        <v>0</v>
      </c>
      <c r="AJ33940" s="94">
        <v>1826</v>
      </c>
      <c r="AK33940" s="94">
        <v>2439</v>
      </c>
      <c r="AL33940" s="94">
        <v>7080</v>
      </c>
      <c r="AM33940" s="94">
        <v>0</v>
      </c>
      <c r="AN33940" s="94">
        <v>1800</v>
      </c>
      <c r="AO33940" s="94">
        <v>-1</v>
      </c>
      <c r="AP33940" s="94">
        <v>0</v>
      </c>
      <c r="AQ33940" s="94">
        <v>0</v>
      </c>
      <c r="AS33940" s="94">
        <v>-107</v>
      </c>
      <c r="AT33940" s="94">
        <v>9</v>
      </c>
      <c r="AU33940" s="94">
        <v>49</v>
      </c>
      <c r="AV33940" s="94">
        <v>-23</v>
      </c>
      <c r="AW33940" s="94">
        <v>200</v>
      </c>
      <c r="AX33940" s="94">
        <v>-915</v>
      </c>
      <c r="AY33940" s="94">
        <v>860</v>
      </c>
      <c r="AZ33940" s="94">
        <v>601</v>
      </c>
    </row>
    <row r="33941" spans="1:52">
      <c r="A33941" s="85" t="s">
        <v>74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55</v>
      </c>
      <c r="G33941" s="89" t="s">
        <v>396</v>
      </c>
      <c r="H33941" s="94">
        <v>12383</v>
      </c>
      <c r="I33941" s="94">
        <v>12665</v>
      </c>
      <c r="J33941" s="94">
        <v>13380</v>
      </c>
      <c r="K33941" s="94">
        <v>715</v>
      </c>
      <c r="O33941" s="94">
        <v>12665</v>
      </c>
      <c r="P33941" s="94">
        <v>13380</v>
      </c>
      <c r="Q33941" s="94">
        <v>715</v>
      </c>
      <c r="R33941" s="94">
        <v>1852</v>
      </c>
      <c r="S33941" s="94">
        <v>2474</v>
      </c>
      <c r="T33941" s="94">
        <v>7079</v>
      </c>
      <c r="U33941" s="94">
        <v>0</v>
      </c>
      <c r="V33941" s="94">
        <v>1835</v>
      </c>
      <c r="W33941" s="94">
        <v>0</v>
      </c>
      <c r="X33941" s="94">
        <v>0</v>
      </c>
      <c r="Y33941" s="94">
        <v>0</v>
      </c>
      <c r="AJ33941" s="94">
        <v>1852</v>
      </c>
      <c r="AK33941" s="94">
        <v>2474</v>
      </c>
      <c r="AL33941" s="94">
        <v>7079</v>
      </c>
      <c r="AM33941" s="94">
        <v>0</v>
      </c>
      <c r="AN33941" s="94">
        <v>1835</v>
      </c>
      <c r="AO33941" s="94">
        <v>0</v>
      </c>
      <c r="AP33941" s="94">
        <v>0</v>
      </c>
      <c r="AQ33941" s="94">
        <v>0</v>
      </c>
      <c r="AS33941" s="94">
        <v>-99</v>
      </c>
      <c r="AT33941" s="94">
        <v>11</v>
      </c>
      <c r="AU33941" s="94">
        <v>57</v>
      </c>
      <c r="AV33941" s="94">
        <v>-7</v>
      </c>
      <c r="AW33941" s="94">
        <v>216</v>
      </c>
      <c r="AX33941" s="94">
        <v>-956</v>
      </c>
      <c r="AY33941" s="94">
        <v>909</v>
      </c>
      <c r="AZ33941" s="94">
        <v>582</v>
      </c>
    </row>
    <row r="33942" spans="1:52">
      <c r="A33942" s="85" t="s">
        <v>74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55</v>
      </c>
      <c r="G33942" s="89" t="s">
        <v>396</v>
      </c>
      <c r="H33942" s="94">
        <v>12824</v>
      </c>
      <c r="I33942" s="94">
        <v>12860</v>
      </c>
      <c r="J33942" s="94">
        <v>13601</v>
      </c>
      <c r="K33942" s="94">
        <v>741</v>
      </c>
      <c r="O33942" s="94">
        <v>12860</v>
      </c>
      <c r="P33942" s="94">
        <v>13601</v>
      </c>
      <c r="Q33942" s="94">
        <v>741</v>
      </c>
      <c r="R33942" s="94">
        <v>1915</v>
      </c>
      <c r="S33942" s="94">
        <v>2663</v>
      </c>
      <c r="T33942" s="94">
        <v>7078</v>
      </c>
      <c r="U33942" s="94">
        <v>0</v>
      </c>
      <c r="V33942" s="94">
        <v>1924</v>
      </c>
      <c r="W33942" s="94">
        <v>0</v>
      </c>
      <c r="X33942" s="94">
        <v>0</v>
      </c>
      <c r="Y33942" s="94">
        <v>0</v>
      </c>
      <c r="AJ33942" s="94">
        <v>1915</v>
      </c>
      <c r="AK33942" s="94">
        <v>2663</v>
      </c>
      <c r="AL33942" s="94">
        <v>7078</v>
      </c>
      <c r="AM33942" s="94">
        <v>0</v>
      </c>
      <c r="AN33942" s="94">
        <v>1924</v>
      </c>
      <c r="AO33942" s="94">
        <v>0</v>
      </c>
      <c r="AP33942" s="94">
        <v>0</v>
      </c>
      <c r="AQ33942" s="94">
        <v>0</v>
      </c>
      <c r="AS33942" s="94">
        <v>-105</v>
      </c>
      <c r="AT33942" s="94">
        <v>15</v>
      </c>
      <c r="AU33942" s="94">
        <v>66</v>
      </c>
      <c r="AV33942" s="94">
        <v>-6</v>
      </c>
      <c r="AW33942" s="94">
        <v>231</v>
      </c>
      <c r="AX33942" s="94">
        <v>-881</v>
      </c>
      <c r="AY33942" s="94">
        <v>907</v>
      </c>
      <c r="AZ33942" s="94">
        <v>629</v>
      </c>
    </row>
    <row r="33943" spans="1:52">
      <c r="A33943" s="85" t="s">
        <v>74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55</v>
      </c>
      <c r="G33943" s="89" t="s">
        <v>396</v>
      </c>
      <c r="H33943" s="94">
        <v>13934</v>
      </c>
      <c r="I33943" s="94">
        <v>13800</v>
      </c>
      <c r="J33943" s="94">
        <v>14564</v>
      </c>
      <c r="K33943" s="94">
        <v>764</v>
      </c>
      <c r="O33943" s="94">
        <v>13800</v>
      </c>
      <c r="P33943" s="94">
        <v>14564</v>
      </c>
      <c r="Q33943" s="94">
        <v>764</v>
      </c>
      <c r="R33943" s="94">
        <v>2269</v>
      </c>
      <c r="S33943" s="94">
        <v>3199</v>
      </c>
      <c r="T33943" s="94">
        <v>7081</v>
      </c>
      <c r="U33943" s="94">
        <v>0</v>
      </c>
      <c r="V33943" s="94">
        <v>2010</v>
      </c>
      <c r="W33943" s="94">
        <v>0</v>
      </c>
      <c r="X33943" s="94">
        <v>0</v>
      </c>
      <c r="Y33943" s="94">
        <v>0</v>
      </c>
      <c r="AJ33943" s="94">
        <v>2269</v>
      </c>
      <c r="AK33943" s="94">
        <v>3199</v>
      </c>
      <c r="AL33943" s="94">
        <v>7081</v>
      </c>
      <c r="AM33943" s="94">
        <v>0</v>
      </c>
      <c r="AN33943" s="94">
        <v>2010</v>
      </c>
      <c r="AO33943" s="94">
        <v>0</v>
      </c>
      <c r="AP33943" s="94">
        <v>0</v>
      </c>
      <c r="AQ33943" s="94">
        <v>0</v>
      </c>
      <c r="AS33943" s="94">
        <v>-147</v>
      </c>
      <c r="AT33943" s="94">
        <v>29</v>
      </c>
      <c r="AU33943" s="94">
        <v>78</v>
      </c>
      <c r="AV33943" s="94">
        <v>-12</v>
      </c>
      <c r="AW33943" s="94">
        <v>234</v>
      </c>
      <c r="AX33943" s="94">
        <v>-919</v>
      </c>
      <c r="AY33943" s="94">
        <v>1034</v>
      </c>
      <c r="AZ33943" s="94">
        <v>613</v>
      </c>
    </row>
    <row r="33944" spans="1:52">
      <c r="A33944" s="85" t="s">
        <v>74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55</v>
      </c>
      <c r="G33944" s="89" t="s">
        <v>396</v>
      </c>
      <c r="H33944" s="94">
        <v>14970</v>
      </c>
      <c r="I33944" s="94">
        <v>14905</v>
      </c>
      <c r="J33944" s="94">
        <v>15792</v>
      </c>
      <c r="K33944" s="94">
        <v>887</v>
      </c>
      <c r="O33944" s="94">
        <v>14905</v>
      </c>
      <c r="P33944" s="94">
        <v>15792</v>
      </c>
      <c r="Q33944" s="94">
        <v>887</v>
      </c>
      <c r="R33944" s="94">
        <v>2664</v>
      </c>
      <c r="S33944" s="94">
        <v>3404</v>
      </c>
      <c r="T33944" s="94">
        <v>7081</v>
      </c>
      <c r="U33944" s="94">
        <v>0</v>
      </c>
      <c r="V33944" s="94">
        <v>2688</v>
      </c>
      <c r="W33944" s="94">
        <v>14</v>
      </c>
      <c r="X33944" s="94">
        <v>0</v>
      </c>
      <c r="Y33944" s="94">
        <v>0</v>
      </c>
      <c r="AJ33944" s="94">
        <v>2664</v>
      </c>
      <c r="AK33944" s="94">
        <v>3404</v>
      </c>
      <c r="AL33944" s="94">
        <v>7081</v>
      </c>
      <c r="AM33944" s="94">
        <v>0</v>
      </c>
      <c r="AN33944" s="94">
        <v>2688</v>
      </c>
      <c r="AO33944" s="94">
        <v>14</v>
      </c>
      <c r="AP33944" s="94">
        <v>0</v>
      </c>
      <c r="AQ33944" s="94">
        <v>0</v>
      </c>
      <c r="AS33944" s="94">
        <v>-164</v>
      </c>
      <c r="AT33944" s="94">
        <v>36</v>
      </c>
      <c r="AU33944" s="94">
        <v>87</v>
      </c>
      <c r="AV33944" s="94">
        <v>2</v>
      </c>
      <c r="AW33944" s="94">
        <v>232</v>
      </c>
      <c r="AX33944" s="94">
        <v>-696</v>
      </c>
      <c r="AY33944" s="94">
        <v>1140</v>
      </c>
      <c r="AZ33944" s="94">
        <v>467</v>
      </c>
    </row>
    <row r="33945" spans="1:52">
      <c r="A33945" s="85" t="s">
        <v>74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55</v>
      </c>
      <c r="G33945" s="89" t="s">
        <v>396</v>
      </c>
      <c r="H33945" s="94">
        <v>15414</v>
      </c>
      <c r="I33945" s="94">
        <v>15238</v>
      </c>
      <c r="J33945" s="94">
        <v>16164</v>
      </c>
      <c r="K33945" s="94">
        <v>926</v>
      </c>
      <c r="O33945" s="94">
        <v>15238</v>
      </c>
      <c r="P33945" s="94">
        <v>16164</v>
      </c>
      <c r="Q33945" s="94">
        <v>926</v>
      </c>
      <c r="R33945" s="94">
        <v>2805</v>
      </c>
      <c r="S33945" s="94">
        <v>3416</v>
      </c>
      <c r="T33945" s="94">
        <v>7095</v>
      </c>
      <c r="U33945" s="94">
        <v>0</v>
      </c>
      <c r="V33945" s="94">
        <v>2911</v>
      </c>
      <c r="W33945" s="94">
        <v>78</v>
      </c>
      <c r="X33945" s="94">
        <v>0</v>
      </c>
      <c r="Y33945" s="94">
        <v>0</v>
      </c>
      <c r="AJ33945" s="94">
        <v>2805</v>
      </c>
      <c r="AK33945" s="94">
        <v>3416</v>
      </c>
      <c r="AL33945" s="94">
        <v>7095</v>
      </c>
      <c r="AM33945" s="94">
        <v>0</v>
      </c>
      <c r="AN33945" s="94">
        <v>2911</v>
      </c>
      <c r="AO33945" s="94">
        <v>78</v>
      </c>
      <c r="AP33945" s="94">
        <v>0</v>
      </c>
      <c r="AQ33945" s="94">
        <v>0</v>
      </c>
      <c r="AS33945" s="94">
        <v>-159</v>
      </c>
      <c r="AT33945" s="94">
        <v>41</v>
      </c>
      <c r="AU33945" s="94">
        <v>114</v>
      </c>
      <c r="AV33945" s="94">
        <v>34</v>
      </c>
      <c r="AW33945" s="94">
        <v>252</v>
      </c>
      <c r="AX33945" s="94">
        <v>-669</v>
      </c>
      <c r="AY33945" s="94">
        <v>1223</v>
      </c>
      <c r="AZ33945" s="94">
        <v>388</v>
      </c>
    </row>
    <row r="33946" spans="1:52">
      <c r="A33946" s="85" t="s">
        <v>74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55</v>
      </c>
      <c r="G33946" s="89" t="s">
        <v>396</v>
      </c>
      <c r="H33946" s="94">
        <v>15537</v>
      </c>
      <c r="I33946" s="94">
        <v>15366</v>
      </c>
      <c r="J33946" s="94">
        <v>16313</v>
      </c>
      <c r="K33946" s="94">
        <v>947</v>
      </c>
      <c r="O33946" s="94">
        <v>15366</v>
      </c>
      <c r="P33946" s="94">
        <v>16313</v>
      </c>
      <c r="Q33946" s="94">
        <v>947</v>
      </c>
      <c r="R33946" s="94">
        <v>2826</v>
      </c>
      <c r="S33946" s="94">
        <v>3561</v>
      </c>
      <c r="T33946" s="94">
        <v>7076</v>
      </c>
      <c r="U33946" s="94">
        <v>0</v>
      </c>
      <c r="V33946" s="94">
        <v>2864</v>
      </c>
      <c r="W33946" s="94">
        <v>136</v>
      </c>
      <c r="X33946" s="94">
        <v>0</v>
      </c>
      <c r="Y33946" s="94">
        <v>0</v>
      </c>
      <c r="AJ33946" s="94">
        <v>2826</v>
      </c>
      <c r="AK33946" s="94">
        <v>3561</v>
      </c>
      <c r="AL33946" s="94">
        <v>7076</v>
      </c>
      <c r="AM33946" s="94">
        <v>0</v>
      </c>
      <c r="AN33946" s="94">
        <v>2864</v>
      </c>
      <c r="AO33946" s="94">
        <v>136</v>
      </c>
      <c r="AP33946" s="94">
        <v>0</v>
      </c>
      <c r="AQ33946" s="94">
        <v>0</v>
      </c>
      <c r="AS33946" s="94">
        <v>-159</v>
      </c>
      <c r="AT33946" s="94">
        <v>40</v>
      </c>
      <c r="AU33946" s="94">
        <v>117</v>
      </c>
      <c r="AV33946" s="94">
        <v>26</v>
      </c>
      <c r="AW33946" s="94">
        <v>233</v>
      </c>
      <c r="AX33946" s="94">
        <v>-428</v>
      </c>
      <c r="AY33946" s="94">
        <v>1085</v>
      </c>
      <c r="AZ33946" s="94">
        <v>350</v>
      </c>
    </row>
    <row r="33947" spans="1:52">
      <c r="A33947" s="85" t="s">
        <v>74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55</v>
      </c>
      <c r="G33947" s="89" t="s">
        <v>396</v>
      </c>
      <c r="H33947" s="94">
        <v>15759</v>
      </c>
      <c r="I33947" s="94">
        <v>15673</v>
      </c>
      <c r="J33947" s="94">
        <v>16515</v>
      </c>
      <c r="K33947" s="94">
        <v>842</v>
      </c>
      <c r="O33947" s="94">
        <v>15673</v>
      </c>
      <c r="P33947" s="94">
        <v>16515</v>
      </c>
      <c r="Q33947" s="94">
        <v>842</v>
      </c>
      <c r="R33947" s="94">
        <v>2833</v>
      </c>
      <c r="S33947" s="94">
        <v>3754</v>
      </c>
      <c r="T33947" s="94">
        <v>7073</v>
      </c>
      <c r="U33947" s="94">
        <v>0</v>
      </c>
      <c r="V33947" s="94">
        <v>2828</v>
      </c>
      <c r="W33947" s="94">
        <v>157</v>
      </c>
      <c r="X33947" s="94">
        <v>0</v>
      </c>
      <c r="Y33947" s="94">
        <v>0</v>
      </c>
      <c r="AJ33947" s="94">
        <v>2833</v>
      </c>
      <c r="AK33947" s="94">
        <v>3754</v>
      </c>
      <c r="AL33947" s="94">
        <v>7073</v>
      </c>
      <c r="AM33947" s="94">
        <v>0</v>
      </c>
      <c r="AN33947" s="94">
        <v>2828</v>
      </c>
      <c r="AO33947" s="94">
        <v>157</v>
      </c>
      <c r="AP33947" s="94">
        <v>0</v>
      </c>
      <c r="AQ33947" s="94">
        <v>0</v>
      </c>
      <c r="AS33947" s="94">
        <v>-148</v>
      </c>
      <c r="AT33947" s="94">
        <v>38</v>
      </c>
      <c r="AU33947" s="94">
        <v>120</v>
      </c>
      <c r="AV33947" s="94">
        <v>31</v>
      </c>
      <c r="AW33947" s="94">
        <v>210</v>
      </c>
      <c r="AX33947" s="94">
        <v>-370</v>
      </c>
      <c r="AY33947" s="94">
        <v>936</v>
      </c>
      <c r="AZ33947" s="94">
        <v>317</v>
      </c>
    </row>
    <row r="33948" spans="1:52">
      <c r="A33948" s="85" t="s">
        <v>74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55</v>
      </c>
      <c r="G33948" s="89" t="s">
        <v>396</v>
      </c>
      <c r="H33948" s="94">
        <v>16040</v>
      </c>
      <c r="I33948" s="94">
        <v>15917</v>
      </c>
      <c r="J33948" s="94">
        <v>16823</v>
      </c>
      <c r="K33948" s="94">
        <v>906</v>
      </c>
      <c r="O33948" s="94">
        <v>15917</v>
      </c>
      <c r="P33948" s="94">
        <v>16823</v>
      </c>
      <c r="Q33948" s="94">
        <v>906</v>
      </c>
      <c r="R33948" s="94">
        <v>2835</v>
      </c>
      <c r="S33948" s="94">
        <v>3907</v>
      </c>
      <c r="T33948" s="94">
        <v>7070</v>
      </c>
      <c r="U33948" s="94">
        <v>0</v>
      </c>
      <c r="V33948" s="94">
        <v>2999</v>
      </c>
      <c r="W33948" s="94">
        <v>160</v>
      </c>
      <c r="X33948" s="94">
        <v>0</v>
      </c>
      <c r="Y33948" s="94">
        <v>0</v>
      </c>
      <c r="AJ33948" s="94">
        <v>2835</v>
      </c>
      <c r="AK33948" s="94">
        <v>3907</v>
      </c>
      <c r="AL33948" s="94">
        <v>7070</v>
      </c>
      <c r="AM33948" s="94">
        <v>0</v>
      </c>
      <c r="AN33948" s="94">
        <v>2999</v>
      </c>
      <c r="AO33948" s="94">
        <v>160</v>
      </c>
      <c r="AP33948" s="94">
        <v>0</v>
      </c>
      <c r="AQ33948" s="94">
        <v>0</v>
      </c>
      <c r="AS33948" s="94">
        <v>-152</v>
      </c>
      <c r="AT33948" s="94">
        <v>32</v>
      </c>
      <c r="AU33948" s="94">
        <v>115</v>
      </c>
      <c r="AV33948" s="94">
        <v>28</v>
      </c>
      <c r="AW33948" s="94">
        <v>195</v>
      </c>
      <c r="AX33948" s="94">
        <v>-237</v>
      </c>
      <c r="AY33948" s="94">
        <v>908</v>
      </c>
      <c r="AZ33948" s="94">
        <v>335</v>
      </c>
    </row>
    <row r="33949" spans="1:52">
      <c r="A33949" s="85" t="s">
        <v>74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55</v>
      </c>
      <c r="G33949" s="89" t="s">
        <v>396</v>
      </c>
      <c r="H33949" s="94">
        <v>16232</v>
      </c>
      <c r="I33949" s="94">
        <v>16140</v>
      </c>
      <c r="J33949" s="94">
        <v>17218</v>
      </c>
      <c r="K33949" s="94">
        <v>1078</v>
      </c>
      <c r="O33949" s="94">
        <v>16140</v>
      </c>
      <c r="P33949" s="94">
        <v>17218</v>
      </c>
      <c r="Q33949" s="94">
        <v>1078</v>
      </c>
      <c r="R33949" s="94">
        <v>2844</v>
      </c>
      <c r="S33949" s="94">
        <v>4287</v>
      </c>
      <c r="T33949" s="94">
        <v>7069</v>
      </c>
      <c r="U33949" s="94">
        <v>0</v>
      </c>
      <c r="V33949" s="94">
        <v>3084</v>
      </c>
      <c r="W33949" s="94">
        <v>149</v>
      </c>
      <c r="X33949" s="94">
        <v>0</v>
      </c>
      <c r="Y33949" s="94">
        <v>0</v>
      </c>
      <c r="AJ33949" s="94">
        <v>2844</v>
      </c>
      <c r="AK33949" s="94">
        <v>4287</v>
      </c>
      <c r="AL33949" s="94">
        <v>7069</v>
      </c>
      <c r="AM33949" s="94">
        <v>0</v>
      </c>
      <c r="AN33949" s="94">
        <v>3084</v>
      </c>
      <c r="AO33949" s="94">
        <v>149</v>
      </c>
      <c r="AP33949" s="94">
        <v>0</v>
      </c>
      <c r="AQ33949" s="94">
        <v>0</v>
      </c>
      <c r="AS33949" s="94">
        <v>-145</v>
      </c>
      <c r="AT33949" s="94">
        <v>32</v>
      </c>
      <c r="AU33949" s="94">
        <v>116</v>
      </c>
      <c r="AV33949" s="94">
        <v>15</v>
      </c>
      <c r="AW33949" s="94">
        <v>162</v>
      </c>
      <c r="AX33949" s="94">
        <v>107</v>
      </c>
      <c r="AY33949" s="94">
        <v>807</v>
      </c>
      <c r="AZ33949" s="94">
        <v>366</v>
      </c>
    </row>
    <row r="33950" spans="1:52">
      <c r="A33950" s="85" t="s">
        <v>74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55</v>
      </c>
      <c r="G33950" s="89" t="s">
        <v>396</v>
      </c>
      <c r="H33950" s="94">
        <v>16299</v>
      </c>
      <c r="I33950" s="94">
        <v>16261</v>
      </c>
      <c r="J33950" s="94">
        <v>17360</v>
      </c>
      <c r="K33950" s="94">
        <v>1099</v>
      </c>
      <c r="O33950" s="94">
        <v>16261</v>
      </c>
      <c r="P33950" s="94">
        <v>17360</v>
      </c>
      <c r="Q33950" s="94">
        <v>1099</v>
      </c>
      <c r="R33950" s="94">
        <v>2848</v>
      </c>
      <c r="S33950" s="94">
        <v>4429</v>
      </c>
      <c r="T33950" s="94">
        <v>7063</v>
      </c>
      <c r="U33950" s="94">
        <v>0</v>
      </c>
      <c r="V33950" s="94">
        <v>3138</v>
      </c>
      <c r="W33950" s="94">
        <v>93</v>
      </c>
      <c r="X33950" s="94">
        <v>0</v>
      </c>
      <c r="Y33950" s="94">
        <v>0</v>
      </c>
      <c r="AJ33950" s="94">
        <v>2848</v>
      </c>
      <c r="AK33950" s="94">
        <v>4429</v>
      </c>
      <c r="AL33950" s="94">
        <v>7063</v>
      </c>
      <c r="AM33950" s="94">
        <v>0</v>
      </c>
      <c r="AN33950" s="94">
        <v>3138</v>
      </c>
      <c r="AO33950" s="94">
        <v>93</v>
      </c>
      <c r="AP33950" s="94">
        <v>0</v>
      </c>
      <c r="AQ33950" s="94">
        <v>0</v>
      </c>
      <c r="AS33950" s="94">
        <v>-141</v>
      </c>
      <c r="AT33950" s="94">
        <v>17</v>
      </c>
      <c r="AU33950" s="94">
        <v>103</v>
      </c>
      <c r="AV33950" s="94">
        <v>7</v>
      </c>
      <c r="AW33950" s="94">
        <v>130</v>
      </c>
      <c r="AX33950" s="94">
        <v>435</v>
      </c>
      <c r="AY33950" s="94">
        <v>659</v>
      </c>
      <c r="AZ33950" s="94">
        <v>268</v>
      </c>
    </row>
    <row r="33951" spans="1:52">
      <c r="A33951" s="85" t="s">
        <v>74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55</v>
      </c>
      <c r="G33951" s="89" t="s">
        <v>396</v>
      </c>
      <c r="H33951" s="94">
        <v>16516</v>
      </c>
      <c r="I33951" s="94">
        <v>16383</v>
      </c>
      <c r="J33951" s="94">
        <v>17273</v>
      </c>
      <c r="K33951" s="94">
        <v>890</v>
      </c>
      <c r="O33951" s="94">
        <v>16383</v>
      </c>
      <c r="P33951" s="94">
        <v>17273</v>
      </c>
      <c r="Q33951" s="94">
        <v>890</v>
      </c>
      <c r="R33951" s="94">
        <v>2826</v>
      </c>
      <c r="S33951" s="94">
        <v>4363</v>
      </c>
      <c r="T33951" s="94">
        <v>7078</v>
      </c>
      <c r="U33951" s="94">
        <v>0</v>
      </c>
      <c r="V33951" s="94">
        <v>3162</v>
      </c>
      <c r="W33951" s="94">
        <v>137</v>
      </c>
      <c r="X33951" s="94">
        <v>0</v>
      </c>
      <c r="Y33951" s="94">
        <v>0</v>
      </c>
      <c r="AJ33951" s="94">
        <v>2826</v>
      </c>
      <c r="AK33951" s="94">
        <v>4363</v>
      </c>
      <c r="AL33951" s="94">
        <v>7078</v>
      </c>
      <c r="AM33951" s="94">
        <v>0</v>
      </c>
      <c r="AN33951" s="94">
        <v>3162</v>
      </c>
      <c r="AO33951" s="94">
        <v>137</v>
      </c>
      <c r="AP33951" s="94">
        <v>0</v>
      </c>
      <c r="AQ33951" s="94">
        <v>0</v>
      </c>
      <c r="AS33951" s="94">
        <v>-149</v>
      </c>
      <c r="AT33951" s="94">
        <v>10</v>
      </c>
      <c r="AU33951" s="94">
        <v>96</v>
      </c>
      <c r="AV33951" s="94">
        <v>-17</v>
      </c>
      <c r="AW33951" s="94">
        <v>108</v>
      </c>
      <c r="AX33951" s="94">
        <v>476</v>
      </c>
      <c r="AY33951" s="94">
        <v>556</v>
      </c>
      <c r="AZ33951" s="94">
        <v>277</v>
      </c>
    </row>
    <row r="33952" spans="1:52">
      <c r="A33952" s="85" t="s">
        <v>74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55</v>
      </c>
      <c r="G33952" s="89" t="s">
        <v>396</v>
      </c>
      <c r="H33952" s="94">
        <v>16712</v>
      </c>
      <c r="I33952" s="94">
        <v>16480</v>
      </c>
      <c r="J33952" s="94">
        <v>17462</v>
      </c>
      <c r="K33952" s="94">
        <v>982</v>
      </c>
      <c r="O33952" s="94">
        <v>16480</v>
      </c>
      <c r="P33952" s="94">
        <v>17462</v>
      </c>
      <c r="Q33952" s="94">
        <v>982</v>
      </c>
      <c r="R33952" s="94">
        <v>2776</v>
      </c>
      <c r="S33952" s="94">
        <v>4619</v>
      </c>
      <c r="T33952" s="94">
        <v>7067</v>
      </c>
      <c r="U33952" s="94">
        <v>0</v>
      </c>
      <c r="V33952" s="94">
        <v>3193</v>
      </c>
      <c r="W33952" s="94">
        <v>179</v>
      </c>
      <c r="X33952" s="94">
        <v>0</v>
      </c>
      <c r="Y33952" s="94">
        <v>0</v>
      </c>
      <c r="AJ33952" s="94">
        <v>2776</v>
      </c>
      <c r="AK33952" s="94">
        <v>4619</v>
      </c>
      <c r="AL33952" s="94">
        <v>7067</v>
      </c>
      <c r="AM33952" s="94">
        <v>0</v>
      </c>
      <c r="AN33952" s="94">
        <v>3193</v>
      </c>
      <c r="AO33952" s="94">
        <v>179</v>
      </c>
      <c r="AP33952" s="94">
        <v>0</v>
      </c>
      <c r="AQ33952" s="94">
        <v>0</v>
      </c>
      <c r="AS33952" s="94">
        <v>-145</v>
      </c>
      <c r="AT33952" s="94">
        <v>5</v>
      </c>
      <c r="AU33952" s="94">
        <v>86</v>
      </c>
      <c r="AV33952" s="94">
        <v>-60</v>
      </c>
      <c r="AW33952" s="94">
        <v>85</v>
      </c>
      <c r="AX33952" s="94">
        <v>933</v>
      </c>
      <c r="AY33952" s="94">
        <v>404</v>
      </c>
      <c r="AZ33952" s="94">
        <v>211</v>
      </c>
    </row>
    <row r="33953" spans="1:52">
      <c r="A33953" s="85" t="s">
        <v>74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55</v>
      </c>
      <c r="G33953" s="89" t="s">
        <v>396</v>
      </c>
      <c r="H33953" s="94">
        <v>17069</v>
      </c>
      <c r="I33953" s="94">
        <v>16787</v>
      </c>
      <c r="J33953" s="94">
        <v>17700</v>
      </c>
      <c r="K33953" s="94">
        <v>913</v>
      </c>
      <c r="O33953" s="94">
        <v>16787</v>
      </c>
      <c r="P33953" s="94">
        <v>17700</v>
      </c>
      <c r="Q33953" s="94">
        <v>913</v>
      </c>
      <c r="R33953" s="94">
        <v>2785</v>
      </c>
      <c r="S33953" s="94">
        <v>4833</v>
      </c>
      <c r="T33953" s="94">
        <v>7069</v>
      </c>
      <c r="U33953" s="94">
        <v>0</v>
      </c>
      <c r="V33953" s="94">
        <v>3234</v>
      </c>
      <c r="W33953" s="94">
        <v>197</v>
      </c>
      <c r="X33953" s="94">
        <v>0</v>
      </c>
      <c r="Y33953" s="94">
        <v>0</v>
      </c>
      <c r="AJ33953" s="94">
        <v>2785</v>
      </c>
      <c r="AK33953" s="94">
        <v>4833</v>
      </c>
      <c r="AL33953" s="94">
        <v>7069</v>
      </c>
      <c r="AM33953" s="94">
        <v>0</v>
      </c>
      <c r="AN33953" s="94">
        <v>3234</v>
      </c>
      <c r="AO33953" s="94">
        <v>197</v>
      </c>
      <c r="AP33953" s="94">
        <v>0</v>
      </c>
      <c r="AQ33953" s="94">
        <v>0</v>
      </c>
      <c r="AS33953" s="94">
        <v>-142</v>
      </c>
      <c r="AT33953" s="94">
        <v>6</v>
      </c>
      <c r="AU33953" s="94">
        <v>81</v>
      </c>
      <c r="AV33953" s="94">
        <v>-54</v>
      </c>
      <c r="AW33953" s="94">
        <v>60</v>
      </c>
      <c r="AX33953" s="94">
        <v>1276</v>
      </c>
      <c r="AY33953" s="94">
        <v>333</v>
      </c>
      <c r="AZ33953" s="94">
        <v>-57</v>
      </c>
    </row>
    <row r="33954" spans="1:52">
      <c r="A33954" s="85" t="s">
        <v>74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55</v>
      </c>
      <c r="G33954" s="89" t="s">
        <v>396</v>
      </c>
      <c r="H33954" s="94">
        <v>17441</v>
      </c>
      <c r="I33954" s="94">
        <v>17085</v>
      </c>
      <c r="J33954" s="94">
        <v>17945</v>
      </c>
      <c r="K33954" s="94">
        <v>860</v>
      </c>
      <c r="O33954" s="94">
        <v>17085</v>
      </c>
      <c r="P33954" s="94">
        <v>17945</v>
      </c>
      <c r="Q33954" s="94">
        <v>860</v>
      </c>
      <c r="R33954" s="94">
        <v>2783</v>
      </c>
      <c r="S33954" s="94">
        <v>5043</v>
      </c>
      <c r="T33954" s="94">
        <v>7068</v>
      </c>
      <c r="U33954" s="94">
        <v>0</v>
      </c>
      <c r="V33954" s="94">
        <v>3302</v>
      </c>
      <c r="W33954" s="94">
        <v>158</v>
      </c>
      <c r="X33954" s="94">
        <v>0</v>
      </c>
      <c r="Y33954" s="94">
        <v>0</v>
      </c>
      <c r="AJ33954" s="94">
        <v>2783</v>
      </c>
      <c r="AK33954" s="94">
        <v>5043</v>
      </c>
      <c r="AL33954" s="94">
        <v>7068</v>
      </c>
      <c r="AM33954" s="94">
        <v>0</v>
      </c>
      <c r="AN33954" s="94">
        <v>3302</v>
      </c>
      <c r="AO33954" s="94">
        <v>158</v>
      </c>
      <c r="AP33954" s="94">
        <v>0</v>
      </c>
      <c r="AQ33954" s="94">
        <v>0</v>
      </c>
      <c r="AS33954" s="94">
        <v>-141</v>
      </c>
      <c r="AT33954" s="94">
        <v>5</v>
      </c>
      <c r="AU33954" s="94">
        <v>65</v>
      </c>
      <c r="AV33954" s="94">
        <v>-50</v>
      </c>
      <c r="AW33954" s="94">
        <v>54</v>
      </c>
      <c r="AX33954" s="94">
        <v>1268</v>
      </c>
      <c r="AY33954" s="94">
        <v>400</v>
      </c>
      <c r="AZ33954" s="94">
        <v>-156</v>
      </c>
    </row>
    <row r="33955" spans="1:52">
      <c r="A33955" s="85" t="s">
        <v>74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55</v>
      </c>
      <c r="G33955" s="89" t="s">
        <v>396</v>
      </c>
      <c r="H33955" s="94">
        <v>17562</v>
      </c>
      <c r="I33955" s="94">
        <v>17234</v>
      </c>
      <c r="J33955" s="94">
        <v>18163</v>
      </c>
      <c r="K33955" s="94">
        <v>929</v>
      </c>
      <c r="O33955" s="94">
        <v>17234</v>
      </c>
      <c r="P33955" s="94">
        <v>18163</v>
      </c>
      <c r="Q33955" s="94">
        <v>929</v>
      </c>
      <c r="R33955" s="94">
        <v>2742</v>
      </c>
      <c r="S33955" s="94">
        <v>5028</v>
      </c>
      <c r="T33955" s="94">
        <v>7069</v>
      </c>
      <c r="U33955" s="94">
        <v>0</v>
      </c>
      <c r="V33955" s="94">
        <v>3581</v>
      </c>
      <c r="W33955" s="94">
        <v>109</v>
      </c>
      <c r="X33955" s="94">
        <v>0</v>
      </c>
      <c r="Y33955" s="94">
        <v>0</v>
      </c>
      <c r="AJ33955" s="94">
        <v>2742</v>
      </c>
      <c r="AK33955" s="94">
        <v>5028</v>
      </c>
      <c r="AL33955" s="94">
        <v>7069</v>
      </c>
      <c r="AM33955" s="94">
        <v>0</v>
      </c>
      <c r="AN33955" s="94">
        <v>3581</v>
      </c>
      <c r="AO33955" s="94">
        <v>109</v>
      </c>
      <c r="AP33955" s="94">
        <v>0</v>
      </c>
      <c r="AQ33955" s="94">
        <v>0</v>
      </c>
      <c r="AS33955" s="94">
        <v>-133</v>
      </c>
      <c r="AT33955" s="94">
        <v>5</v>
      </c>
      <c r="AU33955" s="94">
        <v>55</v>
      </c>
      <c r="AV33955" s="94">
        <v>-69</v>
      </c>
      <c r="AW33955" s="94">
        <v>72</v>
      </c>
      <c r="AX33955" s="94">
        <v>1191</v>
      </c>
      <c r="AY33955" s="94">
        <v>521</v>
      </c>
      <c r="AZ33955" s="94">
        <v>-167</v>
      </c>
    </row>
    <row r="33956" spans="1:52">
      <c r="A33956" s="85" t="s">
        <v>74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55</v>
      </c>
      <c r="G33956" s="89" t="s">
        <v>396</v>
      </c>
      <c r="H33956" s="94">
        <v>17356</v>
      </c>
      <c r="I33956" s="94">
        <v>17163</v>
      </c>
      <c r="J33956" s="94">
        <v>18121</v>
      </c>
      <c r="K33956" s="94">
        <v>958</v>
      </c>
      <c r="O33956" s="94">
        <v>17163</v>
      </c>
      <c r="P33956" s="94">
        <v>18121</v>
      </c>
      <c r="Q33956" s="94">
        <v>958</v>
      </c>
      <c r="R33956" s="94">
        <v>2720</v>
      </c>
      <c r="S33956" s="94">
        <v>4860</v>
      </c>
      <c r="T33956" s="94">
        <v>7071</v>
      </c>
      <c r="U33956" s="94">
        <v>0</v>
      </c>
      <c r="V33956" s="94">
        <v>3732</v>
      </c>
      <c r="W33956" s="94">
        <v>26</v>
      </c>
      <c r="X33956" s="94">
        <v>0</v>
      </c>
      <c r="Y33956" s="94">
        <v>0</v>
      </c>
      <c r="AJ33956" s="94">
        <v>2720</v>
      </c>
      <c r="AK33956" s="94">
        <v>4860</v>
      </c>
      <c r="AL33956" s="94">
        <v>7071</v>
      </c>
      <c r="AM33956" s="94">
        <v>0</v>
      </c>
      <c r="AN33956" s="94">
        <v>3732</v>
      </c>
      <c r="AO33956" s="94">
        <v>26</v>
      </c>
      <c r="AP33956" s="94">
        <v>0</v>
      </c>
      <c r="AQ33956" s="94">
        <v>0</v>
      </c>
      <c r="AS33956" s="94">
        <v>-151</v>
      </c>
      <c r="AT33956" s="94">
        <v>10</v>
      </c>
      <c r="AU33956" s="94">
        <v>68</v>
      </c>
      <c r="AV33956" s="94">
        <v>-85</v>
      </c>
      <c r="AW33956" s="94">
        <v>73</v>
      </c>
      <c r="AX33956" s="94">
        <v>952</v>
      </c>
      <c r="AY33956" s="94">
        <v>587</v>
      </c>
      <c r="AZ33956" s="94">
        <v>-30</v>
      </c>
    </row>
    <row r="33957" spans="1:52">
      <c r="A33957" s="85" t="s">
        <v>74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55</v>
      </c>
      <c r="G33957" s="89" t="s">
        <v>396</v>
      </c>
      <c r="H33957" s="94">
        <v>17321</v>
      </c>
      <c r="I33957" s="94">
        <v>17269</v>
      </c>
      <c r="J33957" s="94">
        <v>18194</v>
      </c>
      <c r="K33957" s="94">
        <v>925</v>
      </c>
      <c r="O33957" s="94">
        <v>17269</v>
      </c>
      <c r="P33957" s="94">
        <v>18194</v>
      </c>
      <c r="Q33957" s="94">
        <v>925</v>
      </c>
      <c r="R33957" s="94">
        <v>2711</v>
      </c>
      <c r="S33957" s="94">
        <v>4932</v>
      </c>
      <c r="T33957" s="94">
        <v>7072</v>
      </c>
      <c r="U33957" s="94">
        <v>0</v>
      </c>
      <c r="V33957" s="94">
        <v>3713</v>
      </c>
      <c r="W33957" s="94">
        <v>8</v>
      </c>
      <c r="X33957" s="94">
        <v>0</v>
      </c>
      <c r="Y33957" s="94">
        <v>0</v>
      </c>
      <c r="AJ33957" s="94">
        <v>2711</v>
      </c>
      <c r="AK33957" s="94">
        <v>4932</v>
      </c>
      <c r="AL33957" s="94">
        <v>7072</v>
      </c>
      <c r="AM33957" s="94">
        <v>0</v>
      </c>
      <c r="AN33957" s="94">
        <v>3713</v>
      </c>
      <c r="AO33957" s="94">
        <v>8</v>
      </c>
      <c r="AP33957" s="94">
        <v>0</v>
      </c>
      <c r="AQ33957" s="94">
        <v>0</v>
      </c>
      <c r="AS33957" s="94">
        <v>-159</v>
      </c>
      <c r="AT33957" s="94">
        <v>17</v>
      </c>
      <c r="AU33957" s="94">
        <v>82</v>
      </c>
      <c r="AV33957" s="94">
        <v>-89</v>
      </c>
      <c r="AW33957" s="94">
        <v>111</v>
      </c>
      <c r="AX33957" s="94">
        <v>436</v>
      </c>
      <c r="AY33957" s="94">
        <v>781</v>
      </c>
      <c r="AZ33957" s="94">
        <v>165</v>
      </c>
    </row>
    <row r="33958" spans="1:52">
      <c r="A33958" s="85" t="s">
        <v>74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55</v>
      </c>
      <c r="G33958" s="89" t="s">
        <v>396</v>
      </c>
      <c r="H33958" s="94">
        <v>17503</v>
      </c>
      <c r="I33958" s="94">
        <v>17371</v>
      </c>
      <c r="J33958" s="94">
        <v>18272</v>
      </c>
      <c r="K33958" s="94">
        <v>901</v>
      </c>
      <c r="O33958" s="94">
        <v>17371</v>
      </c>
      <c r="P33958" s="94">
        <v>18272</v>
      </c>
      <c r="Q33958" s="94">
        <v>901</v>
      </c>
      <c r="R33958" s="94">
        <v>2600</v>
      </c>
      <c r="S33958" s="94">
        <v>5081</v>
      </c>
      <c r="T33958" s="94">
        <v>7065</v>
      </c>
      <c r="U33958" s="94">
        <v>0</v>
      </c>
      <c r="V33958" s="94">
        <v>3699</v>
      </c>
      <c r="W33958" s="94">
        <v>5</v>
      </c>
      <c r="X33958" s="94">
        <v>0</v>
      </c>
      <c r="Y33958" s="94">
        <v>0</v>
      </c>
      <c r="AJ33958" s="94">
        <v>2600</v>
      </c>
      <c r="AK33958" s="94">
        <v>5081</v>
      </c>
      <c r="AL33958" s="94">
        <v>7065</v>
      </c>
      <c r="AM33958" s="94">
        <v>0</v>
      </c>
      <c r="AN33958" s="94">
        <v>3699</v>
      </c>
      <c r="AO33958" s="94">
        <v>5</v>
      </c>
      <c r="AP33958" s="94">
        <v>0</v>
      </c>
      <c r="AQ33958" s="94">
        <v>0</v>
      </c>
      <c r="AS33958" s="94">
        <v>-169</v>
      </c>
      <c r="AT33958" s="94">
        <v>8</v>
      </c>
      <c r="AU33958" s="94">
        <v>59</v>
      </c>
      <c r="AV33958" s="94">
        <v>-86</v>
      </c>
      <c r="AW33958" s="94">
        <v>98</v>
      </c>
      <c r="AX33958" s="94">
        <v>564</v>
      </c>
      <c r="AY33958" s="94">
        <v>598</v>
      </c>
      <c r="AZ33958" s="94">
        <v>184</v>
      </c>
    </row>
    <row r="33959" spans="1:52">
      <c r="A33959" s="85" t="s">
        <v>74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55</v>
      </c>
      <c r="G33959" s="89" t="s">
        <v>396</v>
      </c>
      <c r="H33959" s="94">
        <v>16623</v>
      </c>
      <c r="I33959" s="94">
        <v>16623</v>
      </c>
      <c r="J33959" s="94">
        <v>17434</v>
      </c>
      <c r="K33959" s="94">
        <v>811</v>
      </c>
      <c r="O33959" s="94">
        <v>16623</v>
      </c>
      <c r="P33959" s="94">
        <v>17434</v>
      </c>
      <c r="Q33959" s="94">
        <v>811</v>
      </c>
      <c r="R33959" s="94">
        <v>2338</v>
      </c>
      <c r="S33959" s="94">
        <v>4685</v>
      </c>
      <c r="T33959" s="94">
        <v>7071</v>
      </c>
      <c r="U33959" s="94">
        <v>0</v>
      </c>
      <c r="V33959" s="94">
        <v>3397</v>
      </c>
      <c r="W33959" s="94">
        <v>0</v>
      </c>
      <c r="X33959" s="94">
        <v>0</v>
      </c>
      <c r="Y33959" s="94">
        <v>0</v>
      </c>
      <c r="AJ33959" s="94">
        <v>2338</v>
      </c>
      <c r="AK33959" s="94">
        <v>4685</v>
      </c>
      <c r="AL33959" s="94">
        <v>7071</v>
      </c>
      <c r="AM33959" s="94">
        <v>0</v>
      </c>
      <c r="AN33959" s="94">
        <v>3397</v>
      </c>
      <c r="AO33959" s="94">
        <v>0</v>
      </c>
      <c r="AP33959" s="94">
        <v>0</v>
      </c>
      <c r="AQ33959" s="94">
        <v>0</v>
      </c>
      <c r="AS33959" s="94">
        <v>-159</v>
      </c>
      <c r="AT33959" s="94">
        <v>6</v>
      </c>
      <c r="AU33959" s="94">
        <v>69</v>
      </c>
      <c r="AV33959" s="94">
        <v>-113</v>
      </c>
      <c r="AW33959" s="94">
        <v>85</v>
      </c>
      <c r="AX33959" s="94">
        <v>331</v>
      </c>
      <c r="AY33959" s="94">
        <v>514</v>
      </c>
      <c r="AZ33959" s="94">
        <v>308</v>
      </c>
    </row>
    <row r="33960" spans="1:52">
      <c r="A33960" s="85" t="s">
        <v>74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55</v>
      </c>
      <c r="G33960" s="89" t="s">
        <v>396</v>
      </c>
      <c r="H33960" s="94">
        <v>15253</v>
      </c>
      <c r="I33960" s="94">
        <v>15322</v>
      </c>
      <c r="J33960" s="94">
        <v>15981</v>
      </c>
      <c r="K33960" s="94">
        <v>659</v>
      </c>
      <c r="O33960" s="94">
        <v>15322</v>
      </c>
      <c r="P33960" s="94">
        <v>15981</v>
      </c>
      <c r="Q33960" s="94">
        <v>659</v>
      </c>
      <c r="R33960" s="94">
        <v>2077</v>
      </c>
      <c r="S33960" s="94">
        <v>4449</v>
      </c>
      <c r="T33960" s="94">
        <v>7066</v>
      </c>
      <c r="U33960" s="94">
        <v>0</v>
      </c>
      <c r="V33960" s="94">
        <v>2351</v>
      </c>
      <c r="W33960" s="94">
        <v>-2</v>
      </c>
      <c r="X33960" s="94">
        <v>0</v>
      </c>
      <c r="Y33960" s="94">
        <v>0</v>
      </c>
      <c r="AJ33960" s="94">
        <v>2077</v>
      </c>
      <c r="AK33960" s="94">
        <v>4449</v>
      </c>
      <c r="AL33960" s="94">
        <v>7066</v>
      </c>
      <c r="AM33960" s="94">
        <v>0</v>
      </c>
      <c r="AN33960" s="94">
        <v>2351</v>
      </c>
      <c r="AO33960" s="94">
        <v>-2</v>
      </c>
      <c r="AP33960" s="94">
        <v>0</v>
      </c>
      <c r="AQ33960" s="94">
        <v>0</v>
      </c>
      <c r="AS33960" s="94">
        <v>-170</v>
      </c>
      <c r="AT33960" s="94">
        <v>4</v>
      </c>
      <c r="AU33960" s="94">
        <v>69</v>
      </c>
      <c r="AV33960" s="94">
        <v>-133</v>
      </c>
      <c r="AW33960" s="94">
        <v>98</v>
      </c>
      <c r="AX33960" s="94">
        <v>14</v>
      </c>
      <c r="AY33960" s="94">
        <v>516</v>
      </c>
      <c r="AZ33960" s="94">
        <v>380</v>
      </c>
    </row>
    <row r="33961" spans="1:52">
      <c r="A33961" s="85" t="s">
        <v>74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55</v>
      </c>
      <c r="G33961" s="89" t="s">
        <v>396</v>
      </c>
      <c r="H33961" s="94">
        <v>14015</v>
      </c>
      <c r="I33961" s="94">
        <v>14206</v>
      </c>
      <c r="J33961" s="94">
        <v>14768</v>
      </c>
      <c r="K33961" s="94">
        <v>562</v>
      </c>
      <c r="O33961" s="94">
        <v>14206</v>
      </c>
      <c r="P33961" s="94">
        <v>14768</v>
      </c>
      <c r="Q33961" s="94">
        <v>562</v>
      </c>
      <c r="R33961" s="94">
        <v>2037</v>
      </c>
      <c r="S33961" s="94">
        <v>4011</v>
      </c>
      <c r="T33961" s="94">
        <v>7064</v>
      </c>
      <c r="U33961" s="94">
        <v>0</v>
      </c>
      <c r="V33961" s="94">
        <v>1296</v>
      </c>
      <c r="W33961" s="94">
        <v>0</v>
      </c>
      <c r="X33961" s="94">
        <v>0</v>
      </c>
      <c r="Y33961" s="94">
        <v>0</v>
      </c>
      <c r="AJ33961" s="94">
        <v>2037</v>
      </c>
      <c r="AK33961" s="94">
        <v>4011</v>
      </c>
      <c r="AL33961" s="94">
        <v>7064</v>
      </c>
      <c r="AM33961" s="94">
        <v>0</v>
      </c>
      <c r="AN33961" s="94">
        <v>1296</v>
      </c>
      <c r="AO33961" s="94">
        <v>0</v>
      </c>
      <c r="AP33961" s="94">
        <v>0</v>
      </c>
      <c r="AQ33961" s="94">
        <v>0</v>
      </c>
      <c r="AS33961" s="94">
        <v>-179</v>
      </c>
      <c r="AT33961" s="94">
        <v>2</v>
      </c>
      <c r="AU33961" s="94">
        <v>18</v>
      </c>
      <c r="AV33961" s="94">
        <v>-116</v>
      </c>
      <c r="AW33961" s="94">
        <v>102</v>
      </c>
      <c r="AX33961" s="94">
        <v>-499</v>
      </c>
      <c r="AY33961" s="94">
        <v>438</v>
      </c>
      <c r="AZ33961" s="94">
        <v>578</v>
      </c>
    </row>
    <row r="33962" spans="1:52">
      <c r="A33962" s="85" t="s">
        <v>74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55</v>
      </c>
      <c r="G33962" s="89" t="s">
        <v>396</v>
      </c>
      <c r="H33962" s="94">
        <v>13300</v>
      </c>
      <c r="I33962" s="94">
        <v>13402</v>
      </c>
      <c r="J33962" s="94">
        <v>13979</v>
      </c>
      <c r="K33962" s="94">
        <v>577</v>
      </c>
      <c r="O33962" s="94">
        <v>13402</v>
      </c>
      <c r="P33962" s="94">
        <v>13979</v>
      </c>
      <c r="Q33962" s="94">
        <v>577</v>
      </c>
      <c r="R33962" s="94">
        <v>2003</v>
      </c>
      <c r="S33962" s="94">
        <v>3293</v>
      </c>
      <c r="T33962" s="94">
        <v>7069</v>
      </c>
      <c r="U33962" s="94">
        <v>0</v>
      </c>
      <c r="V33962" s="94">
        <v>1218</v>
      </c>
      <c r="W33962" s="94">
        <v>-1</v>
      </c>
      <c r="X33962" s="94">
        <v>0</v>
      </c>
      <c r="Y33962" s="94">
        <v>0</v>
      </c>
      <c r="AJ33962" s="94">
        <v>2003</v>
      </c>
      <c r="AK33962" s="94">
        <v>3293</v>
      </c>
      <c r="AL33962" s="94">
        <v>7069</v>
      </c>
      <c r="AM33962" s="94">
        <v>0</v>
      </c>
      <c r="AN33962" s="94">
        <v>1218</v>
      </c>
      <c r="AO33962" s="94">
        <v>-1</v>
      </c>
      <c r="AP33962" s="94">
        <v>0</v>
      </c>
      <c r="AQ33962" s="94">
        <v>0</v>
      </c>
      <c r="AS33962" s="94">
        <v>-168</v>
      </c>
      <c r="AT33962" s="94">
        <v>-1</v>
      </c>
      <c r="AU33962" s="94">
        <v>13</v>
      </c>
      <c r="AV33962" s="94">
        <v>-145</v>
      </c>
      <c r="AW33962" s="94">
        <v>113</v>
      </c>
      <c r="AX33962" s="94">
        <v>-556</v>
      </c>
      <c r="AY33962" s="94">
        <v>385</v>
      </c>
      <c r="AZ33962" s="94">
        <v>678</v>
      </c>
    </row>
    <row r="33963" spans="1:52">
      <c r="A33963" s="85" t="s">
        <v>74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55</v>
      </c>
      <c r="G33963" s="89" t="s">
        <v>396</v>
      </c>
      <c r="H33963" s="94">
        <v>12767</v>
      </c>
      <c r="I33963" s="94">
        <v>13072</v>
      </c>
      <c r="J33963" s="94">
        <v>13847</v>
      </c>
      <c r="K33963" s="94">
        <v>775</v>
      </c>
      <c r="O33963" s="94">
        <v>13072</v>
      </c>
      <c r="P33963" s="94">
        <v>13847</v>
      </c>
      <c r="Q33963" s="94">
        <v>775</v>
      </c>
      <c r="R33963" s="94">
        <v>1997</v>
      </c>
      <c r="S33963" s="94">
        <v>3142</v>
      </c>
      <c r="T33963" s="94">
        <v>7069</v>
      </c>
      <c r="U33963" s="94">
        <v>0</v>
      </c>
      <c r="V33963" s="94">
        <v>1204</v>
      </c>
      <c r="W33963" s="94">
        <v>0</v>
      </c>
      <c r="X33963" s="94">
        <v>0</v>
      </c>
      <c r="Y33963" s="94">
        <v>0</v>
      </c>
      <c r="AJ33963" s="94">
        <v>1997</v>
      </c>
      <c r="AK33963" s="94">
        <v>3142</v>
      </c>
      <c r="AL33963" s="94">
        <v>7069</v>
      </c>
      <c r="AM33963" s="94">
        <v>0</v>
      </c>
      <c r="AN33963" s="94">
        <v>1204</v>
      </c>
      <c r="AO33963" s="94">
        <v>0</v>
      </c>
      <c r="AP33963" s="94">
        <v>0</v>
      </c>
      <c r="AQ33963" s="94">
        <v>0</v>
      </c>
      <c r="AS33963" s="94">
        <v>-144</v>
      </c>
      <c r="AT33963" s="94">
        <v>-5</v>
      </c>
      <c r="AU33963" s="94">
        <v>1</v>
      </c>
      <c r="AV33963" s="94">
        <v>-117</v>
      </c>
      <c r="AW33963" s="94">
        <v>119</v>
      </c>
      <c r="AX33963" s="94">
        <v>-437</v>
      </c>
      <c r="AY33963" s="94">
        <v>388</v>
      </c>
      <c r="AZ33963" s="94">
        <v>671</v>
      </c>
    </row>
    <row r="33964" spans="1:52">
      <c r="A33964" s="85" t="s">
        <v>74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55</v>
      </c>
      <c r="G33964" s="89" t="s">
        <v>396</v>
      </c>
      <c r="H33964" s="94">
        <v>12469</v>
      </c>
      <c r="I33964" s="94">
        <v>12821</v>
      </c>
      <c r="J33964" s="94">
        <v>13802</v>
      </c>
      <c r="K33964" s="94">
        <v>981</v>
      </c>
      <c r="O33964" s="94">
        <v>12821</v>
      </c>
      <c r="P33964" s="94">
        <v>13802</v>
      </c>
      <c r="Q33964" s="94">
        <v>981</v>
      </c>
      <c r="R33964" s="94">
        <v>2006</v>
      </c>
      <c r="S33964" s="94">
        <v>2982</v>
      </c>
      <c r="T33964" s="94">
        <v>7083</v>
      </c>
      <c r="U33964" s="94">
        <v>0</v>
      </c>
      <c r="V33964" s="94">
        <v>1213</v>
      </c>
      <c r="W33964" s="94">
        <v>0</v>
      </c>
      <c r="X33964" s="94">
        <v>0</v>
      </c>
      <c r="Y33964" s="94">
        <v>0</v>
      </c>
      <c r="AJ33964" s="94">
        <v>2006</v>
      </c>
      <c r="AK33964" s="94">
        <v>2982</v>
      </c>
      <c r="AL33964" s="94">
        <v>7083</v>
      </c>
      <c r="AM33964" s="94">
        <v>0</v>
      </c>
      <c r="AN33964" s="94">
        <v>1213</v>
      </c>
      <c r="AO33964" s="94">
        <v>0</v>
      </c>
      <c r="AP33964" s="94">
        <v>0</v>
      </c>
      <c r="AQ33964" s="94">
        <v>0</v>
      </c>
      <c r="AS33964" s="94">
        <v>-135</v>
      </c>
      <c r="AT33964" s="94">
        <v>1</v>
      </c>
      <c r="AU33964" s="94">
        <v>16</v>
      </c>
      <c r="AV33964" s="94">
        <v>-114</v>
      </c>
      <c r="AW33964" s="94">
        <v>123</v>
      </c>
      <c r="AX33964" s="94">
        <v>-703</v>
      </c>
      <c r="AY33964" s="94">
        <v>455</v>
      </c>
      <c r="AZ33964" s="94">
        <v>957</v>
      </c>
    </row>
    <row r="33965" spans="1:52">
      <c r="A33965" s="85" t="s">
        <v>74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55</v>
      </c>
      <c r="G33965" s="89" t="s">
        <v>396</v>
      </c>
      <c r="H33965" s="94">
        <v>12420</v>
      </c>
      <c r="I33965" s="94">
        <v>12737</v>
      </c>
      <c r="J33965" s="94">
        <v>13738</v>
      </c>
      <c r="K33965" s="94">
        <v>1001</v>
      </c>
      <c r="O33965" s="94">
        <v>12737</v>
      </c>
      <c r="P33965" s="94">
        <v>13738</v>
      </c>
      <c r="Q33965" s="94">
        <v>1001</v>
      </c>
      <c r="R33965" s="94">
        <v>1997</v>
      </c>
      <c r="S33965" s="94">
        <v>2924</v>
      </c>
      <c r="T33965" s="94">
        <v>7068</v>
      </c>
      <c r="U33965" s="94">
        <v>0</v>
      </c>
      <c r="V33965" s="94">
        <v>1271</v>
      </c>
      <c r="W33965" s="94">
        <v>0</v>
      </c>
      <c r="X33965" s="94">
        <v>0</v>
      </c>
      <c r="Y33965" s="94">
        <v>0</v>
      </c>
      <c r="AJ33965" s="94">
        <v>1997</v>
      </c>
      <c r="AK33965" s="94">
        <v>2924</v>
      </c>
      <c r="AL33965" s="94">
        <v>7068</v>
      </c>
      <c r="AM33965" s="94">
        <v>0</v>
      </c>
      <c r="AN33965" s="94">
        <v>1271</v>
      </c>
      <c r="AO33965" s="94">
        <v>0</v>
      </c>
      <c r="AP33965" s="94">
        <v>0</v>
      </c>
      <c r="AQ33965" s="94">
        <v>0</v>
      </c>
      <c r="AS33965" s="94">
        <v>-134</v>
      </c>
      <c r="AT33965" s="94">
        <v>8</v>
      </c>
      <c r="AU33965" s="94">
        <v>43</v>
      </c>
      <c r="AV33965" s="94">
        <v>-126</v>
      </c>
      <c r="AW33965" s="94">
        <v>138</v>
      </c>
      <c r="AX33965" s="94">
        <v>-924</v>
      </c>
      <c r="AY33965" s="94">
        <v>576</v>
      </c>
      <c r="AZ33965" s="94">
        <v>1077</v>
      </c>
    </row>
    <row r="33966" spans="1:52">
      <c r="A33966" s="85" t="s">
        <v>74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55</v>
      </c>
      <c r="G33966" s="89" t="s">
        <v>396</v>
      </c>
      <c r="H33966" s="94">
        <v>12794</v>
      </c>
      <c r="I33966" s="94">
        <v>13195</v>
      </c>
      <c r="J33966" s="94">
        <v>14114</v>
      </c>
      <c r="K33966" s="94">
        <v>919</v>
      </c>
      <c r="O33966" s="94">
        <v>13195</v>
      </c>
      <c r="P33966" s="94">
        <v>14114</v>
      </c>
      <c r="Q33966" s="94">
        <v>919</v>
      </c>
      <c r="R33966" s="94">
        <v>2006</v>
      </c>
      <c r="S33966" s="94">
        <v>3274</v>
      </c>
      <c r="T33966" s="94">
        <v>7079</v>
      </c>
      <c r="U33966" s="94">
        <v>0</v>
      </c>
      <c r="V33966" s="94">
        <v>1369</v>
      </c>
      <c r="W33966" s="94">
        <v>-1</v>
      </c>
      <c r="X33966" s="94">
        <v>0</v>
      </c>
      <c r="Y33966" s="94">
        <v>0</v>
      </c>
      <c r="AJ33966" s="94">
        <v>2006</v>
      </c>
      <c r="AK33966" s="94">
        <v>3274</v>
      </c>
      <c r="AL33966" s="94">
        <v>7079</v>
      </c>
      <c r="AM33966" s="94">
        <v>0</v>
      </c>
      <c r="AN33966" s="94">
        <v>1369</v>
      </c>
      <c r="AO33966" s="94">
        <v>-1</v>
      </c>
      <c r="AP33966" s="94">
        <v>0</v>
      </c>
      <c r="AQ33966" s="94">
        <v>0</v>
      </c>
      <c r="AS33966" s="94">
        <v>-146</v>
      </c>
      <c r="AT33966" s="94">
        <v>13</v>
      </c>
      <c r="AU33966" s="94">
        <v>59</v>
      </c>
      <c r="AV33966" s="94">
        <v>-135</v>
      </c>
      <c r="AW33966" s="94">
        <v>155</v>
      </c>
      <c r="AX33966" s="94">
        <v>-971</v>
      </c>
      <c r="AY33966" s="94">
        <v>653</v>
      </c>
      <c r="AZ33966" s="94">
        <v>1040</v>
      </c>
    </row>
    <row r="33967" spans="1:52">
      <c r="A33967" s="85" t="s">
        <v>74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55</v>
      </c>
      <c r="G33967" s="89" t="s">
        <v>396</v>
      </c>
      <c r="H33967" s="94">
        <v>13833</v>
      </c>
      <c r="I33967" s="94">
        <v>14177</v>
      </c>
      <c r="J33967" s="94">
        <v>14890</v>
      </c>
      <c r="K33967" s="94">
        <v>713</v>
      </c>
      <c r="O33967" s="94">
        <v>14177</v>
      </c>
      <c r="P33967" s="94">
        <v>14890</v>
      </c>
      <c r="Q33967" s="94">
        <v>713</v>
      </c>
      <c r="R33967" s="94">
        <v>2151</v>
      </c>
      <c r="S33967" s="94">
        <v>3685</v>
      </c>
      <c r="T33967" s="94">
        <v>7149</v>
      </c>
      <c r="U33967" s="94">
        <v>0</v>
      </c>
      <c r="V33967" s="94">
        <v>1631</v>
      </c>
      <c r="W33967" s="94">
        <v>0</v>
      </c>
      <c r="X33967" s="94">
        <v>0</v>
      </c>
      <c r="Y33967" s="94">
        <v>0</v>
      </c>
      <c r="AJ33967" s="94">
        <v>2151</v>
      </c>
      <c r="AK33967" s="94">
        <v>3685</v>
      </c>
      <c r="AL33967" s="94">
        <v>7149</v>
      </c>
      <c r="AM33967" s="94">
        <v>0</v>
      </c>
      <c r="AN33967" s="94">
        <v>1631</v>
      </c>
      <c r="AO33967" s="94">
        <v>0</v>
      </c>
      <c r="AP33967" s="94">
        <v>0</v>
      </c>
      <c r="AQ33967" s="94">
        <v>0</v>
      </c>
      <c r="AS33967" s="94">
        <v>-157</v>
      </c>
      <c r="AT33967" s="94">
        <v>25</v>
      </c>
      <c r="AU33967" s="94">
        <v>94</v>
      </c>
      <c r="AV33967" s="94">
        <v>-78</v>
      </c>
      <c r="AW33967" s="94">
        <v>206</v>
      </c>
      <c r="AX33967" s="94">
        <v>-1226</v>
      </c>
      <c r="AY33967" s="94">
        <v>954</v>
      </c>
      <c r="AZ33967" s="94">
        <v>767</v>
      </c>
    </row>
    <row r="33968" spans="1:52">
      <c r="A33968" s="85" t="s">
        <v>74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55</v>
      </c>
      <c r="G33968" s="89" t="s">
        <v>396</v>
      </c>
      <c r="H33968" s="94">
        <v>14838</v>
      </c>
      <c r="I33968" s="94">
        <v>15193</v>
      </c>
      <c r="J33968" s="94">
        <v>16099</v>
      </c>
      <c r="K33968" s="94">
        <v>906</v>
      </c>
      <c r="O33968" s="94">
        <v>15193</v>
      </c>
      <c r="P33968" s="94">
        <v>16099</v>
      </c>
      <c r="Q33968" s="94">
        <v>906</v>
      </c>
      <c r="R33968" s="94">
        <v>2571</v>
      </c>
      <c r="S33968" s="94">
        <v>3791</v>
      </c>
      <c r="T33968" s="94">
        <v>7187</v>
      </c>
      <c r="U33968" s="94">
        <v>0</v>
      </c>
      <c r="V33968" s="94">
        <v>2309</v>
      </c>
      <c r="W33968" s="94">
        <v>24</v>
      </c>
      <c r="X33968" s="94">
        <v>0</v>
      </c>
      <c r="Y33968" s="94">
        <v>0</v>
      </c>
      <c r="AJ33968" s="94">
        <v>2571</v>
      </c>
      <c r="AK33968" s="94">
        <v>3791</v>
      </c>
      <c r="AL33968" s="94">
        <v>7187</v>
      </c>
      <c r="AM33968" s="94">
        <v>0</v>
      </c>
      <c r="AN33968" s="94">
        <v>2309</v>
      </c>
      <c r="AO33968" s="94">
        <v>24</v>
      </c>
      <c r="AP33968" s="94">
        <v>0</v>
      </c>
      <c r="AQ33968" s="94">
        <v>0</v>
      </c>
      <c r="AS33968" s="94">
        <v>-182</v>
      </c>
      <c r="AT33968" s="94">
        <v>26</v>
      </c>
      <c r="AU33968" s="94">
        <v>101</v>
      </c>
      <c r="AV33968" s="94">
        <v>-8</v>
      </c>
      <c r="AW33968" s="94">
        <v>224</v>
      </c>
      <c r="AX33968" s="94">
        <v>-1075</v>
      </c>
      <c r="AY33968" s="94">
        <v>1105</v>
      </c>
      <c r="AZ33968" s="94">
        <v>649</v>
      </c>
    </row>
    <row r="33969" spans="1:52">
      <c r="A33969" s="85" t="s">
        <v>74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55</v>
      </c>
      <c r="G33969" s="89" t="s">
        <v>396</v>
      </c>
      <c r="H33969" s="94">
        <v>15416</v>
      </c>
      <c r="I33969" s="94">
        <v>15850</v>
      </c>
      <c r="J33969" s="94">
        <v>16695</v>
      </c>
      <c r="K33969" s="94">
        <v>845</v>
      </c>
      <c r="O33969" s="94">
        <v>15850</v>
      </c>
      <c r="P33969" s="94">
        <v>16695</v>
      </c>
      <c r="Q33969" s="94">
        <v>845</v>
      </c>
      <c r="R33969" s="94">
        <v>2579</v>
      </c>
      <c r="S33969" s="94">
        <v>3712</v>
      </c>
      <c r="T33969" s="94">
        <v>7241</v>
      </c>
      <c r="U33969" s="94">
        <v>0</v>
      </c>
      <c r="V33969" s="94">
        <v>2835</v>
      </c>
      <c r="W33969" s="94">
        <v>110</v>
      </c>
      <c r="X33969" s="94">
        <v>0</v>
      </c>
      <c r="Y33969" s="94">
        <v>0</v>
      </c>
      <c r="AJ33969" s="94">
        <v>2579</v>
      </c>
      <c r="AK33969" s="94">
        <v>3712</v>
      </c>
      <c r="AL33969" s="94">
        <v>7241</v>
      </c>
      <c r="AM33969" s="94">
        <v>0</v>
      </c>
      <c r="AN33969" s="94">
        <v>2835</v>
      </c>
      <c r="AO33969" s="94">
        <v>110</v>
      </c>
      <c r="AP33969" s="94">
        <v>0</v>
      </c>
      <c r="AQ33969" s="94">
        <v>0</v>
      </c>
      <c r="AS33969" s="94">
        <v>-195</v>
      </c>
      <c r="AT33969" s="94">
        <v>24</v>
      </c>
      <c r="AU33969" s="94">
        <v>102</v>
      </c>
      <c r="AV33969" s="94">
        <v>-30</v>
      </c>
      <c r="AW33969" s="94">
        <v>226</v>
      </c>
      <c r="AX33969" s="94">
        <v>-996</v>
      </c>
      <c r="AY33969" s="94">
        <v>1060</v>
      </c>
      <c r="AZ33969" s="94">
        <v>591</v>
      </c>
    </row>
    <row r="33970" spans="1:52">
      <c r="A33970" s="85" t="s">
        <v>74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55</v>
      </c>
      <c r="G33970" s="89" t="s">
        <v>396</v>
      </c>
      <c r="H33970" s="94">
        <v>15812</v>
      </c>
      <c r="I33970" s="94">
        <v>16131</v>
      </c>
      <c r="J33970" s="94">
        <v>17010</v>
      </c>
      <c r="K33970" s="94">
        <v>879</v>
      </c>
      <c r="O33970" s="94">
        <v>16131</v>
      </c>
      <c r="P33970" s="94">
        <v>17010</v>
      </c>
      <c r="Q33970" s="94">
        <v>879</v>
      </c>
      <c r="R33970" s="94">
        <v>2772</v>
      </c>
      <c r="S33970" s="94">
        <v>3623</v>
      </c>
      <c r="T33970" s="94">
        <v>7273</v>
      </c>
      <c r="U33970" s="94">
        <v>0</v>
      </c>
      <c r="V33970" s="94">
        <v>2950</v>
      </c>
      <c r="W33970" s="94">
        <v>200</v>
      </c>
      <c r="X33970" s="94">
        <v>0</v>
      </c>
      <c r="Y33970" s="94">
        <v>0</v>
      </c>
      <c r="AJ33970" s="94">
        <v>2772</v>
      </c>
      <c r="AK33970" s="94">
        <v>3623</v>
      </c>
      <c r="AL33970" s="94">
        <v>7273</v>
      </c>
      <c r="AM33970" s="94">
        <v>0</v>
      </c>
      <c r="AN33970" s="94">
        <v>2950</v>
      </c>
      <c r="AO33970" s="94">
        <v>200</v>
      </c>
      <c r="AP33970" s="94">
        <v>0</v>
      </c>
      <c r="AQ33970" s="94">
        <v>0</v>
      </c>
      <c r="AS33970" s="94">
        <v>-198</v>
      </c>
      <c r="AT33970" s="94">
        <v>20</v>
      </c>
      <c r="AU33970" s="94">
        <v>111</v>
      </c>
      <c r="AV33970" s="94">
        <v>-78</v>
      </c>
      <c r="AW33970" s="94">
        <v>224</v>
      </c>
      <c r="AX33970" s="94">
        <v>-669</v>
      </c>
      <c r="AY33970" s="94">
        <v>987</v>
      </c>
      <c r="AZ33970" s="94">
        <v>451</v>
      </c>
    </row>
    <row r="33971" spans="1:52">
      <c r="A33971" s="85" t="s">
        <v>74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55</v>
      </c>
      <c r="G33971" s="89" t="s">
        <v>396</v>
      </c>
      <c r="H33971" s="94">
        <v>16377</v>
      </c>
      <c r="I33971" s="94">
        <v>16786</v>
      </c>
      <c r="J33971" s="94">
        <v>17705</v>
      </c>
      <c r="K33971" s="94">
        <v>919</v>
      </c>
      <c r="O33971" s="94">
        <v>16786</v>
      </c>
      <c r="P33971" s="94">
        <v>17705</v>
      </c>
      <c r="Q33971" s="94">
        <v>919</v>
      </c>
      <c r="R33971" s="94">
        <v>3028</v>
      </c>
      <c r="S33971" s="94">
        <v>3981</v>
      </c>
      <c r="T33971" s="94">
        <v>7272</v>
      </c>
      <c r="U33971" s="94">
        <v>0</v>
      </c>
      <c r="V33971" s="94">
        <v>2921</v>
      </c>
      <c r="W33971" s="94">
        <v>222</v>
      </c>
      <c r="X33971" s="94">
        <v>0</v>
      </c>
      <c r="Y33971" s="94">
        <v>0</v>
      </c>
      <c r="AJ33971" s="94">
        <v>3028</v>
      </c>
      <c r="AK33971" s="94">
        <v>3981</v>
      </c>
      <c r="AL33971" s="94">
        <v>7272</v>
      </c>
      <c r="AM33971" s="94">
        <v>0</v>
      </c>
      <c r="AN33971" s="94">
        <v>2921</v>
      </c>
      <c r="AO33971" s="94">
        <v>222</v>
      </c>
      <c r="AP33971" s="94">
        <v>0</v>
      </c>
      <c r="AQ33971" s="94">
        <v>0</v>
      </c>
      <c r="AS33971" s="94">
        <v>-205</v>
      </c>
      <c r="AT33971" s="94">
        <v>17</v>
      </c>
      <c r="AU33971" s="94">
        <v>108</v>
      </c>
      <c r="AV33971" s="94">
        <v>-103</v>
      </c>
      <c r="AW33971" s="94">
        <v>203</v>
      </c>
      <c r="AX33971" s="94">
        <v>-513</v>
      </c>
      <c r="AY33971" s="94">
        <v>914</v>
      </c>
      <c r="AZ33971" s="94">
        <v>379</v>
      </c>
    </row>
    <row r="33972" spans="1:52">
      <c r="A33972" s="85" t="s">
        <v>74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55</v>
      </c>
      <c r="G33972" s="89" t="s">
        <v>396</v>
      </c>
      <c r="H33972" s="94">
        <v>17027</v>
      </c>
      <c r="I33972" s="94">
        <v>17646</v>
      </c>
      <c r="J33972" s="94">
        <v>18599</v>
      </c>
      <c r="K33972" s="94">
        <v>953</v>
      </c>
      <c r="O33972" s="94">
        <v>17646</v>
      </c>
      <c r="P33972" s="94">
        <v>18599</v>
      </c>
      <c r="Q33972" s="94">
        <v>953</v>
      </c>
      <c r="R33972" s="94">
        <v>3111</v>
      </c>
      <c r="S33972" s="94">
        <v>4567</v>
      </c>
      <c r="T33972" s="94">
        <v>7277</v>
      </c>
      <c r="U33972" s="94">
        <v>0</v>
      </c>
      <c r="V33972" s="94">
        <v>3086</v>
      </c>
      <c r="W33972" s="94">
        <v>232</v>
      </c>
      <c r="X33972" s="94">
        <v>0</v>
      </c>
      <c r="Y33972" s="94">
        <v>0</v>
      </c>
      <c r="AJ33972" s="94">
        <v>3111</v>
      </c>
      <c r="AK33972" s="94">
        <v>4567</v>
      </c>
      <c r="AL33972" s="94">
        <v>7277</v>
      </c>
      <c r="AM33972" s="94">
        <v>0</v>
      </c>
      <c r="AN33972" s="94">
        <v>3086</v>
      </c>
      <c r="AO33972" s="94">
        <v>232</v>
      </c>
      <c r="AP33972" s="94">
        <v>0</v>
      </c>
      <c r="AQ33972" s="94">
        <v>0</v>
      </c>
      <c r="AS33972" s="94">
        <v>-206</v>
      </c>
      <c r="AT33972" s="94">
        <v>18</v>
      </c>
      <c r="AU33972" s="94">
        <v>116</v>
      </c>
      <c r="AV33972" s="94">
        <v>-135</v>
      </c>
      <c r="AW33972" s="94">
        <v>174</v>
      </c>
      <c r="AX33972" s="94">
        <v>-526</v>
      </c>
      <c r="AY33972" s="94">
        <v>797</v>
      </c>
      <c r="AZ33972" s="94">
        <v>555</v>
      </c>
    </row>
    <row r="33973" spans="1:52">
      <c r="A33973" s="85" t="s">
        <v>74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55</v>
      </c>
      <c r="G33973" s="89" t="s">
        <v>396</v>
      </c>
      <c r="H33973" s="94">
        <v>17691</v>
      </c>
      <c r="I33973" s="94">
        <v>18332</v>
      </c>
      <c r="J33973" s="94">
        <v>19202</v>
      </c>
      <c r="K33973" s="94">
        <v>870</v>
      </c>
      <c r="O33973" s="94">
        <v>18332</v>
      </c>
      <c r="P33973" s="94">
        <v>19202</v>
      </c>
      <c r="Q33973" s="94">
        <v>870</v>
      </c>
      <c r="R33973" s="94">
        <v>3124</v>
      </c>
      <c r="S33973" s="94">
        <v>4776</v>
      </c>
      <c r="T33973" s="94">
        <v>7263</v>
      </c>
      <c r="U33973" s="94">
        <v>0</v>
      </c>
      <c r="V33973" s="94">
        <v>3491</v>
      </c>
      <c r="W33973" s="94">
        <v>235</v>
      </c>
      <c r="X33973" s="94">
        <v>0</v>
      </c>
      <c r="Y33973" s="94">
        <v>0</v>
      </c>
      <c r="AJ33973" s="94">
        <v>3124</v>
      </c>
      <c r="AK33973" s="94">
        <v>4776</v>
      </c>
      <c r="AL33973" s="94">
        <v>7263</v>
      </c>
      <c r="AM33973" s="94">
        <v>0</v>
      </c>
      <c r="AN33973" s="94">
        <v>3491</v>
      </c>
      <c r="AO33973" s="94">
        <v>235</v>
      </c>
      <c r="AP33973" s="94">
        <v>0</v>
      </c>
      <c r="AQ33973" s="94">
        <v>0</v>
      </c>
      <c r="AS33973" s="94">
        <v>-198</v>
      </c>
      <c r="AT33973" s="94">
        <v>14</v>
      </c>
      <c r="AU33973" s="94">
        <v>112</v>
      </c>
      <c r="AV33973" s="94">
        <v>-140</v>
      </c>
      <c r="AW33973" s="94">
        <v>152</v>
      </c>
      <c r="AX33973" s="94">
        <v>-589</v>
      </c>
      <c r="AY33973" s="94">
        <v>668</v>
      </c>
      <c r="AZ33973" s="94">
        <v>716</v>
      </c>
    </row>
    <row r="33974" spans="1:52">
      <c r="A33974" s="85" t="s">
        <v>74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55</v>
      </c>
      <c r="G33974" s="89" t="s">
        <v>396</v>
      </c>
      <c r="H33974" s="94">
        <v>18359</v>
      </c>
      <c r="I33974" s="94">
        <v>19262</v>
      </c>
      <c r="J33974" s="94">
        <v>20057</v>
      </c>
      <c r="K33974" s="94">
        <v>795</v>
      </c>
      <c r="O33974" s="94">
        <v>19262</v>
      </c>
      <c r="P33974" s="94">
        <v>20057</v>
      </c>
      <c r="Q33974" s="94">
        <v>795</v>
      </c>
      <c r="R33974" s="94">
        <v>3185</v>
      </c>
      <c r="S33974" s="94">
        <v>5236</v>
      </c>
      <c r="T33974" s="94">
        <v>7256</v>
      </c>
      <c r="U33974" s="94">
        <v>0</v>
      </c>
      <c r="V33974" s="94">
        <v>3828</v>
      </c>
      <c r="W33974" s="94">
        <v>228</v>
      </c>
      <c r="X33974" s="94">
        <v>0</v>
      </c>
      <c r="Y33974" s="94">
        <v>0</v>
      </c>
      <c r="AJ33974" s="94">
        <v>3185</v>
      </c>
      <c r="AK33974" s="94">
        <v>5236</v>
      </c>
      <c r="AL33974" s="94">
        <v>7256</v>
      </c>
      <c r="AM33974" s="94">
        <v>0</v>
      </c>
      <c r="AN33974" s="94">
        <v>3828</v>
      </c>
      <c r="AO33974" s="94">
        <v>228</v>
      </c>
      <c r="AP33974" s="94">
        <v>0</v>
      </c>
      <c r="AQ33974" s="94">
        <v>0</v>
      </c>
      <c r="AS33974" s="94">
        <v>-182</v>
      </c>
      <c r="AT33974" s="94">
        <v>11</v>
      </c>
      <c r="AU33974" s="94">
        <v>95</v>
      </c>
      <c r="AV33974" s="94">
        <v>-123</v>
      </c>
      <c r="AW33974" s="94">
        <v>157</v>
      </c>
      <c r="AX33974" s="94">
        <v>-484</v>
      </c>
      <c r="AY33974" s="94">
        <v>603</v>
      </c>
      <c r="AZ33974" s="94">
        <v>577</v>
      </c>
    </row>
    <row r="33975" spans="1:52">
      <c r="A33975" s="85" t="s">
        <v>74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55</v>
      </c>
      <c r="G33975" s="89" t="s">
        <v>396</v>
      </c>
      <c r="H33975" s="94">
        <v>19133</v>
      </c>
      <c r="I33975" s="94">
        <v>20134</v>
      </c>
      <c r="J33975" s="94">
        <v>20856</v>
      </c>
      <c r="K33975" s="94">
        <v>722</v>
      </c>
      <c r="O33975" s="94">
        <v>20134</v>
      </c>
      <c r="P33975" s="94">
        <v>20856</v>
      </c>
      <c r="Q33975" s="94">
        <v>722</v>
      </c>
      <c r="R33975" s="94">
        <v>3230</v>
      </c>
      <c r="S33975" s="94">
        <v>5753</v>
      </c>
      <c r="T33975" s="94">
        <v>7263</v>
      </c>
      <c r="U33975" s="94">
        <v>0</v>
      </c>
      <c r="V33975" s="94">
        <v>4074</v>
      </c>
      <c r="W33975" s="94">
        <v>197</v>
      </c>
      <c r="X33975" s="94">
        <v>0</v>
      </c>
      <c r="Y33975" s="94">
        <v>0</v>
      </c>
      <c r="AJ33975" s="94">
        <v>3230</v>
      </c>
      <c r="AK33975" s="94">
        <v>5753</v>
      </c>
      <c r="AL33975" s="94">
        <v>7263</v>
      </c>
      <c r="AM33975" s="94">
        <v>0</v>
      </c>
      <c r="AN33975" s="94">
        <v>4074</v>
      </c>
      <c r="AO33975" s="94">
        <v>197</v>
      </c>
      <c r="AP33975" s="94">
        <v>0</v>
      </c>
      <c r="AQ33975" s="94">
        <v>0</v>
      </c>
      <c r="AS33975" s="94">
        <v>-179</v>
      </c>
      <c r="AT33975" s="94">
        <v>-10</v>
      </c>
      <c r="AU33975" s="94">
        <v>50</v>
      </c>
      <c r="AV33975" s="94">
        <v>-83</v>
      </c>
      <c r="AW33975" s="94">
        <v>146</v>
      </c>
      <c r="AX33975" s="94">
        <v>-147</v>
      </c>
      <c r="AY33975" s="94">
        <v>231</v>
      </c>
      <c r="AZ33975" s="94">
        <v>560</v>
      </c>
    </row>
    <row r="33976" spans="1:52">
      <c r="A33976" s="85" t="s">
        <v>74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55</v>
      </c>
      <c r="G33976" s="89" t="s">
        <v>396</v>
      </c>
      <c r="H33976" s="94">
        <v>19830</v>
      </c>
      <c r="I33976" s="94">
        <v>21042</v>
      </c>
      <c r="J33976" s="94">
        <v>21491</v>
      </c>
      <c r="K33976" s="94">
        <v>449</v>
      </c>
      <c r="O33976" s="94">
        <v>21042</v>
      </c>
      <c r="P33976" s="94">
        <v>21491</v>
      </c>
      <c r="Q33976" s="94">
        <v>449</v>
      </c>
      <c r="R33976" s="94">
        <v>3230</v>
      </c>
      <c r="S33976" s="94">
        <v>6172</v>
      </c>
      <c r="T33976" s="94">
        <v>7278</v>
      </c>
      <c r="U33976" s="94">
        <v>0</v>
      </c>
      <c r="V33976" s="94">
        <v>4443</v>
      </c>
      <c r="W33976" s="94">
        <v>213</v>
      </c>
      <c r="X33976" s="94">
        <v>0</v>
      </c>
      <c r="Y33976" s="94">
        <v>0</v>
      </c>
      <c r="AJ33976" s="94">
        <v>3230</v>
      </c>
      <c r="AK33976" s="94">
        <v>6172</v>
      </c>
      <c r="AL33976" s="94">
        <v>7278</v>
      </c>
      <c r="AM33976" s="94">
        <v>0</v>
      </c>
      <c r="AN33976" s="94">
        <v>4443</v>
      </c>
      <c r="AO33976" s="94">
        <v>213</v>
      </c>
      <c r="AP33976" s="94">
        <v>0</v>
      </c>
      <c r="AQ33976" s="94">
        <v>0</v>
      </c>
      <c r="AS33976" s="94">
        <v>-171</v>
      </c>
      <c r="AT33976" s="94">
        <v>-25</v>
      </c>
      <c r="AU33976" s="94">
        <v>15</v>
      </c>
      <c r="AV33976" s="94">
        <v>-37</v>
      </c>
      <c r="AW33976" s="94">
        <v>135</v>
      </c>
      <c r="AX33976" s="94">
        <v>88</v>
      </c>
      <c r="AY33976" s="94">
        <v>30</v>
      </c>
      <c r="AZ33976" s="94">
        <v>457</v>
      </c>
    </row>
    <row r="33977" spans="1:52">
      <c r="A33977" s="85" t="s">
        <v>74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55</v>
      </c>
      <c r="G33977" s="89" t="s">
        <v>396</v>
      </c>
      <c r="H33977" s="94">
        <v>20510</v>
      </c>
      <c r="I33977" s="94">
        <v>21735</v>
      </c>
      <c r="J33977" s="94">
        <v>22475</v>
      </c>
      <c r="K33977" s="94">
        <v>740</v>
      </c>
      <c r="O33977" s="94">
        <v>21735</v>
      </c>
      <c r="P33977" s="94">
        <v>22475</v>
      </c>
      <c r="Q33977" s="94">
        <v>740</v>
      </c>
      <c r="R33977" s="94">
        <v>3295</v>
      </c>
      <c r="S33977" s="94">
        <v>7124</v>
      </c>
      <c r="T33977" s="94">
        <v>7296</v>
      </c>
      <c r="U33977" s="94">
        <v>0</v>
      </c>
      <c r="V33977" s="94">
        <v>4488</v>
      </c>
      <c r="W33977" s="94">
        <v>212</v>
      </c>
      <c r="X33977" s="94">
        <v>0</v>
      </c>
      <c r="Y33977" s="94">
        <v>0</v>
      </c>
      <c r="AJ33977" s="94">
        <v>3295</v>
      </c>
      <c r="AK33977" s="94">
        <v>7124</v>
      </c>
      <c r="AL33977" s="94">
        <v>7296</v>
      </c>
      <c r="AM33977" s="94">
        <v>0</v>
      </c>
      <c r="AN33977" s="94">
        <v>4488</v>
      </c>
      <c r="AO33977" s="94">
        <v>212</v>
      </c>
      <c r="AP33977" s="94">
        <v>0</v>
      </c>
      <c r="AQ33977" s="94">
        <v>0</v>
      </c>
      <c r="AS33977" s="94">
        <v>-140</v>
      </c>
      <c r="AT33977" s="94">
        <v>-36</v>
      </c>
      <c r="AU33977" s="94">
        <v>-9</v>
      </c>
      <c r="AV33977" s="94">
        <v>-22</v>
      </c>
      <c r="AW33977" s="94">
        <v>240</v>
      </c>
      <c r="AX33977" s="94">
        <v>667</v>
      </c>
      <c r="AY33977" s="94">
        <v>-238</v>
      </c>
      <c r="AZ33977" s="94">
        <v>415</v>
      </c>
    </row>
    <row r="33978" spans="1:52">
      <c r="A33978" s="85" t="s">
        <v>74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55</v>
      </c>
      <c r="G33978" s="89" t="s">
        <v>396</v>
      </c>
      <c r="H33978" s="94">
        <v>20962</v>
      </c>
      <c r="I33978" s="94">
        <v>22152</v>
      </c>
      <c r="J33978" s="94">
        <v>22572</v>
      </c>
      <c r="K33978" s="94">
        <v>420</v>
      </c>
      <c r="O33978" s="94">
        <v>22152</v>
      </c>
      <c r="P33978" s="94">
        <v>22572</v>
      </c>
      <c r="Q33978" s="94">
        <v>420</v>
      </c>
      <c r="R33978" s="94">
        <v>3359</v>
      </c>
      <c r="S33978" s="94">
        <v>7155</v>
      </c>
      <c r="T33978" s="94">
        <v>7300</v>
      </c>
      <c r="U33978" s="94">
        <v>0</v>
      </c>
      <c r="V33978" s="94">
        <v>4468</v>
      </c>
      <c r="W33978" s="94">
        <v>209</v>
      </c>
      <c r="X33978" s="94">
        <v>0</v>
      </c>
      <c r="Y33978" s="94">
        <v>0</v>
      </c>
      <c r="AJ33978" s="94">
        <v>3359</v>
      </c>
      <c r="AK33978" s="94">
        <v>7155</v>
      </c>
      <c r="AL33978" s="94">
        <v>7300</v>
      </c>
      <c r="AM33978" s="94">
        <v>0</v>
      </c>
      <c r="AN33978" s="94">
        <v>4468</v>
      </c>
      <c r="AO33978" s="94">
        <v>209</v>
      </c>
      <c r="AP33978" s="94">
        <v>0</v>
      </c>
      <c r="AQ33978" s="94">
        <v>0</v>
      </c>
      <c r="AS33978" s="94">
        <v>-146</v>
      </c>
      <c r="AT33978" s="94">
        <v>-40</v>
      </c>
      <c r="AU33978" s="94">
        <v>-43</v>
      </c>
      <c r="AV33978" s="94">
        <v>-12</v>
      </c>
      <c r="AW33978" s="94">
        <v>224</v>
      </c>
      <c r="AX33978" s="94">
        <v>686</v>
      </c>
      <c r="AY33978" s="94">
        <v>-360</v>
      </c>
      <c r="AZ33978" s="94">
        <v>227</v>
      </c>
    </row>
    <row r="33979" spans="1:52">
      <c r="A33979" s="85" t="s">
        <v>74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55</v>
      </c>
      <c r="G33979" s="89" t="s">
        <v>396</v>
      </c>
      <c r="H33979" s="94">
        <v>21021</v>
      </c>
      <c r="I33979" s="94">
        <v>22238</v>
      </c>
      <c r="J33979" s="94">
        <v>22644</v>
      </c>
      <c r="K33979" s="94">
        <v>406</v>
      </c>
      <c r="O33979" s="94">
        <v>22238</v>
      </c>
      <c r="P33979" s="94">
        <v>22644</v>
      </c>
      <c r="Q33979" s="94">
        <v>406</v>
      </c>
      <c r="R33979" s="94">
        <v>3335</v>
      </c>
      <c r="S33979" s="94">
        <v>7202</v>
      </c>
      <c r="T33979" s="94">
        <v>7299</v>
      </c>
      <c r="U33979" s="94">
        <v>0</v>
      </c>
      <c r="V33979" s="94">
        <v>4466</v>
      </c>
      <c r="W33979" s="94">
        <v>179</v>
      </c>
      <c r="X33979" s="94">
        <v>0</v>
      </c>
      <c r="Y33979" s="94">
        <v>0</v>
      </c>
      <c r="AJ33979" s="94">
        <v>3335</v>
      </c>
      <c r="AK33979" s="94">
        <v>7202</v>
      </c>
      <c r="AL33979" s="94">
        <v>7299</v>
      </c>
      <c r="AM33979" s="94">
        <v>0</v>
      </c>
      <c r="AN33979" s="94">
        <v>4466</v>
      </c>
      <c r="AO33979" s="94">
        <v>179</v>
      </c>
      <c r="AP33979" s="94">
        <v>0</v>
      </c>
      <c r="AQ33979" s="94">
        <v>0</v>
      </c>
      <c r="AS33979" s="94">
        <v>-152</v>
      </c>
      <c r="AT33979" s="94">
        <v>-35</v>
      </c>
      <c r="AU33979" s="94">
        <v>-45</v>
      </c>
      <c r="AV33979" s="94">
        <v>-38</v>
      </c>
      <c r="AW33979" s="94">
        <v>207</v>
      </c>
      <c r="AX33979" s="94">
        <v>485</v>
      </c>
      <c r="AY33979" s="94">
        <v>-221</v>
      </c>
      <c r="AZ33979" s="94">
        <v>249</v>
      </c>
    </row>
    <row r="33980" spans="1:52">
      <c r="A33980" s="85" t="s">
        <v>74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55</v>
      </c>
      <c r="G33980" s="89" t="s">
        <v>396</v>
      </c>
      <c r="H33980" s="94">
        <v>20620</v>
      </c>
      <c r="I33980" s="94">
        <v>21803</v>
      </c>
      <c r="J33980" s="94">
        <v>22406</v>
      </c>
      <c r="K33980" s="94">
        <v>603</v>
      </c>
      <c r="O33980" s="94">
        <v>21803</v>
      </c>
      <c r="P33980" s="94">
        <v>22406</v>
      </c>
      <c r="Q33980" s="94">
        <v>603</v>
      </c>
      <c r="R33980" s="94">
        <v>3288</v>
      </c>
      <c r="S33980" s="94">
        <v>6962</v>
      </c>
      <c r="T33980" s="94">
        <v>7304</v>
      </c>
      <c r="U33980" s="94">
        <v>0</v>
      </c>
      <c r="V33980" s="94">
        <v>4457</v>
      </c>
      <c r="W33980" s="94">
        <v>98</v>
      </c>
      <c r="X33980" s="94">
        <v>0</v>
      </c>
      <c r="Y33980" s="94">
        <v>0</v>
      </c>
      <c r="AJ33980" s="94">
        <v>3288</v>
      </c>
      <c r="AK33980" s="94">
        <v>6962</v>
      </c>
      <c r="AL33980" s="94">
        <v>7304</v>
      </c>
      <c r="AM33980" s="94">
        <v>0</v>
      </c>
      <c r="AN33980" s="94">
        <v>4457</v>
      </c>
      <c r="AO33980" s="94">
        <v>98</v>
      </c>
      <c r="AP33980" s="94">
        <v>0</v>
      </c>
      <c r="AQ33980" s="94">
        <v>0</v>
      </c>
      <c r="AS33980" s="94">
        <v>-157</v>
      </c>
      <c r="AT33980" s="94">
        <v>-26</v>
      </c>
      <c r="AU33980" s="94">
        <v>-14</v>
      </c>
      <c r="AV33980" s="94">
        <v>-49</v>
      </c>
      <c r="AW33980" s="94">
        <v>207</v>
      </c>
      <c r="AX33980" s="94">
        <v>250</v>
      </c>
      <c r="AY33980" s="94">
        <v>-69</v>
      </c>
      <c r="AZ33980" s="94">
        <v>357</v>
      </c>
    </row>
    <row r="33981" spans="1:52">
      <c r="A33981" s="85" t="s">
        <v>74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55</v>
      </c>
      <c r="G33981" s="89" t="s">
        <v>396</v>
      </c>
      <c r="H33981" s="94">
        <v>20314</v>
      </c>
      <c r="I33981" s="94">
        <v>20941</v>
      </c>
      <c r="J33981" s="94">
        <v>21551</v>
      </c>
      <c r="K33981" s="94">
        <v>610</v>
      </c>
      <c r="O33981" s="94">
        <v>20941</v>
      </c>
      <c r="P33981" s="94">
        <v>21551</v>
      </c>
      <c r="Q33981" s="94">
        <v>610</v>
      </c>
      <c r="R33981" s="94">
        <v>3175</v>
      </c>
      <c r="S33981" s="94">
        <v>6693</v>
      </c>
      <c r="T33981" s="94">
        <v>7293</v>
      </c>
      <c r="U33981" s="94">
        <v>0</v>
      </c>
      <c r="V33981" s="94">
        <v>4112</v>
      </c>
      <c r="W33981" s="94">
        <v>23</v>
      </c>
      <c r="X33981" s="94">
        <v>0</v>
      </c>
      <c r="Y33981" s="94">
        <v>0</v>
      </c>
      <c r="AJ33981" s="94">
        <v>3175</v>
      </c>
      <c r="AK33981" s="94">
        <v>6693</v>
      </c>
      <c r="AL33981" s="94">
        <v>7293</v>
      </c>
      <c r="AM33981" s="94">
        <v>0</v>
      </c>
      <c r="AN33981" s="94">
        <v>4112</v>
      </c>
      <c r="AO33981" s="94">
        <v>23</v>
      </c>
      <c r="AP33981" s="94">
        <v>0</v>
      </c>
      <c r="AQ33981" s="94">
        <v>0</v>
      </c>
      <c r="AS33981" s="94">
        <v>-170</v>
      </c>
      <c r="AT33981" s="94">
        <v>-19</v>
      </c>
      <c r="AU33981" s="94">
        <v>6</v>
      </c>
      <c r="AV33981" s="94">
        <v>-66</v>
      </c>
      <c r="AW33981" s="94">
        <v>225</v>
      </c>
      <c r="AX33981" s="94">
        <v>-185</v>
      </c>
      <c r="AY33981" s="94">
        <v>74</v>
      </c>
      <c r="AZ33981" s="94">
        <v>682</v>
      </c>
    </row>
    <row r="33982" spans="1:52">
      <c r="A33982" s="85" t="s">
        <v>74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55</v>
      </c>
      <c r="G33982" s="89" t="s">
        <v>396</v>
      </c>
      <c r="H33982" s="94">
        <v>20201</v>
      </c>
      <c r="I33982" s="94">
        <v>20606</v>
      </c>
      <c r="J33982" s="94">
        <v>21180</v>
      </c>
      <c r="K33982" s="94">
        <v>574</v>
      </c>
      <c r="O33982" s="94">
        <v>20606</v>
      </c>
      <c r="P33982" s="94">
        <v>21180</v>
      </c>
      <c r="Q33982" s="94">
        <v>574</v>
      </c>
      <c r="R33982" s="94">
        <v>3189</v>
      </c>
      <c r="S33982" s="94">
        <v>6496</v>
      </c>
      <c r="T33982" s="94">
        <v>7278</v>
      </c>
      <c r="U33982" s="94">
        <v>0</v>
      </c>
      <c r="V33982" s="94">
        <v>3940</v>
      </c>
      <c r="W33982" s="94">
        <v>13</v>
      </c>
      <c r="X33982" s="94">
        <v>0</v>
      </c>
      <c r="Y33982" s="94">
        <v>0</v>
      </c>
      <c r="AJ33982" s="94">
        <v>3189</v>
      </c>
      <c r="AK33982" s="94">
        <v>6496</v>
      </c>
      <c r="AL33982" s="94">
        <v>7278</v>
      </c>
      <c r="AM33982" s="94">
        <v>0</v>
      </c>
      <c r="AN33982" s="94">
        <v>3940</v>
      </c>
      <c r="AO33982" s="94">
        <v>13</v>
      </c>
      <c r="AP33982" s="94">
        <v>0</v>
      </c>
      <c r="AQ33982" s="94">
        <v>0</v>
      </c>
      <c r="AS33982" s="94">
        <v>-181</v>
      </c>
      <c r="AT33982" s="94">
        <v>-14</v>
      </c>
      <c r="AU33982" s="94">
        <v>18</v>
      </c>
      <c r="AV33982" s="94">
        <v>-47</v>
      </c>
      <c r="AW33982" s="94">
        <v>239</v>
      </c>
      <c r="AX33982" s="94">
        <v>-375</v>
      </c>
      <c r="AY33982" s="94">
        <v>160</v>
      </c>
      <c r="AZ33982" s="94">
        <v>703</v>
      </c>
    </row>
    <row r="33983" spans="1:52">
      <c r="A33983" s="85" t="s">
        <v>74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55</v>
      </c>
      <c r="G33983" s="89" t="s">
        <v>396</v>
      </c>
      <c r="H33983" s="94">
        <v>18790</v>
      </c>
      <c r="I33983" s="94">
        <v>19464</v>
      </c>
      <c r="J33983" s="94">
        <v>20195</v>
      </c>
      <c r="K33983" s="94">
        <v>731</v>
      </c>
      <c r="O33983" s="94">
        <v>19464</v>
      </c>
      <c r="P33983" s="94">
        <v>20195</v>
      </c>
      <c r="Q33983" s="94">
        <v>731</v>
      </c>
      <c r="R33983" s="94">
        <v>3092</v>
      </c>
      <c r="S33983" s="94">
        <v>5706</v>
      </c>
      <c r="T33983" s="94">
        <v>7294</v>
      </c>
      <c r="U33983" s="94">
        <v>0</v>
      </c>
      <c r="V33983" s="94">
        <v>3692</v>
      </c>
      <c r="W33983" s="94">
        <v>22</v>
      </c>
      <c r="X33983" s="94">
        <v>0</v>
      </c>
      <c r="Y33983" s="94">
        <v>0</v>
      </c>
      <c r="AJ33983" s="94">
        <v>3092</v>
      </c>
      <c r="AK33983" s="94">
        <v>5706</v>
      </c>
      <c r="AL33983" s="94">
        <v>7294</v>
      </c>
      <c r="AM33983" s="94">
        <v>0</v>
      </c>
      <c r="AN33983" s="94">
        <v>3692</v>
      </c>
      <c r="AO33983" s="94">
        <v>22</v>
      </c>
      <c r="AP33983" s="94">
        <v>0</v>
      </c>
      <c r="AQ33983" s="94">
        <v>0</v>
      </c>
      <c r="AS33983" s="94">
        <v>-167</v>
      </c>
      <c r="AT33983" s="94">
        <v>2</v>
      </c>
      <c r="AU33983" s="94">
        <v>57</v>
      </c>
      <c r="AV33983" s="94">
        <v>-80</v>
      </c>
      <c r="AW33983" s="94">
        <v>262</v>
      </c>
      <c r="AX33983" s="94">
        <v>-684</v>
      </c>
      <c r="AY33983" s="94">
        <v>494</v>
      </c>
      <c r="AZ33983" s="94">
        <v>633</v>
      </c>
    </row>
    <row r="33984" spans="1:52">
      <c r="A33984" s="85" t="s">
        <v>74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55</v>
      </c>
      <c r="G33984" s="89" t="s">
        <v>396</v>
      </c>
      <c r="H33984" s="94">
        <v>17034</v>
      </c>
      <c r="I33984" s="94">
        <v>17629</v>
      </c>
      <c r="J33984" s="94">
        <v>18358</v>
      </c>
      <c r="K33984" s="94">
        <v>729</v>
      </c>
      <c r="O33984" s="94">
        <v>17629</v>
      </c>
      <c r="P33984" s="94">
        <v>18358</v>
      </c>
      <c r="Q33984" s="94">
        <v>729</v>
      </c>
      <c r="R33984" s="94">
        <v>3070</v>
      </c>
      <c r="S33984" s="94">
        <v>4677</v>
      </c>
      <c r="T33984" s="94">
        <v>7291</v>
      </c>
      <c r="U33984" s="94">
        <v>0</v>
      </c>
      <c r="V33984" s="94">
        <v>2880</v>
      </c>
      <c r="W33984" s="94">
        <v>0</v>
      </c>
      <c r="X33984" s="94">
        <v>0</v>
      </c>
      <c r="Y33984" s="94">
        <v>0</v>
      </c>
      <c r="AJ33984" s="94">
        <v>3070</v>
      </c>
      <c r="AK33984" s="94">
        <v>4677</v>
      </c>
      <c r="AL33984" s="94">
        <v>7291</v>
      </c>
      <c r="AM33984" s="94">
        <v>0</v>
      </c>
      <c r="AN33984" s="94">
        <v>2880</v>
      </c>
      <c r="AO33984" s="94">
        <v>0</v>
      </c>
      <c r="AP33984" s="94">
        <v>0</v>
      </c>
      <c r="AQ33984" s="94">
        <v>0</v>
      </c>
      <c r="AS33984" s="94">
        <v>-181</v>
      </c>
      <c r="AT33984" s="94">
        <v>10</v>
      </c>
      <c r="AU33984" s="94">
        <v>75</v>
      </c>
      <c r="AV33984" s="94">
        <v>-54</v>
      </c>
      <c r="AW33984" s="94">
        <v>277</v>
      </c>
      <c r="AX33984" s="94">
        <v>-941</v>
      </c>
      <c r="AY33984" s="94">
        <v>618</v>
      </c>
      <c r="AZ33984" s="94">
        <v>654</v>
      </c>
    </row>
    <row r="33985" spans="1:52">
      <c r="A33985" s="85" t="s">
        <v>74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55</v>
      </c>
      <c r="G33985" s="89" t="s">
        <v>396</v>
      </c>
      <c r="H33985" s="94">
        <v>15431</v>
      </c>
      <c r="I33985" s="94">
        <v>16079</v>
      </c>
      <c r="J33985" s="94">
        <v>16648</v>
      </c>
      <c r="K33985" s="94">
        <v>569</v>
      </c>
      <c r="O33985" s="94">
        <v>16079</v>
      </c>
      <c r="P33985" s="94">
        <v>16648</v>
      </c>
      <c r="Q33985" s="94">
        <v>569</v>
      </c>
      <c r="R33985" s="94">
        <v>2839</v>
      </c>
      <c r="S33985" s="94">
        <v>3485</v>
      </c>
      <c r="T33985" s="94">
        <v>7291</v>
      </c>
      <c r="U33985" s="94">
        <v>0</v>
      </c>
      <c r="V33985" s="94">
        <v>2375</v>
      </c>
      <c r="W33985" s="94">
        <v>-2</v>
      </c>
      <c r="X33985" s="94">
        <v>0</v>
      </c>
      <c r="Y33985" s="94">
        <v>0</v>
      </c>
      <c r="AJ33985" s="94">
        <v>2839</v>
      </c>
      <c r="AK33985" s="94">
        <v>3485</v>
      </c>
      <c r="AL33985" s="94">
        <v>7291</v>
      </c>
      <c r="AM33985" s="94">
        <v>0</v>
      </c>
      <c r="AN33985" s="94">
        <v>2375</v>
      </c>
      <c r="AO33985" s="94">
        <v>-2</v>
      </c>
      <c r="AP33985" s="94">
        <v>0</v>
      </c>
      <c r="AQ33985" s="94">
        <v>0</v>
      </c>
      <c r="AS33985" s="94">
        <v>-187</v>
      </c>
      <c r="AT33985" s="94">
        <v>8</v>
      </c>
      <c r="AU33985" s="94">
        <v>20</v>
      </c>
      <c r="AV33985" s="94">
        <v>-47</v>
      </c>
      <c r="AW33985" s="94">
        <v>275</v>
      </c>
      <c r="AX33985" s="94">
        <v>-1375</v>
      </c>
      <c r="AY33985" s="94">
        <v>673</v>
      </c>
      <c r="AZ33985" s="94">
        <v>700</v>
      </c>
    </row>
    <row r="33986" spans="1:52">
      <c r="A33986" s="85" t="s">
        <v>74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55</v>
      </c>
      <c r="G33986" s="89" t="s">
        <v>396</v>
      </c>
      <c r="H33986" s="94">
        <v>14536</v>
      </c>
      <c r="I33986" s="94">
        <v>14989</v>
      </c>
      <c r="J33986" s="94">
        <v>15561</v>
      </c>
      <c r="K33986" s="94">
        <v>572</v>
      </c>
      <c r="O33986" s="94">
        <v>14989</v>
      </c>
      <c r="P33986" s="94">
        <v>15561</v>
      </c>
      <c r="Q33986" s="94">
        <v>572</v>
      </c>
      <c r="R33986" s="94">
        <v>2306</v>
      </c>
      <c r="S33986" s="94">
        <v>3416</v>
      </c>
      <c r="T33986" s="94">
        <v>7279</v>
      </c>
      <c r="U33986" s="94">
        <v>0</v>
      </c>
      <c r="V33986" s="94">
        <v>1937</v>
      </c>
      <c r="W33986" s="94">
        <v>0</v>
      </c>
      <c r="X33986" s="94">
        <v>0</v>
      </c>
      <c r="Y33986" s="94">
        <v>0</v>
      </c>
      <c r="AJ33986" s="94">
        <v>2306</v>
      </c>
      <c r="AK33986" s="94">
        <v>3416</v>
      </c>
      <c r="AL33986" s="94">
        <v>7279</v>
      </c>
      <c r="AM33986" s="94">
        <v>0</v>
      </c>
      <c r="AN33986" s="94">
        <v>1937</v>
      </c>
      <c r="AO33986" s="94">
        <v>0</v>
      </c>
      <c r="AP33986" s="94">
        <v>0</v>
      </c>
      <c r="AQ33986" s="94">
        <v>0</v>
      </c>
      <c r="AS33986" s="94">
        <v>-179</v>
      </c>
      <c r="AT33986" s="94">
        <v>6</v>
      </c>
      <c r="AU33986" s="94">
        <v>31</v>
      </c>
      <c r="AV33986" s="94">
        <v>-39</v>
      </c>
      <c r="AW33986" s="94">
        <v>270</v>
      </c>
      <c r="AX33986" s="94">
        <v>-1507</v>
      </c>
      <c r="AY33986" s="94">
        <v>716</v>
      </c>
      <c r="AZ33986" s="94">
        <v>796</v>
      </c>
    </row>
    <row r="33987" spans="1:52">
      <c r="A33987" s="85" t="s">
        <v>74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55</v>
      </c>
      <c r="G33987" s="89" t="s">
        <v>396</v>
      </c>
      <c r="H33987" s="94">
        <v>13818</v>
      </c>
      <c r="I33987" s="94">
        <v>14318</v>
      </c>
      <c r="J33987" s="94">
        <v>14923</v>
      </c>
      <c r="K33987" s="94">
        <v>605</v>
      </c>
      <c r="O33987" s="94">
        <v>14318</v>
      </c>
      <c r="P33987" s="94">
        <v>14923</v>
      </c>
      <c r="Q33987" s="94">
        <v>605</v>
      </c>
      <c r="R33987" s="94">
        <v>2128</v>
      </c>
      <c r="S33987" s="94">
        <v>3708</v>
      </c>
      <c r="T33987" s="94">
        <v>7290</v>
      </c>
      <c r="U33987" s="94">
        <v>0</v>
      </c>
      <c r="V33987" s="94">
        <v>1166</v>
      </c>
      <c r="W33987" s="94">
        <v>0</v>
      </c>
      <c r="X33987" s="94">
        <v>0</v>
      </c>
      <c r="Y33987" s="94">
        <v>0</v>
      </c>
      <c r="AJ33987" s="94">
        <v>2128</v>
      </c>
      <c r="AK33987" s="94">
        <v>3708</v>
      </c>
      <c r="AL33987" s="94">
        <v>7290</v>
      </c>
      <c r="AM33987" s="94">
        <v>0</v>
      </c>
      <c r="AN33987" s="94">
        <v>1166</v>
      </c>
      <c r="AO33987" s="94">
        <v>0</v>
      </c>
      <c r="AP33987" s="94">
        <v>0</v>
      </c>
      <c r="AQ33987" s="94">
        <v>0</v>
      </c>
      <c r="AS33987" s="94">
        <v>-153</v>
      </c>
      <c r="AT33987" s="94">
        <v>4</v>
      </c>
      <c r="AU33987" s="94">
        <v>28</v>
      </c>
      <c r="AV33987" s="94">
        <v>-27</v>
      </c>
      <c r="AW33987" s="94">
        <v>269</v>
      </c>
      <c r="AX33987" s="94">
        <v>-1446</v>
      </c>
      <c r="AY33987" s="94">
        <v>685</v>
      </c>
      <c r="AZ33987" s="94">
        <v>754</v>
      </c>
    </row>
    <row r="33988" spans="1:52">
      <c r="A33988" s="85" t="s">
        <v>74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55</v>
      </c>
      <c r="G33988" s="89" t="s">
        <v>396</v>
      </c>
      <c r="H33988" s="94">
        <v>13406</v>
      </c>
      <c r="I33988" s="94">
        <v>13782</v>
      </c>
      <c r="J33988" s="94">
        <v>14428</v>
      </c>
      <c r="K33988" s="94">
        <v>646</v>
      </c>
      <c r="O33988" s="94">
        <v>13782</v>
      </c>
      <c r="P33988" s="94">
        <v>14428</v>
      </c>
      <c r="Q33988" s="94">
        <v>646</v>
      </c>
      <c r="R33988" s="94">
        <v>2058</v>
      </c>
      <c r="S33988" s="94">
        <v>3366</v>
      </c>
      <c r="T33988" s="94">
        <v>7291</v>
      </c>
      <c r="U33988" s="94">
        <v>0</v>
      </c>
      <c r="V33988" s="94">
        <v>1169</v>
      </c>
      <c r="W33988" s="94">
        <v>0</v>
      </c>
      <c r="X33988" s="94">
        <v>0</v>
      </c>
      <c r="Y33988" s="94">
        <v>0</v>
      </c>
      <c r="AJ33988" s="94">
        <v>2058</v>
      </c>
      <c r="AK33988" s="94">
        <v>3366</v>
      </c>
      <c r="AL33988" s="94">
        <v>7291</v>
      </c>
      <c r="AM33988" s="94">
        <v>0</v>
      </c>
      <c r="AN33988" s="94">
        <v>1169</v>
      </c>
      <c r="AO33988" s="94">
        <v>0</v>
      </c>
      <c r="AP33988" s="94">
        <v>0</v>
      </c>
      <c r="AQ33988" s="94">
        <v>0</v>
      </c>
      <c r="AS33988" s="94">
        <v>-131</v>
      </c>
      <c r="AT33988" s="94">
        <v>6</v>
      </c>
      <c r="AU33988" s="94">
        <v>32</v>
      </c>
      <c r="AV33988" s="94">
        <v>-36</v>
      </c>
      <c r="AW33988" s="94">
        <v>266</v>
      </c>
      <c r="AX33988" s="94">
        <v>-1465</v>
      </c>
      <c r="AY33988" s="94">
        <v>718</v>
      </c>
      <c r="AZ33988" s="94">
        <v>849</v>
      </c>
    </row>
    <row r="33989" spans="1:52">
      <c r="A33989" s="85" t="s">
        <v>74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55</v>
      </c>
      <c r="G33989" s="89" t="s">
        <v>396</v>
      </c>
      <c r="H33989" s="94">
        <v>13242</v>
      </c>
      <c r="I33989" s="94">
        <v>13540</v>
      </c>
      <c r="J33989" s="94">
        <v>14223</v>
      </c>
      <c r="K33989" s="94">
        <v>683</v>
      </c>
      <c r="O33989" s="94">
        <v>13540</v>
      </c>
      <c r="P33989" s="94">
        <v>14223</v>
      </c>
      <c r="Q33989" s="94">
        <v>683</v>
      </c>
      <c r="R33989" s="94">
        <v>2036</v>
      </c>
      <c r="S33989" s="94">
        <v>3246</v>
      </c>
      <c r="T33989" s="94">
        <v>7293</v>
      </c>
      <c r="U33989" s="94">
        <v>0</v>
      </c>
      <c r="V33989" s="94">
        <v>1196</v>
      </c>
      <c r="W33989" s="94">
        <v>0</v>
      </c>
      <c r="X33989" s="94">
        <v>0</v>
      </c>
      <c r="Y33989" s="94">
        <v>0</v>
      </c>
      <c r="AJ33989" s="94">
        <v>2036</v>
      </c>
      <c r="AK33989" s="94">
        <v>3246</v>
      </c>
      <c r="AL33989" s="94">
        <v>7293</v>
      </c>
      <c r="AM33989" s="94">
        <v>0</v>
      </c>
      <c r="AN33989" s="94">
        <v>1196</v>
      </c>
      <c r="AO33989" s="94">
        <v>0</v>
      </c>
      <c r="AP33989" s="94">
        <v>0</v>
      </c>
      <c r="AQ33989" s="94">
        <v>0</v>
      </c>
      <c r="AS33989" s="94">
        <v>-136</v>
      </c>
      <c r="AT33989" s="94">
        <v>8</v>
      </c>
      <c r="AU33989" s="94">
        <v>40</v>
      </c>
      <c r="AV33989" s="94">
        <v>-54</v>
      </c>
      <c r="AW33989" s="94">
        <v>279</v>
      </c>
      <c r="AX33989" s="94">
        <v>-1423</v>
      </c>
      <c r="AY33989" s="94">
        <v>755</v>
      </c>
      <c r="AZ33989" s="94">
        <v>899</v>
      </c>
    </row>
    <row r="33990" spans="1:52">
      <c r="A33990" s="85" t="s">
        <v>74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55</v>
      </c>
      <c r="G33990" s="89" t="s">
        <v>396</v>
      </c>
      <c r="H33990" s="94">
        <v>13498</v>
      </c>
      <c r="I33990" s="94">
        <v>13874</v>
      </c>
      <c r="J33990" s="94">
        <v>14556</v>
      </c>
      <c r="K33990" s="94">
        <v>682</v>
      </c>
      <c r="O33990" s="94">
        <v>13874</v>
      </c>
      <c r="P33990" s="94">
        <v>14556</v>
      </c>
      <c r="Q33990" s="94">
        <v>682</v>
      </c>
      <c r="R33990" s="94">
        <v>2105</v>
      </c>
      <c r="S33990" s="94">
        <v>3467</v>
      </c>
      <c r="T33990" s="94">
        <v>7297</v>
      </c>
      <c r="U33990" s="94">
        <v>0</v>
      </c>
      <c r="V33990" s="94">
        <v>1375</v>
      </c>
      <c r="W33990" s="94">
        <v>-1</v>
      </c>
      <c r="X33990" s="94">
        <v>0</v>
      </c>
      <c r="Y33990" s="94">
        <v>0</v>
      </c>
      <c r="AJ33990" s="94">
        <v>2105</v>
      </c>
      <c r="AK33990" s="94">
        <v>3467</v>
      </c>
      <c r="AL33990" s="94">
        <v>7297</v>
      </c>
      <c r="AM33990" s="94">
        <v>0</v>
      </c>
      <c r="AN33990" s="94">
        <v>1375</v>
      </c>
      <c r="AO33990" s="94">
        <v>-1</v>
      </c>
      <c r="AP33990" s="94">
        <v>0</v>
      </c>
      <c r="AQ33990" s="94">
        <v>0</v>
      </c>
      <c r="AS33990" s="94">
        <v>-149</v>
      </c>
      <c r="AT33990" s="94">
        <v>11</v>
      </c>
      <c r="AU33990" s="94">
        <v>68</v>
      </c>
      <c r="AV33990" s="94">
        <v>-67</v>
      </c>
      <c r="AW33990" s="94">
        <v>327</v>
      </c>
      <c r="AX33990" s="94">
        <v>-1439</v>
      </c>
      <c r="AY33990" s="94">
        <v>892</v>
      </c>
      <c r="AZ33990" s="94">
        <v>865</v>
      </c>
    </row>
    <row r="33991" spans="1:52">
      <c r="A33991" s="85" t="s">
        <v>74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55</v>
      </c>
      <c r="G33991" s="89" t="s">
        <v>396</v>
      </c>
      <c r="H33991" s="94">
        <v>14308</v>
      </c>
      <c r="I33991" s="94">
        <v>14692</v>
      </c>
      <c r="J33991" s="94">
        <v>15375</v>
      </c>
      <c r="K33991" s="94">
        <v>683</v>
      </c>
      <c r="O33991" s="94">
        <v>14692</v>
      </c>
      <c r="P33991" s="94">
        <v>15375</v>
      </c>
      <c r="Q33991" s="94">
        <v>683</v>
      </c>
      <c r="R33991" s="94">
        <v>2416</v>
      </c>
      <c r="S33991" s="94">
        <v>3949</v>
      </c>
      <c r="T33991" s="94">
        <v>7283</v>
      </c>
      <c r="U33991" s="94">
        <v>0</v>
      </c>
      <c r="V33991" s="94">
        <v>1441</v>
      </c>
      <c r="W33991" s="94">
        <v>0</v>
      </c>
      <c r="X33991" s="94">
        <v>0</v>
      </c>
      <c r="Y33991" s="94">
        <v>0</v>
      </c>
      <c r="AJ33991" s="94">
        <v>2416</v>
      </c>
      <c r="AK33991" s="94">
        <v>3949</v>
      </c>
      <c r="AL33991" s="94">
        <v>7283</v>
      </c>
      <c r="AM33991" s="94">
        <v>0</v>
      </c>
      <c r="AN33991" s="94">
        <v>1441</v>
      </c>
      <c r="AO33991" s="94">
        <v>0</v>
      </c>
      <c r="AP33991" s="94">
        <v>0</v>
      </c>
      <c r="AQ33991" s="94">
        <v>0</v>
      </c>
      <c r="AS33991" s="94">
        <v>-174</v>
      </c>
      <c r="AT33991" s="94">
        <v>18</v>
      </c>
      <c r="AU33991" s="94">
        <v>66</v>
      </c>
      <c r="AV33991" s="94">
        <v>-114</v>
      </c>
      <c r="AW33991" s="94">
        <v>381</v>
      </c>
      <c r="AX33991" s="94">
        <v>-1685</v>
      </c>
      <c r="AY33991" s="94">
        <v>1097</v>
      </c>
      <c r="AZ33991" s="94">
        <v>968</v>
      </c>
    </row>
    <row r="33992" spans="1:52">
      <c r="A33992" s="85" t="s">
        <v>74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55</v>
      </c>
      <c r="G33992" s="89" t="s">
        <v>396</v>
      </c>
      <c r="H33992" s="94">
        <v>15302</v>
      </c>
      <c r="I33992" s="94">
        <v>15640</v>
      </c>
      <c r="J33992" s="94">
        <v>16298</v>
      </c>
      <c r="K33992" s="94">
        <v>658</v>
      </c>
      <c r="O33992" s="94">
        <v>15640</v>
      </c>
      <c r="P33992" s="94">
        <v>16298</v>
      </c>
      <c r="Q33992" s="94">
        <v>658</v>
      </c>
      <c r="R33992" s="94">
        <v>2555</v>
      </c>
      <c r="S33992" s="94">
        <v>4612</v>
      </c>
      <c r="T33992" s="94">
        <v>7302</v>
      </c>
      <c r="U33992" s="94">
        <v>0</v>
      </c>
      <c r="V33992" s="94">
        <v>1630</v>
      </c>
      <c r="W33992" s="94">
        <v>24</v>
      </c>
      <c r="X33992" s="94">
        <v>0</v>
      </c>
      <c r="Y33992" s="94">
        <v>0</v>
      </c>
      <c r="AJ33992" s="94">
        <v>2555</v>
      </c>
      <c r="AK33992" s="94">
        <v>4612</v>
      </c>
      <c r="AL33992" s="94">
        <v>7302</v>
      </c>
      <c r="AM33992" s="94">
        <v>0</v>
      </c>
      <c r="AN33992" s="94">
        <v>1630</v>
      </c>
      <c r="AO33992" s="94">
        <v>24</v>
      </c>
      <c r="AP33992" s="94">
        <v>0</v>
      </c>
      <c r="AQ33992" s="94">
        <v>0</v>
      </c>
      <c r="AS33992" s="94">
        <v>-177</v>
      </c>
      <c r="AT33992" s="94">
        <v>18</v>
      </c>
      <c r="AU33992" s="94">
        <v>73</v>
      </c>
      <c r="AV33992" s="94">
        <v>-135</v>
      </c>
      <c r="AW33992" s="94">
        <v>384</v>
      </c>
      <c r="AX33992" s="94">
        <v>-1545</v>
      </c>
      <c r="AY33992" s="94">
        <v>1125</v>
      </c>
      <c r="AZ33992" s="94">
        <v>903</v>
      </c>
    </row>
    <row r="33993" spans="1:52">
      <c r="A33993" s="85" t="s">
        <v>74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55</v>
      </c>
      <c r="G33993" s="89" t="s">
        <v>396</v>
      </c>
      <c r="H33993" s="94">
        <v>16140</v>
      </c>
      <c r="I33993" s="94">
        <v>16525</v>
      </c>
      <c r="J33993" s="94">
        <v>17162</v>
      </c>
      <c r="K33993" s="94">
        <v>637</v>
      </c>
      <c r="O33993" s="94">
        <v>16525</v>
      </c>
      <c r="P33993" s="94">
        <v>17162</v>
      </c>
      <c r="Q33993" s="94">
        <v>637</v>
      </c>
      <c r="R33993" s="94">
        <v>3027</v>
      </c>
      <c r="S33993" s="94">
        <v>4981</v>
      </c>
      <c r="T33993" s="94">
        <v>7233</v>
      </c>
      <c r="U33993" s="94">
        <v>0</v>
      </c>
      <c r="V33993" s="94">
        <v>1661</v>
      </c>
      <c r="W33993" s="94">
        <v>105</v>
      </c>
      <c r="X33993" s="94">
        <v>0</v>
      </c>
      <c r="Y33993" s="94">
        <v>0</v>
      </c>
      <c r="AJ33993" s="94">
        <v>3027</v>
      </c>
      <c r="AK33993" s="94">
        <v>4981</v>
      </c>
      <c r="AL33993" s="94">
        <v>7233</v>
      </c>
      <c r="AM33993" s="94">
        <v>0</v>
      </c>
      <c r="AN33993" s="94">
        <v>1661</v>
      </c>
      <c r="AO33993" s="94">
        <v>105</v>
      </c>
      <c r="AP33993" s="94">
        <v>0</v>
      </c>
      <c r="AQ33993" s="94">
        <v>0</v>
      </c>
      <c r="AS33993" s="94">
        <v>-181</v>
      </c>
      <c r="AT33993" s="94">
        <v>14</v>
      </c>
      <c r="AU33993" s="94">
        <v>84</v>
      </c>
      <c r="AV33993" s="94">
        <v>-105</v>
      </c>
      <c r="AW33993" s="94">
        <v>365</v>
      </c>
      <c r="AX33993" s="94">
        <v>-1172</v>
      </c>
      <c r="AY33993" s="94">
        <v>915</v>
      </c>
      <c r="AZ33993" s="94">
        <v>729</v>
      </c>
    </row>
    <row r="33994" spans="1:52">
      <c r="A33994" s="85" t="s">
        <v>74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55</v>
      </c>
      <c r="G33994" s="89" t="s">
        <v>396</v>
      </c>
      <c r="H33994" s="94">
        <v>16997</v>
      </c>
      <c r="I33994" s="94">
        <v>17349</v>
      </c>
      <c r="J33994" s="94">
        <v>18042</v>
      </c>
      <c r="K33994" s="94">
        <v>693</v>
      </c>
      <c r="O33994" s="94">
        <v>17349</v>
      </c>
      <c r="P33994" s="94">
        <v>18042</v>
      </c>
      <c r="Q33994" s="94">
        <v>693</v>
      </c>
      <c r="R33994" s="94">
        <v>3208</v>
      </c>
      <c r="S33994" s="94">
        <v>5555</v>
      </c>
      <c r="T33994" s="94">
        <v>7220</v>
      </c>
      <c r="U33994" s="94">
        <v>0</v>
      </c>
      <c r="V33994" s="94">
        <v>1772</v>
      </c>
      <c r="W33994" s="94">
        <v>208</v>
      </c>
      <c r="X33994" s="94">
        <v>0</v>
      </c>
      <c r="Y33994" s="94">
        <v>0</v>
      </c>
      <c r="AJ33994" s="94">
        <v>3208</v>
      </c>
      <c r="AK33994" s="94">
        <v>5555</v>
      </c>
      <c r="AL33994" s="94">
        <v>7220</v>
      </c>
      <c r="AM33994" s="94">
        <v>0</v>
      </c>
      <c r="AN33994" s="94">
        <v>1772</v>
      </c>
      <c r="AO33994" s="94">
        <v>208</v>
      </c>
      <c r="AP33994" s="94">
        <v>0</v>
      </c>
      <c r="AQ33994" s="94">
        <v>0</v>
      </c>
      <c r="AS33994" s="94">
        <v>-179</v>
      </c>
      <c r="AT33994" s="94">
        <v>15</v>
      </c>
      <c r="AU33994" s="94">
        <v>97</v>
      </c>
      <c r="AV33994" s="94">
        <v>-100</v>
      </c>
      <c r="AW33994" s="94">
        <v>350</v>
      </c>
      <c r="AX33994" s="94">
        <v>-794</v>
      </c>
      <c r="AY33994" s="94">
        <v>827</v>
      </c>
      <c r="AZ33994" s="94">
        <v>574</v>
      </c>
    </row>
    <row r="33995" spans="1:52">
      <c r="A33995" s="85" t="s">
        <v>74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55</v>
      </c>
      <c r="G33995" s="89" t="s">
        <v>396</v>
      </c>
      <c r="H33995" s="94">
        <v>17949</v>
      </c>
      <c r="I33995" s="94">
        <v>18421</v>
      </c>
      <c r="J33995" s="94">
        <v>19057</v>
      </c>
      <c r="K33995" s="94">
        <v>636</v>
      </c>
      <c r="O33995" s="94">
        <v>18421</v>
      </c>
      <c r="P33995" s="94">
        <v>19057</v>
      </c>
      <c r="Q33995" s="94">
        <v>636</v>
      </c>
      <c r="R33995" s="94">
        <v>3346</v>
      </c>
      <c r="S33995" s="94">
        <v>5860</v>
      </c>
      <c r="T33995" s="94">
        <v>7238</v>
      </c>
      <c r="U33995" s="94">
        <v>0</v>
      </c>
      <c r="V33995" s="94">
        <v>2300</v>
      </c>
      <c r="W33995" s="94">
        <v>220</v>
      </c>
      <c r="X33995" s="94">
        <v>0</v>
      </c>
      <c r="Y33995" s="94">
        <v>0</v>
      </c>
      <c r="AJ33995" s="94">
        <v>3346</v>
      </c>
      <c r="AK33995" s="94">
        <v>5860</v>
      </c>
      <c r="AL33995" s="94">
        <v>7238</v>
      </c>
      <c r="AM33995" s="94">
        <v>0</v>
      </c>
      <c r="AN33995" s="94">
        <v>2300</v>
      </c>
      <c r="AO33995" s="94">
        <v>220</v>
      </c>
      <c r="AP33995" s="94">
        <v>0</v>
      </c>
      <c r="AQ33995" s="94">
        <v>0</v>
      </c>
      <c r="AS33995" s="94">
        <v>-197</v>
      </c>
      <c r="AT33995" s="94">
        <v>13</v>
      </c>
      <c r="AU33995" s="94">
        <v>94</v>
      </c>
      <c r="AV33995" s="94">
        <v>-98</v>
      </c>
      <c r="AW33995" s="94">
        <v>369</v>
      </c>
      <c r="AX33995" s="94">
        <v>-1089</v>
      </c>
      <c r="AY33995" s="94">
        <v>854</v>
      </c>
      <c r="AZ33995" s="94">
        <v>774</v>
      </c>
    </row>
    <row r="33996" spans="1:52">
      <c r="A33996" s="85" t="s">
        <v>74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55</v>
      </c>
      <c r="G33996" s="89" t="s">
        <v>396</v>
      </c>
      <c r="H33996" s="94">
        <v>19053</v>
      </c>
      <c r="I33996" s="94">
        <v>19650</v>
      </c>
      <c r="J33996" s="94">
        <v>20204</v>
      </c>
      <c r="K33996" s="94">
        <v>554</v>
      </c>
      <c r="O33996" s="94">
        <v>19650</v>
      </c>
      <c r="P33996" s="94">
        <v>20204</v>
      </c>
      <c r="Q33996" s="94">
        <v>554</v>
      </c>
      <c r="R33996" s="94">
        <v>3398</v>
      </c>
      <c r="S33996" s="94">
        <v>6272</v>
      </c>
      <c r="T33996" s="94">
        <v>7352</v>
      </c>
      <c r="U33996" s="94">
        <v>0</v>
      </c>
      <c r="V33996" s="94">
        <v>2915</v>
      </c>
      <c r="W33996" s="94">
        <v>232</v>
      </c>
      <c r="X33996" s="94">
        <v>0</v>
      </c>
      <c r="Y33996" s="94">
        <v>0</v>
      </c>
      <c r="AJ33996" s="94">
        <v>3398</v>
      </c>
      <c r="AK33996" s="94">
        <v>6272</v>
      </c>
      <c r="AL33996" s="94">
        <v>7352</v>
      </c>
      <c r="AM33996" s="94">
        <v>0</v>
      </c>
      <c r="AN33996" s="94">
        <v>2915</v>
      </c>
      <c r="AO33996" s="94">
        <v>232</v>
      </c>
      <c r="AP33996" s="94">
        <v>0</v>
      </c>
      <c r="AQ33996" s="94">
        <v>0</v>
      </c>
      <c r="AS33996" s="94">
        <v>-203</v>
      </c>
      <c r="AT33996" s="94">
        <v>10</v>
      </c>
      <c r="AU33996" s="94">
        <v>103</v>
      </c>
      <c r="AV33996" s="94">
        <v>-104</v>
      </c>
      <c r="AW33996" s="94">
        <v>378</v>
      </c>
      <c r="AX33996" s="94">
        <v>-1244</v>
      </c>
      <c r="AY33996" s="94">
        <v>831</v>
      </c>
      <c r="AZ33996" s="94">
        <v>925</v>
      </c>
    </row>
    <row r="33997" spans="1:52">
      <c r="A33997" s="85" t="s">
        <v>74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55</v>
      </c>
      <c r="G33997" s="89" t="s">
        <v>396</v>
      </c>
      <c r="H33997" s="94">
        <v>20237</v>
      </c>
      <c r="I33997" s="94">
        <v>20809</v>
      </c>
      <c r="J33997" s="94">
        <v>21415</v>
      </c>
      <c r="K33997" s="94">
        <v>606</v>
      </c>
      <c r="O33997" s="94">
        <v>20809</v>
      </c>
      <c r="P33997" s="94">
        <v>21415</v>
      </c>
      <c r="Q33997" s="94">
        <v>606</v>
      </c>
      <c r="R33997" s="94">
        <v>3401</v>
      </c>
      <c r="S33997" s="94">
        <v>6608</v>
      </c>
      <c r="T33997" s="94">
        <v>7451</v>
      </c>
      <c r="U33997" s="94">
        <v>0</v>
      </c>
      <c r="V33997" s="94">
        <v>3731</v>
      </c>
      <c r="W33997" s="94">
        <v>227</v>
      </c>
      <c r="X33997" s="94">
        <v>0</v>
      </c>
      <c r="Y33997" s="94">
        <v>0</v>
      </c>
      <c r="AJ33997" s="94">
        <v>3401</v>
      </c>
      <c r="AK33997" s="94">
        <v>6608</v>
      </c>
      <c r="AL33997" s="94">
        <v>7451</v>
      </c>
      <c r="AM33997" s="94">
        <v>0</v>
      </c>
      <c r="AN33997" s="94">
        <v>3731</v>
      </c>
      <c r="AO33997" s="94">
        <v>227</v>
      </c>
      <c r="AP33997" s="94">
        <v>0</v>
      </c>
      <c r="AQ33997" s="94">
        <v>0</v>
      </c>
      <c r="AS33997" s="94">
        <v>-203</v>
      </c>
      <c r="AT33997" s="94">
        <v>8</v>
      </c>
      <c r="AU33997" s="94">
        <v>99</v>
      </c>
      <c r="AV33997" s="94">
        <v>-128</v>
      </c>
      <c r="AW33997" s="94">
        <v>395</v>
      </c>
      <c r="AX33997" s="94">
        <v>-1297</v>
      </c>
      <c r="AY33997" s="94">
        <v>744</v>
      </c>
      <c r="AZ33997" s="94">
        <v>1206</v>
      </c>
    </row>
    <row r="33998" spans="1:52">
      <c r="A33998" s="85" t="s">
        <v>74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55</v>
      </c>
      <c r="G33998" s="89" t="s">
        <v>396</v>
      </c>
      <c r="H33998" s="94">
        <v>21223</v>
      </c>
      <c r="I33998" s="94">
        <v>21787</v>
      </c>
      <c r="J33998" s="94">
        <v>22423</v>
      </c>
      <c r="K33998" s="94">
        <v>636</v>
      </c>
      <c r="O33998" s="94">
        <v>21787</v>
      </c>
      <c r="P33998" s="94">
        <v>22423</v>
      </c>
      <c r="Q33998" s="94">
        <v>636</v>
      </c>
      <c r="R33998" s="94">
        <v>3408</v>
      </c>
      <c r="S33998" s="94">
        <v>7218</v>
      </c>
      <c r="T33998" s="94">
        <v>7476</v>
      </c>
      <c r="U33998" s="94">
        <v>0</v>
      </c>
      <c r="V33998" s="94">
        <v>4122</v>
      </c>
      <c r="W33998" s="94">
        <v>223</v>
      </c>
      <c r="X33998" s="94">
        <v>0</v>
      </c>
      <c r="Y33998" s="94">
        <v>0</v>
      </c>
      <c r="AJ33998" s="94">
        <v>3408</v>
      </c>
      <c r="AK33998" s="94">
        <v>7218</v>
      </c>
      <c r="AL33998" s="94">
        <v>7476</v>
      </c>
      <c r="AM33998" s="94">
        <v>0</v>
      </c>
      <c r="AN33998" s="94">
        <v>4122</v>
      </c>
      <c r="AO33998" s="94">
        <v>223</v>
      </c>
      <c r="AP33998" s="94">
        <v>0</v>
      </c>
      <c r="AQ33998" s="94">
        <v>0</v>
      </c>
      <c r="AS33998" s="94">
        <v>-196</v>
      </c>
      <c r="AT33998" s="94">
        <v>-11</v>
      </c>
      <c r="AU33998" s="94">
        <v>53</v>
      </c>
      <c r="AV33998" s="94">
        <v>-139</v>
      </c>
      <c r="AW33998" s="94">
        <v>389</v>
      </c>
      <c r="AX33998" s="94">
        <v>-928</v>
      </c>
      <c r="AY33998" s="94">
        <v>529</v>
      </c>
      <c r="AZ33998" s="94">
        <v>1179</v>
      </c>
    </row>
    <row r="33999" spans="1:52">
      <c r="A33999" s="85" t="s">
        <v>74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55</v>
      </c>
      <c r="G33999" s="89" t="s">
        <v>396</v>
      </c>
      <c r="H33999" s="94">
        <v>22024</v>
      </c>
      <c r="I33999" s="94">
        <v>22337</v>
      </c>
      <c r="J33999" s="94">
        <v>22943</v>
      </c>
      <c r="K33999" s="94">
        <v>606</v>
      </c>
      <c r="O33999" s="94">
        <v>22337</v>
      </c>
      <c r="P33999" s="94">
        <v>22943</v>
      </c>
      <c r="Q33999" s="94">
        <v>606</v>
      </c>
      <c r="R33999" s="94">
        <v>3386</v>
      </c>
      <c r="S33999" s="94">
        <v>7707</v>
      </c>
      <c r="T33999" s="94">
        <v>7486</v>
      </c>
      <c r="U33999" s="94">
        <v>0</v>
      </c>
      <c r="V33999" s="94">
        <v>4298</v>
      </c>
      <c r="W33999" s="94">
        <v>225</v>
      </c>
      <c r="X33999" s="94">
        <v>0</v>
      </c>
      <c r="Y33999" s="94">
        <v>0</v>
      </c>
      <c r="AJ33999" s="94">
        <v>3386</v>
      </c>
      <c r="AK33999" s="94">
        <v>7707</v>
      </c>
      <c r="AL33999" s="94">
        <v>7486</v>
      </c>
      <c r="AM33999" s="94">
        <v>0</v>
      </c>
      <c r="AN33999" s="94">
        <v>4298</v>
      </c>
      <c r="AO33999" s="94">
        <v>225</v>
      </c>
      <c r="AP33999" s="94">
        <v>0</v>
      </c>
      <c r="AQ33999" s="94">
        <v>0</v>
      </c>
      <c r="AS33999" s="94">
        <v>-195</v>
      </c>
      <c r="AT33999" s="94">
        <v>-21</v>
      </c>
      <c r="AU33999" s="94">
        <v>41</v>
      </c>
      <c r="AV33999" s="94">
        <v>-157</v>
      </c>
      <c r="AW33999" s="94">
        <v>365</v>
      </c>
      <c r="AX33999" s="94">
        <v>-587</v>
      </c>
      <c r="AY33999" s="94">
        <v>394</v>
      </c>
      <c r="AZ33999" s="94">
        <v>1144</v>
      </c>
    </row>
    <row r="34000" spans="1:52">
      <c r="A34000" s="85" t="s">
        <v>74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55</v>
      </c>
      <c r="G34000" s="89" t="s">
        <v>396</v>
      </c>
      <c r="H34000" s="94">
        <v>22748</v>
      </c>
      <c r="I34000" s="94">
        <v>23021</v>
      </c>
      <c r="J34000" s="94">
        <v>23098</v>
      </c>
      <c r="K34000" s="94">
        <v>77</v>
      </c>
      <c r="O34000" s="94">
        <v>23021</v>
      </c>
      <c r="P34000" s="94">
        <v>23098</v>
      </c>
      <c r="Q34000" s="94">
        <v>77</v>
      </c>
      <c r="R34000" s="94">
        <v>3358</v>
      </c>
      <c r="S34000" s="94">
        <v>7679</v>
      </c>
      <c r="T34000" s="94">
        <v>7509</v>
      </c>
      <c r="U34000" s="94">
        <v>0</v>
      </c>
      <c r="V34000" s="94">
        <v>4482</v>
      </c>
      <c r="W34000" s="94">
        <v>224</v>
      </c>
      <c r="X34000" s="94">
        <v>0</v>
      </c>
      <c r="Y34000" s="94">
        <v>0</v>
      </c>
      <c r="AJ34000" s="94">
        <v>3358</v>
      </c>
      <c r="AK34000" s="94">
        <v>7679</v>
      </c>
      <c r="AL34000" s="94">
        <v>7509</v>
      </c>
      <c r="AM34000" s="94">
        <v>0</v>
      </c>
      <c r="AN34000" s="94">
        <v>4482</v>
      </c>
      <c r="AO34000" s="94">
        <v>224</v>
      </c>
      <c r="AP34000" s="94">
        <v>0</v>
      </c>
      <c r="AQ34000" s="94">
        <v>0</v>
      </c>
      <c r="AS34000" s="94">
        <v>-217</v>
      </c>
      <c r="AT34000" s="94">
        <v>-21</v>
      </c>
      <c r="AU34000" s="94">
        <v>25</v>
      </c>
      <c r="AV34000" s="94">
        <v>-186</v>
      </c>
      <c r="AW34000" s="94">
        <v>339</v>
      </c>
      <c r="AX34000" s="94">
        <v>-811</v>
      </c>
      <c r="AY34000" s="94">
        <v>310</v>
      </c>
      <c r="AZ34000" s="94">
        <v>1018</v>
      </c>
    </row>
    <row r="34001" spans="1:52">
      <c r="A34001" s="85" t="s">
        <v>74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55</v>
      </c>
      <c r="G34001" s="89" t="s">
        <v>396</v>
      </c>
      <c r="H34001" s="94">
        <v>23158</v>
      </c>
      <c r="I34001" s="94">
        <v>23564</v>
      </c>
      <c r="J34001" s="94">
        <v>23263</v>
      </c>
      <c r="K34001" s="94">
        <v>-301</v>
      </c>
      <c r="O34001" s="94">
        <v>23564</v>
      </c>
      <c r="P34001" s="94">
        <v>23263</v>
      </c>
      <c r="Q34001" s="94">
        <v>-301</v>
      </c>
      <c r="R34001" s="94">
        <v>3312</v>
      </c>
      <c r="S34001" s="94">
        <v>7843</v>
      </c>
      <c r="T34001" s="94">
        <v>7520</v>
      </c>
      <c r="U34001" s="94">
        <v>0</v>
      </c>
      <c r="V34001" s="94">
        <v>4551</v>
      </c>
      <c r="W34001" s="94">
        <v>217</v>
      </c>
      <c r="X34001" s="94">
        <v>0</v>
      </c>
      <c r="Y34001" s="94">
        <v>0</v>
      </c>
      <c r="AJ34001" s="94">
        <v>3312</v>
      </c>
      <c r="AK34001" s="94">
        <v>7843</v>
      </c>
      <c r="AL34001" s="94">
        <v>7520</v>
      </c>
      <c r="AM34001" s="94">
        <v>0</v>
      </c>
      <c r="AN34001" s="94">
        <v>4551</v>
      </c>
      <c r="AO34001" s="94">
        <v>217</v>
      </c>
      <c r="AP34001" s="94">
        <v>0</v>
      </c>
      <c r="AQ34001" s="94">
        <v>0</v>
      </c>
      <c r="AS34001" s="94">
        <v>-228</v>
      </c>
      <c r="AT34001" s="94">
        <v>-34</v>
      </c>
      <c r="AU34001" s="94">
        <v>-14</v>
      </c>
      <c r="AV34001" s="94">
        <v>-187</v>
      </c>
      <c r="AW34001" s="94">
        <v>311</v>
      </c>
      <c r="AX34001" s="94">
        <v>-841</v>
      </c>
      <c r="AY34001" s="94">
        <v>137</v>
      </c>
      <c r="AZ34001" s="94">
        <v>957</v>
      </c>
    </row>
    <row r="34002" spans="1:52">
      <c r="A34002" s="85" t="s">
        <v>74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55</v>
      </c>
      <c r="G34002" s="89" t="s">
        <v>396</v>
      </c>
      <c r="H34002" s="94">
        <v>23240</v>
      </c>
      <c r="I34002" s="94">
        <v>23798</v>
      </c>
      <c r="J34002" s="94">
        <v>23490</v>
      </c>
      <c r="K34002" s="94">
        <v>-308</v>
      </c>
      <c r="O34002" s="94">
        <v>23798</v>
      </c>
      <c r="P34002" s="94">
        <v>23490</v>
      </c>
      <c r="Q34002" s="94">
        <v>-308</v>
      </c>
      <c r="R34002" s="94">
        <v>3337</v>
      </c>
      <c r="S34002" s="94">
        <v>7991</v>
      </c>
      <c r="T34002" s="94">
        <v>7548</v>
      </c>
      <c r="U34002" s="94">
        <v>0</v>
      </c>
      <c r="V34002" s="94">
        <v>4582</v>
      </c>
      <c r="W34002" s="94">
        <v>196</v>
      </c>
      <c r="X34002" s="94">
        <v>0</v>
      </c>
      <c r="Y34002" s="94">
        <v>0</v>
      </c>
      <c r="AJ34002" s="94">
        <v>3337</v>
      </c>
      <c r="AK34002" s="94">
        <v>7991</v>
      </c>
      <c r="AL34002" s="94">
        <v>7548</v>
      </c>
      <c r="AM34002" s="94">
        <v>0</v>
      </c>
      <c r="AN34002" s="94">
        <v>4582</v>
      </c>
      <c r="AO34002" s="94">
        <v>196</v>
      </c>
      <c r="AP34002" s="94">
        <v>0</v>
      </c>
      <c r="AQ34002" s="94">
        <v>0</v>
      </c>
      <c r="AS34002" s="94">
        <v>-231</v>
      </c>
      <c r="AT34002" s="94">
        <v>-29</v>
      </c>
      <c r="AU34002" s="94">
        <v>-13</v>
      </c>
      <c r="AV34002" s="94">
        <v>-184</v>
      </c>
      <c r="AW34002" s="94">
        <v>294</v>
      </c>
      <c r="AX34002" s="94">
        <v>-877</v>
      </c>
      <c r="AY34002" s="94">
        <v>224</v>
      </c>
      <c r="AZ34002" s="94">
        <v>897</v>
      </c>
    </row>
    <row r="34003" spans="1:52">
      <c r="A34003" s="85" t="s">
        <v>74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55</v>
      </c>
      <c r="G34003" s="89" t="s">
        <v>396</v>
      </c>
      <c r="H34003" s="94">
        <v>22875</v>
      </c>
      <c r="I34003" s="94">
        <v>23465</v>
      </c>
      <c r="J34003" s="94">
        <v>23479</v>
      </c>
      <c r="K34003" s="94">
        <v>14</v>
      </c>
      <c r="O34003" s="94">
        <v>23465</v>
      </c>
      <c r="P34003" s="94">
        <v>23479</v>
      </c>
      <c r="Q34003" s="94">
        <v>14</v>
      </c>
      <c r="R34003" s="94">
        <v>3326</v>
      </c>
      <c r="S34003" s="94">
        <v>7898</v>
      </c>
      <c r="T34003" s="94">
        <v>7592</v>
      </c>
      <c r="U34003" s="94">
        <v>0</v>
      </c>
      <c r="V34003" s="94">
        <v>4542</v>
      </c>
      <c r="W34003" s="94">
        <v>151</v>
      </c>
      <c r="X34003" s="94">
        <v>0</v>
      </c>
      <c r="Y34003" s="94">
        <v>0</v>
      </c>
      <c r="AJ34003" s="94">
        <v>3326</v>
      </c>
      <c r="AK34003" s="94">
        <v>7898</v>
      </c>
      <c r="AL34003" s="94">
        <v>7592</v>
      </c>
      <c r="AM34003" s="94">
        <v>0</v>
      </c>
      <c r="AN34003" s="94">
        <v>4542</v>
      </c>
      <c r="AO34003" s="94">
        <v>151</v>
      </c>
      <c r="AP34003" s="94">
        <v>0</v>
      </c>
      <c r="AQ34003" s="94">
        <v>0</v>
      </c>
      <c r="AS34003" s="94">
        <v>-227</v>
      </c>
      <c r="AT34003" s="94">
        <v>-26</v>
      </c>
      <c r="AU34003" s="94">
        <v>-8</v>
      </c>
      <c r="AV34003" s="94">
        <v>-181</v>
      </c>
      <c r="AW34003" s="94">
        <v>285</v>
      </c>
      <c r="AX34003" s="94">
        <v>-883</v>
      </c>
      <c r="AY34003" s="94">
        <v>383</v>
      </c>
      <c r="AZ34003" s="94">
        <v>928</v>
      </c>
    </row>
    <row r="34004" spans="1:52">
      <c r="A34004" s="85" t="s">
        <v>74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55</v>
      </c>
      <c r="G34004" s="89" t="s">
        <v>396</v>
      </c>
      <c r="H34004" s="94">
        <v>22092</v>
      </c>
      <c r="I34004" s="94">
        <v>22621</v>
      </c>
      <c r="J34004" s="94">
        <v>23193</v>
      </c>
      <c r="K34004" s="94">
        <v>572</v>
      </c>
      <c r="O34004" s="94">
        <v>22621</v>
      </c>
      <c r="P34004" s="94">
        <v>23193</v>
      </c>
      <c r="Q34004" s="94">
        <v>572</v>
      </c>
      <c r="R34004" s="94">
        <v>3326</v>
      </c>
      <c r="S34004" s="94">
        <v>7768</v>
      </c>
      <c r="T34004" s="94">
        <v>7610</v>
      </c>
      <c r="U34004" s="94">
        <v>0</v>
      </c>
      <c r="V34004" s="94">
        <v>4417</v>
      </c>
      <c r="W34004" s="94">
        <v>91</v>
      </c>
      <c r="X34004" s="94">
        <v>0</v>
      </c>
      <c r="Y34004" s="94">
        <v>0</v>
      </c>
      <c r="AJ34004" s="94">
        <v>3326</v>
      </c>
      <c r="AK34004" s="94">
        <v>7768</v>
      </c>
      <c r="AL34004" s="94">
        <v>7610</v>
      </c>
      <c r="AM34004" s="94">
        <v>0</v>
      </c>
      <c r="AN34004" s="94">
        <v>4417</v>
      </c>
      <c r="AO34004" s="94">
        <v>91</v>
      </c>
      <c r="AP34004" s="94">
        <v>0</v>
      </c>
      <c r="AQ34004" s="94">
        <v>0</v>
      </c>
      <c r="AS34004" s="94">
        <v>-221</v>
      </c>
      <c r="AT34004" s="94">
        <v>-13</v>
      </c>
      <c r="AU34004" s="94">
        <v>29</v>
      </c>
      <c r="AV34004" s="94">
        <v>-173</v>
      </c>
      <c r="AW34004" s="94">
        <v>298</v>
      </c>
      <c r="AX34004" s="94">
        <v>-848</v>
      </c>
      <c r="AY34004" s="94">
        <v>581</v>
      </c>
      <c r="AZ34004" s="94">
        <v>1157</v>
      </c>
    </row>
    <row r="34005" spans="1:52">
      <c r="A34005" s="85" t="s">
        <v>74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55</v>
      </c>
      <c r="G34005" s="89" t="s">
        <v>396</v>
      </c>
      <c r="H34005" s="94">
        <v>21382</v>
      </c>
      <c r="I34005" s="94">
        <v>21456</v>
      </c>
      <c r="J34005" s="94">
        <v>22128</v>
      </c>
      <c r="K34005" s="94">
        <v>672</v>
      </c>
      <c r="O34005" s="94">
        <v>21456</v>
      </c>
      <c r="P34005" s="94">
        <v>22128</v>
      </c>
      <c r="Q34005" s="94">
        <v>672</v>
      </c>
      <c r="R34005" s="94">
        <v>3160</v>
      </c>
      <c r="S34005" s="94">
        <v>7288</v>
      </c>
      <c r="T34005" s="94">
        <v>7635</v>
      </c>
      <c r="U34005" s="94">
        <v>0</v>
      </c>
      <c r="V34005" s="94">
        <v>3948</v>
      </c>
      <c r="W34005" s="94">
        <v>30</v>
      </c>
      <c r="X34005" s="94">
        <v>0</v>
      </c>
      <c r="Y34005" s="94">
        <v>0</v>
      </c>
      <c r="AJ34005" s="94">
        <v>3160</v>
      </c>
      <c r="AK34005" s="94">
        <v>7288</v>
      </c>
      <c r="AL34005" s="94">
        <v>7635</v>
      </c>
      <c r="AM34005" s="94">
        <v>0</v>
      </c>
      <c r="AN34005" s="94">
        <v>3948</v>
      </c>
      <c r="AO34005" s="94">
        <v>30</v>
      </c>
      <c r="AP34005" s="94">
        <v>0</v>
      </c>
      <c r="AQ34005" s="94">
        <v>0</v>
      </c>
      <c r="AS34005" s="94">
        <v>-220</v>
      </c>
      <c r="AT34005" s="94">
        <v>1</v>
      </c>
      <c r="AU34005" s="94">
        <v>52</v>
      </c>
      <c r="AV34005" s="94">
        <v>-197</v>
      </c>
      <c r="AW34005" s="94">
        <v>293</v>
      </c>
      <c r="AX34005" s="94">
        <v>-909</v>
      </c>
      <c r="AY34005" s="94">
        <v>598</v>
      </c>
      <c r="AZ34005" s="94">
        <v>1201</v>
      </c>
    </row>
    <row r="34006" spans="1:52">
      <c r="A34006" s="85" t="s">
        <v>74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55</v>
      </c>
      <c r="G34006" s="89" t="s">
        <v>396</v>
      </c>
      <c r="H34006" s="94">
        <v>20983</v>
      </c>
      <c r="I34006" s="94">
        <v>20839</v>
      </c>
      <c r="J34006" s="94">
        <v>21328</v>
      </c>
      <c r="K34006" s="94">
        <v>489</v>
      </c>
      <c r="O34006" s="94">
        <v>20839</v>
      </c>
      <c r="P34006" s="94">
        <v>21328</v>
      </c>
      <c r="Q34006" s="94">
        <v>489</v>
      </c>
      <c r="R34006" s="94">
        <v>2974</v>
      </c>
      <c r="S34006" s="94">
        <v>6749</v>
      </c>
      <c r="T34006" s="94">
        <v>7670</v>
      </c>
      <c r="U34006" s="94">
        <v>0</v>
      </c>
      <c r="V34006" s="94">
        <v>3768</v>
      </c>
      <c r="W34006" s="94">
        <v>0</v>
      </c>
      <c r="X34006" s="94">
        <v>0</v>
      </c>
      <c r="Y34006" s="94">
        <v>0</v>
      </c>
      <c r="AJ34006" s="94">
        <v>2974</v>
      </c>
      <c r="AK34006" s="94">
        <v>6749</v>
      </c>
      <c r="AL34006" s="94">
        <v>7670</v>
      </c>
      <c r="AM34006" s="94">
        <v>0</v>
      </c>
      <c r="AN34006" s="94">
        <v>3768</v>
      </c>
      <c r="AO34006" s="94">
        <v>0</v>
      </c>
      <c r="AP34006" s="94">
        <v>0</v>
      </c>
      <c r="AQ34006" s="94">
        <v>0</v>
      </c>
      <c r="AS34006" s="94">
        <v>-247</v>
      </c>
      <c r="AT34006" s="94">
        <v>7</v>
      </c>
      <c r="AU34006" s="94">
        <v>71</v>
      </c>
      <c r="AV34006" s="94">
        <v>-213</v>
      </c>
      <c r="AW34006" s="94">
        <v>295</v>
      </c>
      <c r="AX34006" s="94">
        <v>-1081</v>
      </c>
      <c r="AY34006" s="94">
        <v>611</v>
      </c>
      <c r="AZ34006" s="94">
        <v>1085</v>
      </c>
    </row>
    <row r="34007" spans="1:52">
      <c r="A34007" s="85" t="s">
        <v>74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55</v>
      </c>
      <c r="G34007" s="89" t="s">
        <v>396</v>
      </c>
      <c r="H34007" s="94">
        <v>19598</v>
      </c>
      <c r="I34007" s="94">
        <v>19512</v>
      </c>
      <c r="J34007" s="94">
        <v>20025</v>
      </c>
      <c r="K34007" s="94">
        <v>513</v>
      </c>
      <c r="O34007" s="94">
        <v>19512</v>
      </c>
      <c r="P34007" s="94">
        <v>20025</v>
      </c>
      <c r="Q34007" s="94">
        <v>513</v>
      </c>
      <c r="R34007" s="94">
        <v>2835</v>
      </c>
      <c r="S34007" s="94">
        <v>6175</v>
      </c>
      <c r="T34007" s="94">
        <v>7690</v>
      </c>
      <c r="U34007" s="94">
        <v>0</v>
      </c>
      <c r="V34007" s="94">
        <v>3061</v>
      </c>
      <c r="W34007" s="94">
        <v>-1</v>
      </c>
      <c r="X34007" s="94">
        <v>0</v>
      </c>
      <c r="Y34007" s="94">
        <v>0</v>
      </c>
      <c r="AJ34007" s="94">
        <v>2835</v>
      </c>
      <c r="AK34007" s="94">
        <v>6175</v>
      </c>
      <c r="AL34007" s="94">
        <v>7690</v>
      </c>
      <c r="AM34007" s="94">
        <v>0</v>
      </c>
      <c r="AN34007" s="94">
        <v>3061</v>
      </c>
      <c r="AO34007" s="94">
        <v>-1</v>
      </c>
      <c r="AP34007" s="94">
        <v>0</v>
      </c>
      <c r="AQ34007" s="94">
        <v>0</v>
      </c>
      <c r="AS34007" s="94">
        <v>-248</v>
      </c>
      <c r="AT34007" s="94">
        <v>17</v>
      </c>
      <c r="AU34007" s="94">
        <v>89</v>
      </c>
      <c r="AV34007" s="94">
        <v>-200</v>
      </c>
      <c r="AW34007" s="94">
        <v>287</v>
      </c>
      <c r="AX34007" s="94">
        <v>-1239</v>
      </c>
      <c r="AY34007" s="94">
        <v>691</v>
      </c>
      <c r="AZ34007" s="94">
        <v>1056</v>
      </c>
    </row>
    <row r="34008" spans="1:52">
      <c r="A34008" s="85" t="s">
        <v>74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55</v>
      </c>
      <c r="G34008" s="89" t="s">
        <v>396</v>
      </c>
      <c r="H34008" s="94">
        <v>17945</v>
      </c>
      <c r="I34008" s="94">
        <v>17782</v>
      </c>
      <c r="J34008" s="94">
        <v>18391</v>
      </c>
      <c r="K34008" s="94">
        <v>609</v>
      </c>
      <c r="O34008" s="94">
        <v>17782</v>
      </c>
      <c r="P34008" s="94">
        <v>18391</v>
      </c>
      <c r="Q34008" s="94">
        <v>609</v>
      </c>
      <c r="R34008" s="94">
        <v>2556</v>
      </c>
      <c r="S34008" s="94">
        <v>4941</v>
      </c>
      <c r="T34008" s="94">
        <v>7737</v>
      </c>
      <c r="U34008" s="94">
        <v>0</v>
      </c>
      <c r="V34008" s="94">
        <v>2912</v>
      </c>
      <c r="W34008" s="94">
        <v>0</v>
      </c>
      <c r="X34008" s="94">
        <v>0</v>
      </c>
      <c r="Y34008" s="94">
        <v>0</v>
      </c>
      <c r="AJ34008" s="94">
        <v>2556</v>
      </c>
      <c r="AK34008" s="94">
        <v>4941</v>
      </c>
      <c r="AL34008" s="94">
        <v>7737</v>
      </c>
      <c r="AM34008" s="94">
        <v>0</v>
      </c>
      <c r="AN34008" s="94">
        <v>2912</v>
      </c>
      <c r="AO34008" s="94">
        <v>0</v>
      </c>
      <c r="AP34008" s="94">
        <v>0</v>
      </c>
      <c r="AQ34008" s="94">
        <v>0</v>
      </c>
      <c r="AS34008" s="94">
        <v>-237</v>
      </c>
      <c r="AT34008" s="94">
        <v>17</v>
      </c>
      <c r="AU34008" s="94">
        <v>98</v>
      </c>
      <c r="AV34008" s="94">
        <v>-118</v>
      </c>
      <c r="AW34008" s="94">
        <v>252</v>
      </c>
      <c r="AX34008" s="94">
        <v>-1175</v>
      </c>
      <c r="AY34008" s="94">
        <v>606</v>
      </c>
      <c r="AZ34008" s="94">
        <v>1106</v>
      </c>
    </row>
    <row r="34009" spans="1:52">
      <c r="A34009" s="85" t="s">
        <v>74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55</v>
      </c>
      <c r="G34009" s="89" t="s">
        <v>396</v>
      </c>
      <c r="H34009" s="94">
        <v>16334</v>
      </c>
      <c r="I34009" s="94">
        <v>16083</v>
      </c>
      <c r="J34009" s="94">
        <v>16688</v>
      </c>
      <c r="K34009" s="94">
        <v>605</v>
      </c>
      <c r="O34009" s="94">
        <v>16083</v>
      </c>
      <c r="P34009" s="94">
        <v>16688</v>
      </c>
      <c r="Q34009" s="94">
        <v>605</v>
      </c>
      <c r="R34009" s="94">
        <v>2542</v>
      </c>
      <c r="S34009" s="94">
        <v>3506</v>
      </c>
      <c r="T34009" s="94">
        <v>7757</v>
      </c>
      <c r="U34009" s="94">
        <v>0</v>
      </c>
      <c r="V34009" s="94">
        <v>2480</v>
      </c>
      <c r="W34009" s="94">
        <v>0</v>
      </c>
      <c r="X34009" s="94">
        <v>0</v>
      </c>
      <c r="Y34009" s="94">
        <v>0</v>
      </c>
      <c r="AJ34009" s="94">
        <v>2542</v>
      </c>
      <c r="AK34009" s="94">
        <v>3506</v>
      </c>
      <c r="AL34009" s="94">
        <v>7757</v>
      </c>
      <c r="AM34009" s="94">
        <v>0</v>
      </c>
      <c r="AN34009" s="94">
        <v>2480</v>
      </c>
      <c r="AO34009" s="94">
        <v>0</v>
      </c>
      <c r="AP34009" s="94">
        <v>0</v>
      </c>
      <c r="AQ34009" s="94">
        <v>0</v>
      </c>
      <c r="AS34009" s="94">
        <v>-231</v>
      </c>
      <c r="AT34009" s="94">
        <v>19</v>
      </c>
      <c r="AU34009" s="94">
        <v>33</v>
      </c>
      <c r="AV34009" s="94">
        <v>-68</v>
      </c>
      <c r="AW34009" s="94">
        <v>266</v>
      </c>
      <c r="AX34009" s="94">
        <v>-1589</v>
      </c>
      <c r="AY34009" s="94">
        <v>780</v>
      </c>
      <c r="AZ34009" s="94">
        <v>1160</v>
      </c>
    </row>
    <row r="34010" spans="1:52">
      <c r="A34010" s="85" t="s">
        <v>74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55</v>
      </c>
      <c r="G34010" s="89" t="s">
        <v>396</v>
      </c>
      <c r="H34010" s="94">
        <v>15069</v>
      </c>
      <c r="I34010" s="94">
        <v>15053</v>
      </c>
      <c r="J34010" s="94">
        <v>15810</v>
      </c>
      <c r="K34010" s="94">
        <v>757</v>
      </c>
      <c r="O34010" s="94">
        <v>15053</v>
      </c>
      <c r="P34010" s="94">
        <v>15810</v>
      </c>
      <c r="Q34010" s="94">
        <v>757</v>
      </c>
      <c r="R34010" s="94">
        <v>2369</v>
      </c>
      <c r="S34010" s="94">
        <v>3333</v>
      </c>
      <c r="T34010" s="94">
        <v>7807</v>
      </c>
      <c r="U34010" s="94">
        <v>0</v>
      </c>
      <c r="V34010" s="94">
        <v>1932</v>
      </c>
      <c r="W34010" s="94">
        <v>0</v>
      </c>
      <c r="X34010" s="94">
        <v>0</v>
      </c>
      <c r="Y34010" s="94">
        <v>0</v>
      </c>
      <c r="AJ34010" s="94">
        <v>2369</v>
      </c>
      <c r="AK34010" s="94">
        <v>3333</v>
      </c>
      <c r="AL34010" s="94">
        <v>7807</v>
      </c>
      <c r="AM34010" s="94">
        <v>0</v>
      </c>
      <c r="AN34010" s="94">
        <v>1932</v>
      </c>
      <c r="AO34010" s="94">
        <v>0</v>
      </c>
      <c r="AP34010" s="94">
        <v>0</v>
      </c>
      <c r="AQ34010" s="94">
        <v>0</v>
      </c>
      <c r="AS34010" s="94">
        <v>-194</v>
      </c>
      <c r="AT34010" s="94">
        <v>14</v>
      </c>
      <c r="AU34010" s="94">
        <v>45</v>
      </c>
      <c r="AV34010" s="94">
        <v>-51</v>
      </c>
      <c r="AW34010" s="94">
        <v>239</v>
      </c>
      <c r="AX34010" s="94">
        <v>-1447</v>
      </c>
      <c r="AY34010" s="94">
        <v>663</v>
      </c>
      <c r="AZ34010" s="94">
        <v>1283</v>
      </c>
    </row>
    <row r="34011" spans="1:52">
      <c r="A34011" s="85" t="s">
        <v>74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55</v>
      </c>
      <c r="G34011" s="89" t="s">
        <v>396</v>
      </c>
      <c r="H34011" s="94">
        <v>14174</v>
      </c>
      <c r="I34011" s="94">
        <v>14119</v>
      </c>
      <c r="J34011" s="94">
        <v>14954</v>
      </c>
      <c r="K34011" s="94">
        <v>835</v>
      </c>
      <c r="O34011" s="94">
        <v>14119</v>
      </c>
      <c r="P34011" s="94">
        <v>14954</v>
      </c>
      <c r="Q34011" s="94">
        <v>835</v>
      </c>
      <c r="R34011" s="94">
        <v>2043</v>
      </c>
      <c r="S34011" s="94">
        <v>3474</v>
      </c>
      <c r="T34011" s="94">
        <v>7827</v>
      </c>
      <c r="U34011" s="94">
        <v>0</v>
      </c>
      <c r="V34011" s="94">
        <v>1255</v>
      </c>
      <c r="W34011" s="94">
        <v>-3</v>
      </c>
      <c r="X34011" s="94">
        <v>0</v>
      </c>
      <c r="Y34011" s="94">
        <v>3</v>
      </c>
      <c r="AJ34011" s="94">
        <v>2043</v>
      </c>
      <c r="AK34011" s="94">
        <v>3474</v>
      </c>
      <c r="AL34011" s="94">
        <v>7827</v>
      </c>
      <c r="AM34011" s="94">
        <v>0</v>
      </c>
      <c r="AN34011" s="94">
        <v>1255</v>
      </c>
      <c r="AO34011" s="94">
        <v>-3</v>
      </c>
      <c r="AP34011" s="94">
        <v>0</v>
      </c>
      <c r="AQ34011" s="94">
        <v>3</v>
      </c>
      <c r="AS34011" s="94">
        <v>-188</v>
      </c>
      <c r="AT34011" s="94">
        <v>12</v>
      </c>
      <c r="AU34011" s="94">
        <v>44</v>
      </c>
      <c r="AV34011" s="94">
        <v>-55</v>
      </c>
      <c r="AW34011" s="94">
        <v>225</v>
      </c>
      <c r="AX34011" s="94">
        <v>-1421</v>
      </c>
      <c r="AY34011" s="94">
        <v>692</v>
      </c>
      <c r="AZ34011" s="94">
        <v>1321</v>
      </c>
    </row>
    <row r="34012" spans="1:52">
      <c r="A34012" s="85" t="s">
        <v>74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55</v>
      </c>
      <c r="G34012" s="89" t="s">
        <v>396</v>
      </c>
      <c r="H34012" s="94">
        <v>13518</v>
      </c>
      <c r="I34012" s="94">
        <v>13512</v>
      </c>
      <c r="J34012" s="94">
        <v>14419</v>
      </c>
      <c r="K34012" s="94">
        <v>907</v>
      </c>
      <c r="O34012" s="94">
        <v>13512</v>
      </c>
      <c r="P34012" s="94">
        <v>14419</v>
      </c>
      <c r="Q34012" s="94">
        <v>907</v>
      </c>
      <c r="R34012" s="94">
        <v>1899</v>
      </c>
      <c r="S34012" s="94">
        <v>3349</v>
      </c>
      <c r="T34012" s="94">
        <v>7864</v>
      </c>
      <c r="U34012" s="94">
        <v>0</v>
      </c>
      <c r="V34012" s="94">
        <v>894</v>
      </c>
      <c r="W34012" s="94">
        <v>0</v>
      </c>
      <c r="X34012" s="94">
        <v>0</v>
      </c>
      <c r="Y34012" s="94">
        <v>8</v>
      </c>
      <c r="AJ34012" s="94">
        <v>1899</v>
      </c>
      <c r="AK34012" s="94">
        <v>3349</v>
      </c>
      <c r="AL34012" s="94">
        <v>7864</v>
      </c>
      <c r="AM34012" s="94">
        <v>0</v>
      </c>
      <c r="AN34012" s="94">
        <v>894</v>
      </c>
      <c r="AO34012" s="94">
        <v>0</v>
      </c>
      <c r="AP34012" s="94">
        <v>0</v>
      </c>
      <c r="AQ34012" s="94">
        <v>8</v>
      </c>
      <c r="AS34012" s="94">
        <v>-183</v>
      </c>
      <c r="AT34012" s="94">
        <v>16</v>
      </c>
      <c r="AU34012" s="94">
        <v>57</v>
      </c>
      <c r="AV34012" s="94">
        <v>-96</v>
      </c>
      <c r="AW34012" s="94">
        <v>235</v>
      </c>
      <c r="AX34012" s="94">
        <v>-1439</v>
      </c>
      <c r="AY34012" s="94">
        <v>772</v>
      </c>
      <c r="AZ34012" s="94">
        <v>1283</v>
      </c>
    </row>
    <row r="34013" spans="1:52">
      <c r="A34013" s="85" t="s">
        <v>74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55</v>
      </c>
      <c r="G34013" s="89" t="s">
        <v>396</v>
      </c>
      <c r="H34013" s="94">
        <v>13176</v>
      </c>
      <c r="I34013" s="94">
        <v>13298</v>
      </c>
      <c r="J34013" s="94">
        <v>14235</v>
      </c>
      <c r="K34013" s="94">
        <v>937</v>
      </c>
      <c r="O34013" s="94">
        <v>13298</v>
      </c>
      <c r="P34013" s="94">
        <v>14235</v>
      </c>
      <c r="Q34013" s="94">
        <v>937</v>
      </c>
      <c r="R34013" s="94">
        <v>1873</v>
      </c>
      <c r="S34013" s="94">
        <v>3122</v>
      </c>
      <c r="T34013" s="94">
        <v>7896</v>
      </c>
      <c r="U34013" s="94">
        <v>0</v>
      </c>
      <c r="V34013" s="94">
        <v>869</v>
      </c>
      <c r="W34013" s="94">
        <v>0</v>
      </c>
      <c r="X34013" s="94">
        <v>0</v>
      </c>
      <c r="Y34013" s="94">
        <v>14</v>
      </c>
      <c r="AJ34013" s="94">
        <v>1873</v>
      </c>
      <c r="AK34013" s="94">
        <v>3122</v>
      </c>
      <c r="AL34013" s="94">
        <v>7896</v>
      </c>
      <c r="AM34013" s="94">
        <v>0</v>
      </c>
      <c r="AN34013" s="94">
        <v>869</v>
      </c>
      <c r="AO34013" s="94">
        <v>0</v>
      </c>
      <c r="AP34013" s="94">
        <v>0</v>
      </c>
      <c r="AQ34013" s="94">
        <v>14</v>
      </c>
      <c r="AS34013" s="94">
        <v>-173</v>
      </c>
      <c r="AT34013" s="94">
        <v>19</v>
      </c>
      <c r="AU34013" s="94">
        <v>75</v>
      </c>
      <c r="AV34013" s="94">
        <v>-106</v>
      </c>
      <c r="AW34013" s="94">
        <v>238</v>
      </c>
      <c r="AX34013" s="94">
        <v>-1573</v>
      </c>
      <c r="AY34013" s="94">
        <v>803</v>
      </c>
      <c r="AZ34013" s="94">
        <v>1340</v>
      </c>
    </row>
    <row r="34014" spans="1:52">
      <c r="A34014" s="85" t="s">
        <v>74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55</v>
      </c>
      <c r="G34014" s="89" t="s">
        <v>396</v>
      </c>
      <c r="H34014" s="94">
        <v>13170</v>
      </c>
      <c r="I34014" s="94">
        <v>13179</v>
      </c>
      <c r="J34014" s="94">
        <v>14017</v>
      </c>
      <c r="K34014" s="94">
        <v>838</v>
      </c>
      <c r="O34014" s="94">
        <v>13179</v>
      </c>
      <c r="P34014" s="94">
        <v>14017</v>
      </c>
      <c r="Q34014" s="94">
        <v>838</v>
      </c>
      <c r="R34014" s="94">
        <v>1880</v>
      </c>
      <c r="S34014" s="94">
        <v>2890</v>
      </c>
      <c r="T34014" s="94">
        <v>7910</v>
      </c>
      <c r="U34014" s="94">
        <v>0</v>
      </c>
      <c r="V34014" s="94">
        <v>945</v>
      </c>
      <c r="W34014" s="94">
        <v>-1</v>
      </c>
      <c r="X34014" s="94">
        <v>0</v>
      </c>
      <c r="Y34014" s="94">
        <v>14</v>
      </c>
      <c r="AJ34014" s="94">
        <v>1880</v>
      </c>
      <c r="AK34014" s="94">
        <v>2890</v>
      </c>
      <c r="AL34014" s="94">
        <v>7910</v>
      </c>
      <c r="AM34014" s="94">
        <v>0</v>
      </c>
      <c r="AN34014" s="94">
        <v>945</v>
      </c>
      <c r="AO34014" s="94">
        <v>-1</v>
      </c>
      <c r="AP34014" s="94">
        <v>0</v>
      </c>
      <c r="AQ34014" s="94">
        <v>14</v>
      </c>
      <c r="AS34014" s="94">
        <v>-192</v>
      </c>
      <c r="AT34014" s="94">
        <v>25</v>
      </c>
      <c r="AU34014" s="94">
        <v>113</v>
      </c>
      <c r="AV34014" s="94">
        <v>-133</v>
      </c>
      <c r="AW34014" s="94">
        <v>253</v>
      </c>
      <c r="AX34014" s="94">
        <v>-1715</v>
      </c>
      <c r="AY34014" s="94">
        <v>841</v>
      </c>
      <c r="AZ34014" s="94">
        <v>1392</v>
      </c>
    </row>
    <row r="34015" spans="1:52">
      <c r="A34015" s="85" t="s">
        <v>74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55</v>
      </c>
      <c r="G34015" s="89" t="s">
        <v>396</v>
      </c>
      <c r="H34015" s="94">
        <v>13310</v>
      </c>
      <c r="I34015" s="94">
        <v>13215</v>
      </c>
      <c r="J34015" s="94">
        <v>14102</v>
      </c>
      <c r="K34015" s="94">
        <v>887</v>
      </c>
      <c r="O34015" s="94">
        <v>13215</v>
      </c>
      <c r="P34015" s="94">
        <v>14102</v>
      </c>
      <c r="Q34015" s="94">
        <v>887</v>
      </c>
      <c r="R34015" s="94">
        <v>1876</v>
      </c>
      <c r="S34015" s="94">
        <v>2955</v>
      </c>
      <c r="T34015" s="94">
        <v>7919</v>
      </c>
      <c r="U34015" s="94">
        <v>0</v>
      </c>
      <c r="V34015" s="94">
        <v>1022</v>
      </c>
      <c r="W34015" s="94">
        <v>0</v>
      </c>
      <c r="X34015" s="94">
        <v>0</v>
      </c>
      <c r="Y34015" s="94">
        <v>17</v>
      </c>
      <c r="AJ34015" s="94">
        <v>1876</v>
      </c>
      <c r="AK34015" s="94">
        <v>2955</v>
      </c>
      <c r="AL34015" s="94">
        <v>7919</v>
      </c>
      <c r="AM34015" s="94">
        <v>0</v>
      </c>
      <c r="AN34015" s="94">
        <v>1022</v>
      </c>
      <c r="AO34015" s="94">
        <v>0</v>
      </c>
      <c r="AP34015" s="94">
        <v>0</v>
      </c>
      <c r="AQ34015" s="94">
        <v>17</v>
      </c>
      <c r="AS34015" s="94">
        <v>-188</v>
      </c>
      <c r="AT34015" s="94">
        <v>23</v>
      </c>
      <c r="AU34015" s="94">
        <v>120</v>
      </c>
      <c r="AV34015" s="94">
        <v>-129</v>
      </c>
      <c r="AW34015" s="94">
        <v>273</v>
      </c>
      <c r="AX34015" s="94">
        <v>-1559</v>
      </c>
      <c r="AY34015" s="94">
        <v>907</v>
      </c>
      <c r="AZ34015" s="94">
        <v>1265</v>
      </c>
    </row>
    <row r="34016" spans="1:52">
      <c r="A34016" s="85" t="s">
        <v>74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55</v>
      </c>
      <c r="G34016" s="89" t="s">
        <v>396</v>
      </c>
      <c r="H34016" s="94">
        <v>13588</v>
      </c>
      <c r="I34016" s="94">
        <v>13510</v>
      </c>
      <c r="J34016" s="94">
        <v>14151</v>
      </c>
      <c r="K34016" s="94">
        <v>641</v>
      </c>
      <c r="O34016" s="94">
        <v>13510</v>
      </c>
      <c r="P34016" s="94">
        <v>14151</v>
      </c>
      <c r="Q34016" s="94">
        <v>641</v>
      </c>
      <c r="R34016" s="94">
        <v>1782</v>
      </c>
      <c r="S34016" s="94">
        <v>2855</v>
      </c>
      <c r="T34016" s="94">
        <v>7930</v>
      </c>
      <c r="U34016" s="94">
        <v>0</v>
      </c>
      <c r="V34016" s="94">
        <v>1228</v>
      </c>
      <c r="W34016" s="94">
        <v>28</v>
      </c>
      <c r="X34016" s="94">
        <v>0</v>
      </c>
      <c r="Y34016" s="94">
        <v>11</v>
      </c>
      <c r="AJ34016" s="94">
        <v>1782</v>
      </c>
      <c r="AK34016" s="94">
        <v>2855</v>
      </c>
      <c r="AL34016" s="94">
        <v>7930</v>
      </c>
      <c r="AM34016" s="94">
        <v>0</v>
      </c>
      <c r="AN34016" s="94">
        <v>1228</v>
      </c>
      <c r="AO34016" s="94">
        <v>28</v>
      </c>
      <c r="AP34016" s="94">
        <v>0</v>
      </c>
      <c r="AQ34016" s="94">
        <v>11</v>
      </c>
      <c r="AS34016" s="94">
        <v>-189</v>
      </c>
      <c r="AT34016" s="94">
        <v>26</v>
      </c>
      <c r="AU34016" s="94">
        <v>116</v>
      </c>
      <c r="AV34016" s="94">
        <v>-171</v>
      </c>
      <c r="AW34016" s="94">
        <v>312</v>
      </c>
      <c r="AX34016" s="94">
        <v>-1845</v>
      </c>
      <c r="AY34016" s="94">
        <v>1034</v>
      </c>
      <c r="AZ34016" s="94">
        <v>1183</v>
      </c>
    </row>
    <row r="34017" spans="1:52">
      <c r="A34017" s="85" t="s">
        <v>74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55</v>
      </c>
      <c r="G34017" s="89" t="s">
        <v>396</v>
      </c>
      <c r="H34017" s="94">
        <v>14683</v>
      </c>
      <c r="I34017" s="94">
        <v>14622</v>
      </c>
      <c r="J34017" s="94">
        <v>15200</v>
      </c>
      <c r="K34017" s="94">
        <v>578</v>
      </c>
      <c r="O34017" s="94">
        <v>14622</v>
      </c>
      <c r="P34017" s="94">
        <v>15200</v>
      </c>
      <c r="Q34017" s="94">
        <v>578</v>
      </c>
      <c r="R34017" s="94">
        <v>1843</v>
      </c>
      <c r="S34017" s="94">
        <v>3703</v>
      </c>
      <c r="T34017" s="94">
        <v>7926</v>
      </c>
      <c r="U34017" s="94">
        <v>0</v>
      </c>
      <c r="V34017" s="94">
        <v>1320</v>
      </c>
      <c r="W34017" s="94">
        <v>131</v>
      </c>
      <c r="X34017" s="94">
        <v>0</v>
      </c>
      <c r="Y34017" s="94">
        <v>17</v>
      </c>
      <c r="AJ34017" s="94">
        <v>1843</v>
      </c>
      <c r="AK34017" s="94">
        <v>3703</v>
      </c>
      <c r="AL34017" s="94">
        <v>7926</v>
      </c>
      <c r="AM34017" s="94">
        <v>0</v>
      </c>
      <c r="AN34017" s="94">
        <v>1320</v>
      </c>
      <c r="AO34017" s="94">
        <v>131</v>
      </c>
      <c r="AP34017" s="94">
        <v>0</v>
      </c>
      <c r="AQ34017" s="94">
        <v>17</v>
      </c>
      <c r="AS34017" s="94">
        <v>-213</v>
      </c>
      <c r="AT34017" s="94">
        <v>26</v>
      </c>
      <c r="AU34017" s="94">
        <v>108</v>
      </c>
      <c r="AV34017" s="94">
        <v>-138</v>
      </c>
      <c r="AW34017" s="94">
        <v>345</v>
      </c>
      <c r="AX34017" s="94">
        <v>-1787</v>
      </c>
      <c r="AY34017" s="94">
        <v>1062</v>
      </c>
      <c r="AZ34017" s="94">
        <v>1062</v>
      </c>
    </row>
    <row r="34018" spans="1:52">
      <c r="A34018" s="85" t="s">
        <v>74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55</v>
      </c>
      <c r="G34018" s="89" t="s">
        <v>396</v>
      </c>
      <c r="H34018" s="94">
        <v>16115</v>
      </c>
      <c r="I34018" s="94">
        <v>16168</v>
      </c>
      <c r="J34018" s="94">
        <v>16680</v>
      </c>
      <c r="K34018" s="94">
        <v>512</v>
      </c>
      <c r="O34018" s="94">
        <v>16168</v>
      </c>
      <c r="P34018" s="94">
        <v>16680</v>
      </c>
      <c r="Q34018" s="94">
        <v>512</v>
      </c>
      <c r="R34018" s="94">
        <v>2180</v>
      </c>
      <c r="S34018" s="94">
        <v>4628</v>
      </c>
      <c r="T34018" s="94">
        <v>7913</v>
      </c>
      <c r="U34018" s="94">
        <v>0</v>
      </c>
      <c r="V34018" s="94">
        <v>1457</v>
      </c>
      <c r="W34018" s="94">
        <v>202</v>
      </c>
      <c r="X34018" s="94">
        <v>0</v>
      </c>
      <c r="Y34018" s="94">
        <v>14</v>
      </c>
      <c r="AJ34018" s="94">
        <v>2180</v>
      </c>
      <c r="AK34018" s="94">
        <v>4628</v>
      </c>
      <c r="AL34018" s="94">
        <v>7913</v>
      </c>
      <c r="AM34018" s="94">
        <v>0</v>
      </c>
      <c r="AN34018" s="94">
        <v>1457</v>
      </c>
      <c r="AO34018" s="94">
        <v>202</v>
      </c>
      <c r="AP34018" s="94">
        <v>0</v>
      </c>
      <c r="AQ34018" s="94">
        <v>14</v>
      </c>
      <c r="AS34018" s="94">
        <v>-238</v>
      </c>
      <c r="AT34018" s="94">
        <v>22</v>
      </c>
      <c r="AU34018" s="94">
        <v>99</v>
      </c>
      <c r="AV34018" s="94">
        <v>-156</v>
      </c>
      <c r="AW34018" s="94">
        <v>309</v>
      </c>
      <c r="AX34018" s="94">
        <v>-1351</v>
      </c>
      <c r="AY34018" s="94">
        <v>871</v>
      </c>
      <c r="AZ34018" s="94">
        <v>816</v>
      </c>
    </row>
    <row r="34019" spans="1:52">
      <c r="A34019" s="85" t="s">
        <v>74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55</v>
      </c>
      <c r="G34019" s="89" t="s">
        <v>396</v>
      </c>
      <c r="H34019" s="94">
        <v>17469</v>
      </c>
      <c r="I34019" s="94">
        <v>17599</v>
      </c>
      <c r="J34019" s="94">
        <v>18095</v>
      </c>
      <c r="K34019" s="94">
        <v>496</v>
      </c>
      <c r="O34019" s="94">
        <v>17599</v>
      </c>
      <c r="P34019" s="94">
        <v>18095</v>
      </c>
      <c r="Q34019" s="94">
        <v>496</v>
      </c>
      <c r="R34019" s="94">
        <v>2448</v>
      </c>
      <c r="S34019" s="94">
        <v>5253</v>
      </c>
      <c r="T34019" s="94">
        <v>7920</v>
      </c>
      <c r="U34019" s="94">
        <v>0</v>
      </c>
      <c r="V34019" s="94">
        <v>1977</v>
      </c>
      <c r="W34019" s="94">
        <v>227</v>
      </c>
      <c r="X34019" s="94">
        <v>0</v>
      </c>
      <c r="Y34019" s="94">
        <v>3</v>
      </c>
      <c r="AJ34019" s="94">
        <v>2448</v>
      </c>
      <c r="AK34019" s="94">
        <v>5253</v>
      </c>
      <c r="AL34019" s="94">
        <v>7920</v>
      </c>
      <c r="AM34019" s="94">
        <v>0</v>
      </c>
      <c r="AN34019" s="94">
        <v>1977</v>
      </c>
      <c r="AO34019" s="94">
        <v>227</v>
      </c>
      <c r="AP34019" s="94">
        <v>0</v>
      </c>
      <c r="AQ34019" s="94">
        <v>3</v>
      </c>
      <c r="AS34019" s="94">
        <v>-255</v>
      </c>
      <c r="AT34019" s="94">
        <v>23</v>
      </c>
      <c r="AU34019" s="94">
        <v>97</v>
      </c>
      <c r="AV34019" s="94">
        <v>-215</v>
      </c>
      <c r="AW34019" s="94">
        <v>277</v>
      </c>
      <c r="AX34019" s="94">
        <v>-1385</v>
      </c>
      <c r="AY34019" s="94">
        <v>799</v>
      </c>
      <c r="AZ34019" s="94">
        <v>1002</v>
      </c>
    </row>
    <row r="34020" spans="1:52">
      <c r="A34020" s="85" t="s">
        <v>74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55</v>
      </c>
      <c r="G34020" s="89" t="s">
        <v>396</v>
      </c>
      <c r="H34020" s="94">
        <v>18785</v>
      </c>
      <c r="I34020" s="94">
        <v>19171</v>
      </c>
      <c r="J34020" s="94">
        <v>19698</v>
      </c>
      <c r="K34020" s="94">
        <v>527</v>
      </c>
      <c r="O34020" s="94">
        <v>19171</v>
      </c>
      <c r="P34020" s="94">
        <v>19698</v>
      </c>
      <c r="Q34020" s="94">
        <v>527</v>
      </c>
      <c r="R34020" s="94">
        <v>2636</v>
      </c>
      <c r="S34020" s="94">
        <v>5851</v>
      </c>
      <c r="T34020" s="94">
        <v>7900</v>
      </c>
      <c r="U34020" s="94">
        <v>0</v>
      </c>
      <c r="V34020" s="94">
        <v>2805</v>
      </c>
      <c r="W34020" s="94">
        <v>238</v>
      </c>
      <c r="X34020" s="94">
        <v>0</v>
      </c>
      <c r="Y34020" s="94">
        <v>8</v>
      </c>
      <c r="AJ34020" s="94">
        <v>2636</v>
      </c>
      <c r="AK34020" s="94">
        <v>5851</v>
      </c>
      <c r="AL34020" s="94">
        <v>7900</v>
      </c>
      <c r="AM34020" s="94">
        <v>0</v>
      </c>
      <c r="AN34020" s="94">
        <v>2805</v>
      </c>
      <c r="AO34020" s="94">
        <v>238</v>
      </c>
      <c r="AP34020" s="94">
        <v>0</v>
      </c>
      <c r="AQ34020" s="94">
        <v>8</v>
      </c>
      <c r="AS34020" s="94">
        <v>-264</v>
      </c>
      <c r="AT34020" s="94">
        <v>25</v>
      </c>
      <c r="AU34020" s="94">
        <v>105</v>
      </c>
      <c r="AV34020" s="94">
        <v>-223</v>
      </c>
      <c r="AW34020" s="94">
        <v>236</v>
      </c>
      <c r="AX34020" s="94">
        <v>-1550</v>
      </c>
      <c r="AY34020" s="94">
        <v>691</v>
      </c>
      <c r="AZ34020" s="94">
        <v>1386</v>
      </c>
    </row>
    <row r="34021" spans="1:52">
      <c r="A34021" s="85" t="s">
        <v>74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55</v>
      </c>
      <c r="G34021" s="89" t="s">
        <v>396</v>
      </c>
      <c r="H34021" s="94">
        <v>19942</v>
      </c>
      <c r="I34021" s="94">
        <v>20329</v>
      </c>
      <c r="J34021" s="94">
        <v>20935</v>
      </c>
      <c r="K34021" s="94">
        <v>606</v>
      </c>
      <c r="O34021" s="94">
        <v>20329</v>
      </c>
      <c r="P34021" s="94">
        <v>20935</v>
      </c>
      <c r="Q34021" s="94">
        <v>606</v>
      </c>
      <c r="R34021" s="94">
        <v>2986</v>
      </c>
      <c r="S34021" s="94">
        <v>6408</v>
      </c>
      <c r="T34021" s="94">
        <v>7918</v>
      </c>
      <c r="U34021" s="94">
        <v>0</v>
      </c>
      <c r="V34021" s="94">
        <v>3176</v>
      </c>
      <c r="W34021" s="94">
        <v>242</v>
      </c>
      <c r="X34021" s="94">
        <v>0</v>
      </c>
      <c r="Y34021" s="94">
        <v>20</v>
      </c>
      <c r="AJ34021" s="94">
        <v>2986</v>
      </c>
      <c r="AK34021" s="94">
        <v>6408</v>
      </c>
      <c r="AL34021" s="94">
        <v>7918</v>
      </c>
      <c r="AM34021" s="94">
        <v>0</v>
      </c>
      <c r="AN34021" s="94">
        <v>3176</v>
      </c>
      <c r="AO34021" s="94">
        <v>242</v>
      </c>
      <c r="AP34021" s="94">
        <v>0</v>
      </c>
      <c r="AQ34021" s="94">
        <v>20</v>
      </c>
      <c r="AS34021" s="94">
        <v>-270</v>
      </c>
      <c r="AT34021" s="94">
        <v>12</v>
      </c>
      <c r="AU34021" s="94">
        <v>110</v>
      </c>
      <c r="AV34021" s="94">
        <v>-219</v>
      </c>
      <c r="AW34021" s="94">
        <v>207</v>
      </c>
      <c r="AX34021" s="94">
        <v>-1306</v>
      </c>
      <c r="AY34021" s="94">
        <v>535</v>
      </c>
      <c r="AZ34021" s="94">
        <v>1489</v>
      </c>
    </row>
    <row r="34022" spans="1:52">
      <c r="A34022" s="85" t="s">
        <v>74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55</v>
      </c>
      <c r="G34022" s="89" t="s">
        <v>396</v>
      </c>
      <c r="H34022" s="94">
        <v>20995</v>
      </c>
      <c r="I34022" s="94">
        <v>21322</v>
      </c>
      <c r="J34022" s="94">
        <v>21869</v>
      </c>
      <c r="K34022" s="94">
        <v>547</v>
      </c>
      <c r="O34022" s="94">
        <v>21322</v>
      </c>
      <c r="P34022" s="94">
        <v>21869</v>
      </c>
      <c r="Q34022" s="94">
        <v>547</v>
      </c>
      <c r="R34022" s="94">
        <v>3099</v>
      </c>
      <c r="S34022" s="94">
        <v>6837</v>
      </c>
      <c r="T34022" s="94">
        <v>7937</v>
      </c>
      <c r="U34022" s="94">
        <v>0</v>
      </c>
      <c r="V34022" s="94">
        <v>3562</v>
      </c>
      <c r="W34022" s="94">
        <v>239</v>
      </c>
      <c r="X34022" s="94">
        <v>0</v>
      </c>
      <c r="Y34022" s="94">
        <v>22</v>
      </c>
      <c r="AJ34022" s="94">
        <v>3099</v>
      </c>
      <c r="AK34022" s="94">
        <v>6837</v>
      </c>
      <c r="AL34022" s="94">
        <v>7937</v>
      </c>
      <c r="AM34022" s="94">
        <v>0</v>
      </c>
      <c r="AN34022" s="94">
        <v>3562</v>
      </c>
      <c r="AO34022" s="94">
        <v>239</v>
      </c>
      <c r="AP34022" s="94">
        <v>0</v>
      </c>
      <c r="AQ34022" s="94">
        <v>22</v>
      </c>
      <c r="AS34022" s="94">
        <v>-258</v>
      </c>
      <c r="AT34022" s="94">
        <v>-6</v>
      </c>
      <c r="AU34022" s="94">
        <v>70</v>
      </c>
      <c r="AV34022" s="94">
        <v>-205</v>
      </c>
      <c r="AW34022" s="94">
        <v>214</v>
      </c>
      <c r="AX34022" s="94">
        <v>-1163</v>
      </c>
      <c r="AY34022" s="94">
        <v>468</v>
      </c>
      <c r="AZ34022" s="94">
        <v>1400</v>
      </c>
    </row>
    <row r="34023" spans="1:52">
      <c r="A34023" s="85" t="s">
        <v>74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55</v>
      </c>
      <c r="G34023" s="89" t="s">
        <v>396</v>
      </c>
      <c r="H34023" s="94">
        <v>21703</v>
      </c>
      <c r="I34023" s="94">
        <v>21946</v>
      </c>
      <c r="J34023" s="94">
        <v>22361</v>
      </c>
      <c r="K34023" s="94">
        <v>415</v>
      </c>
      <c r="O34023" s="94">
        <v>21946</v>
      </c>
      <c r="P34023" s="94">
        <v>22361</v>
      </c>
      <c r="Q34023" s="94">
        <v>415</v>
      </c>
      <c r="R34023" s="94">
        <v>3116</v>
      </c>
      <c r="S34023" s="94">
        <v>6876</v>
      </c>
      <c r="T34023" s="94">
        <v>7970</v>
      </c>
      <c r="U34023" s="94">
        <v>0</v>
      </c>
      <c r="V34023" s="94">
        <v>3888</v>
      </c>
      <c r="W34023" s="94">
        <v>226</v>
      </c>
      <c r="X34023" s="94">
        <v>0</v>
      </c>
      <c r="Y34023" s="94">
        <v>17</v>
      </c>
      <c r="AJ34023" s="94">
        <v>3116</v>
      </c>
      <c r="AK34023" s="94">
        <v>6876</v>
      </c>
      <c r="AL34023" s="94">
        <v>7970</v>
      </c>
      <c r="AM34023" s="94">
        <v>0</v>
      </c>
      <c r="AN34023" s="94">
        <v>3888</v>
      </c>
      <c r="AO34023" s="94">
        <v>226</v>
      </c>
      <c r="AP34023" s="94">
        <v>0</v>
      </c>
      <c r="AQ34023" s="94">
        <v>17</v>
      </c>
      <c r="AS34023" s="94">
        <v>-256</v>
      </c>
      <c r="AT34023" s="94">
        <v>-8</v>
      </c>
      <c r="AU34023" s="94">
        <v>53</v>
      </c>
      <c r="AV34023" s="94">
        <v>-215</v>
      </c>
      <c r="AW34023" s="94">
        <v>183</v>
      </c>
      <c r="AX34023" s="94">
        <v>-1195</v>
      </c>
      <c r="AY34023" s="94">
        <v>384</v>
      </c>
      <c r="AZ34023" s="94">
        <v>1350</v>
      </c>
    </row>
    <row r="34024" spans="1:52">
      <c r="A34024" s="85" t="s">
        <v>74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55</v>
      </c>
      <c r="G34024" s="89" t="s">
        <v>396</v>
      </c>
      <c r="H34024" s="94">
        <v>22119</v>
      </c>
      <c r="I34024" s="94">
        <v>22550</v>
      </c>
      <c r="J34024" s="94">
        <v>22843</v>
      </c>
      <c r="K34024" s="94">
        <v>293</v>
      </c>
      <c r="O34024" s="94">
        <v>22550</v>
      </c>
      <c r="P34024" s="94">
        <v>22843</v>
      </c>
      <c r="Q34024" s="94">
        <v>293</v>
      </c>
      <c r="R34024" s="94">
        <v>3175</v>
      </c>
      <c r="S34024" s="94">
        <v>7012</v>
      </c>
      <c r="T34024" s="94">
        <v>7874</v>
      </c>
      <c r="U34024" s="94">
        <v>0</v>
      </c>
      <c r="V34024" s="94">
        <v>4282</v>
      </c>
      <c r="W34024" s="94">
        <v>271</v>
      </c>
      <c r="X34024" s="94">
        <v>0</v>
      </c>
      <c r="Y34024" s="94">
        <v>19</v>
      </c>
      <c r="AJ34024" s="94">
        <v>3175</v>
      </c>
      <c r="AK34024" s="94">
        <v>7012</v>
      </c>
      <c r="AL34024" s="94">
        <v>7874</v>
      </c>
      <c r="AM34024" s="94">
        <v>0</v>
      </c>
      <c r="AN34024" s="94">
        <v>4282</v>
      </c>
      <c r="AO34024" s="94">
        <v>271</v>
      </c>
      <c r="AP34024" s="94">
        <v>0</v>
      </c>
      <c r="AQ34024" s="94">
        <v>19</v>
      </c>
      <c r="AS34024" s="94">
        <v>-277</v>
      </c>
      <c r="AT34024" s="94">
        <v>-16</v>
      </c>
      <c r="AU34024" s="94">
        <v>39</v>
      </c>
      <c r="AV34024" s="94">
        <v>-210</v>
      </c>
      <c r="AW34024" s="94">
        <v>179</v>
      </c>
      <c r="AX34024" s="94">
        <v>-1087</v>
      </c>
      <c r="AY34024" s="94">
        <v>252</v>
      </c>
      <c r="AZ34024" s="94">
        <v>1360</v>
      </c>
    </row>
    <row r="34025" spans="1:52">
      <c r="A34025" s="85" t="s">
        <v>74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55</v>
      </c>
      <c r="G34025" s="89" t="s">
        <v>396</v>
      </c>
      <c r="H34025" s="94">
        <v>22437</v>
      </c>
      <c r="I34025" s="94">
        <v>22942</v>
      </c>
      <c r="J34025" s="94">
        <v>23392</v>
      </c>
      <c r="K34025" s="94">
        <v>450</v>
      </c>
      <c r="O34025" s="94">
        <v>22942</v>
      </c>
      <c r="P34025" s="94">
        <v>23392</v>
      </c>
      <c r="Q34025" s="94">
        <v>450</v>
      </c>
      <c r="R34025" s="94">
        <v>3215</v>
      </c>
      <c r="S34025" s="94">
        <v>7803</v>
      </c>
      <c r="T34025" s="94">
        <v>7631</v>
      </c>
      <c r="U34025" s="94">
        <v>0</v>
      </c>
      <c r="V34025" s="94">
        <v>4450</v>
      </c>
      <c r="W34025" s="94">
        <v>228</v>
      </c>
      <c r="X34025" s="94">
        <v>0</v>
      </c>
      <c r="Y34025" s="94">
        <v>17</v>
      </c>
      <c r="AJ34025" s="94">
        <v>3215</v>
      </c>
      <c r="AK34025" s="94">
        <v>7803</v>
      </c>
      <c r="AL34025" s="94">
        <v>7631</v>
      </c>
      <c r="AM34025" s="94">
        <v>0</v>
      </c>
      <c r="AN34025" s="94">
        <v>4450</v>
      </c>
      <c r="AO34025" s="94">
        <v>228</v>
      </c>
      <c r="AP34025" s="94">
        <v>0</v>
      </c>
      <c r="AQ34025" s="94">
        <v>17</v>
      </c>
      <c r="AS34025" s="94">
        <v>-265</v>
      </c>
      <c r="AT34025" s="94">
        <v>-15</v>
      </c>
      <c r="AU34025" s="94">
        <v>30</v>
      </c>
      <c r="AV34025" s="94">
        <v>-201</v>
      </c>
      <c r="AW34025" s="94">
        <v>203</v>
      </c>
      <c r="AX34025" s="94">
        <v>-963</v>
      </c>
      <c r="AY34025" s="94">
        <v>329</v>
      </c>
      <c r="AZ34025" s="94">
        <v>1437</v>
      </c>
    </row>
    <row r="34026" spans="1:52">
      <c r="A34026" s="85" t="s">
        <v>74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55</v>
      </c>
      <c r="G34026" s="89" t="s">
        <v>396</v>
      </c>
      <c r="H34026" s="94">
        <v>22501</v>
      </c>
      <c r="I34026" s="94">
        <v>23171</v>
      </c>
      <c r="J34026" s="94">
        <v>23563</v>
      </c>
      <c r="K34026" s="94">
        <v>392</v>
      </c>
      <c r="O34026" s="94">
        <v>23171</v>
      </c>
      <c r="P34026" s="94">
        <v>23563</v>
      </c>
      <c r="Q34026" s="94">
        <v>392</v>
      </c>
      <c r="R34026" s="94">
        <v>3220</v>
      </c>
      <c r="S34026" s="94">
        <v>8098</v>
      </c>
      <c r="T34026" s="94">
        <v>7627</v>
      </c>
      <c r="U34026" s="94">
        <v>0</v>
      </c>
      <c r="V34026" s="94">
        <v>4514</v>
      </c>
      <c r="W34026" s="94">
        <v>217</v>
      </c>
      <c r="X34026" s="94">
        <v>0</v>
      </c>
      <c r="Y34026" s="94">
        <v>23</v>
      </c>
      <c r="AJ34026" s="94">
        <v>3220</v>
      </c>
      <c r="AK34026" s="94">
        <v>8098</v>
      </c>
      <c r="AL34026" s="94">
        <v>7627</v>
      </c>
      <c r="AM34026" s="94">
        <v>0</v>
      </c>
      <c r="AN34026" s="94">
        <v>4514</v>
      </c>
      <c r="AO34026" s="94">
        <v>217</v>
      </c>
      <c r="AP34026" s="94">
        <v>0</v>
      </c>
      <c r="AQ34026" s="94">
        <v>23</v>
      </c>
      <c r="AS34026" s="94">
        <v>-255</v>
      </c>
      <c r="AT34026" s="94">
        <v>-6</v>
      </c>
      <c r="AU34026" s="94">
        <v>28</v>
      </c>
      <c r="AV34026" s="94">
        <v>-167</v>
      </c>
      <c r="AW34026" s="94">
        <v>215</v>
      </c>
      <c r="AX34026" s="94">
        <v>-1121</v>
      </c>
      <c r="AY34026" s="94">
        <v>393</v>
      </c>
      <c r="AZ34026" s="94">
        <v>1605</v>
      </c>
    </row>
    <row r="34027" spans="1:52">
      <c r="A34027" s="85" t="s">
        <v>74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55</v>
      </c>
      <c r="G34027" s="89" t="s">
        <v>396</v>
      </c>
      <c r="H34027" s="94">
        <v>22161</v>
      </c>
      <c r="I34027" s="94">
        <v>22675</v>
      </c>
      <c r="J34027" s="94">
        <v>23282</v>
      </c>
      <c r="K34027" s="94">
        <v>607</v>
      </c>
      <c r="O34027" s="94">
        <v>22675</v>
      </c>
      <c r="P34027" s="94">
        <v>23282</v>
      </c>
      <c r="Q34027" s="94">
        <v>607</v>
      </c>
      <c r="R34027" s="94">
        <v>3229</v>
      </c>
      <c r="S34027" s="94">
        <v>8010</v>
      </c>
      <c r="T34027" s="94">
        <v>7635</v>
      </c>
      <c r="U34027" s="94">
        <v>0</v>
      </c>
      <c r="V34027" s="94">
        <v>4455</v>
      </c>
      <c r="W34027" s="94">
        <v>170</v>
      </c>
      <c r="X34027" s="94">
        <v>0</v>
      </c>
      <c r="Y34027" s="94">
        <v>16</v>
      </c>
      <c r="AJ34027" s="94">
        <v>3229</v>
      </c>
      <c r="AK34027" s="94">
        <v>8010</v>
      </c>
      <c r="AL34027" s="94">
        <v>7635</v>
      </c>
      <c r="AM34027" s="94">
        <v>0</v>
      </c>
      <c r="AN34027" s="94">
        <v>4455</v>
      </c>
      <c r="AO34027" s="94">
        <v>170</v>
      </c>
      <c r="AP34027" s="94">
        <v>0</v>
      </c>
      <c r="AQ34027" s="94">
        <v>16</v>
      </c>
      <c r="AS34027" s="94">
        <v>-247</v>
      </c>
      <c r="AT34027" s="94">
        <v>5</v>
      </c>
      <c r="AU34027" s="94">
        <v>37</v>
      </c>
      <c r="AV34027" s="94">
        <v>-134</v>
      </c>
      <c r="AW34027" s="94">
        <v>245</v>
      </c>
      <c r="AX34027" s="94">
        <v>-1075</v>
      </c>
      <c r="AY34027" s="94">
        <v>641</v>
      </c>
      <c r="AZ34027" s="94">
        <v>1522</v>
      </c>
    </row>
    <row r="34028" spans="1:52">
      <c r="A34028" s="85" t="s">
        <v>74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55</v>
      </c>
      <c r="G34028" s="89" t="s">
        <v>396</v>
      </c>
      <c r="H34028" s="94">
        <v>21406</v>
      </c>
      <c r="I34028" s="94">
        <v>21675</v>
      </c>
      <c r="J34028" s="94">
        <v>22414</v>
      </c>
      <c r="K34028" s="94">
        <v>739</v>
      </c>
      <c r="O34028" s="94">
        <v>21675</v>
      </c>
      <c r="P34028" s="94">
        <v>22414</v>
      </c>
      <c r="Q34028" s="94">
        <v>739</v>
      </c>
      <c r="R34028" s="94">
        <v>3236</v>
      </c>
      <c r="S34028" s="94">
        <v>7254</v>
      </c>
      <c r="T34028" s="94">
        <v>7633</v>
      </c>
      <c r="U34028" s="94">
        <v>0</v>
      </c>
      <c r="V34028" s="94">
        <v>4273</v>
      </c>
      <c r="W34028" s="94">
        <v>76</v>
      </c>
      <c r="X34028" s="94">
        <v>0</v>
      </c>
      <c r="Y34028" s="94">
        <v>20</v>
      </c>
      <c r="AJ34028" s="94">
        <v>3236</v>
      </c>
      <c r="AK34028" s="94">
        <v>7254</v>
      </c>
      <c r="AL34028" s="94">
        <v>7633</v>
      </c>
      <c r="AM34028" s="94">
        <v>0</v>
      </c>
      <c r="AN34028" s="94">
        <v>4273</v>
      </c>
      <c r="AO34028" s="94">
        <v>76</v>
      </c>
      <c r="AP34028" s="94">
        <v>0</v>
      </c>
      <c r="AQ34028" s="94">
        <v>20</v>
      </c>
      <c r="AS34028" s="94">
        <v>-237</v>
      </c>
      <c r="AT34028" s="94">
        <v>12</v>
      </c>
      <c r="AU34028" s="94">
        <v>50</v>
      </c>
      <c r="AV34028" s="94">
        <v>-142</v>
      </c>
      <c r="AW34028" s="94">
        <v>226</v>
      </c>
      <c r="AX34028" s="94">
        <v>-1120</v>
      </c>
      <c r="AY34028" s="94">
        <v>761</v>
      </c>
      <c r="AZ34028" s="94">
        <v>1425</v>
      </c>
    </row>
    <row r="34029" spans="1:52">
      <c r="A34029" s="85" t="s">
        <v>74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55</v>
      </c>
      <c r="G34029" s="89" t="s">
        <v>396</v>
      </c>
      <c r="H34029" s="94">
        <v>20526</v>
      </c>
      <c r="I34029" s="94">
        <v>20645</v>
      </c>
      <c r="J34029" s="94">
        <v>21249</v>
      </c>
      <c r="K34029" s="94">
        <v>604</v>
      </c>
      <c r="O34029" s="94">
        <v>20645</v>
      </c>
      <c r="P34029" s="94">
        <v>21249</v>
      </c>
      <c r="Q34029" s="94">
        <v>604</v>
      </c>
      <c r="R34029" s="94">
        <v>3116</v>
      </c>
      <c r="S34029" s="94">
        <v>6676</v>
      </c>
      <c r="T34029" s="94">
        <v>7636</v>
      </c>
      <c r="U34029" s="94">
        <v>0</v>
      </c>
      <c r="V34029" s="94">
        <v>3691</v>
      </c>
      <c r="W34029" s="94">
        <v>17</v>
      </c>
      <c r="X34029" s="94">
        <v>0</v>
      </c>
      <c r="Y34029" s="94">
        <v>14</v>
      </c>
      <c r="AJ34029" s="94">
        <v>3116</v>
      </c>
      <c r="AK34029" s="94">
        <v>6676</v>
      </c>
      <c r="AL34029" s="94">
        <v>7636</v>
      </c>
      <c r="AM34029" s="94">
        <v>0</v>
      </c>
      <c r="AN34029" s="94">
        <v>3691</v>
      </c>
      <c r="AO34029" s="94">
        <v>17</v>
      </c>
      <c r="AP34029" s="94">
        <v>0</v>
      </c>
      <c r="AQ34029" s="94">
        <v>14</v>
      </c>
      <c r="AS34029" s="94">
        <v>-263</v>
      </c>
      <c r="AT34029" s="94">
        <v>13</v>
      </c>
      <c r="AU34029" s="94">
        <v>51</v>
      </c>
      <c r="AV34029" s="94">
        <v>-161</v>
      </c>
      <c r="AW34029" s="94">
        <v>184</v>
      </c>
      <c r="AX34029" s="94">
        <v>-1179</v>
      </c>
      <c r="AY34029" s="94">
        <v>758</v>
      </c>
      <c r="AZ34029" s="94">
        <v>1245</v>
      </c>
    </row>
    <row r="34030" spans="1:52">
      <c r="A34030" s="85" t="s">
        <v>74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55</v>
      </c>
      <c r="G34030" s="89" t="s">
        <v>396</v>
      </c>
      <c r="H34030" s="94">
        <v>19952</v>
      </c>
      <c r="I34030" s="94">
        <v>20018</v>
      </c>
      <c r="J34030" s="94">
        <v>20545</v>
      </c>
      <c r="K34030" s="94">
        <v>527</v>
      </c>
      <c r="O34030" s="94">
        <v>20018</v>
      </c>
      <c r="P34030" s="94">
        <v>20545</v>
      </c>
      <c r="Q34030" s="94">
        <v>527</v>
      </c>
      <c r="R34030" s="94">
        <v>2973</v>
      </c>
      <c r="S34030" s="94">
        <v>6825</v>
      </c>
      <c r="T34030" s="94">
        <v>7635</v>
      </c>
      <c r="U34030" s="94">
        <v>0</v>
      </c>
      <c r="V34030" s="94">
        <v>2965</v>
      </c>
      <c r="W34030" s="94">
        <v>20</v>
      </c>
      <c r="X34030" s="94">
        <v>0</v>
      </c>
      <c r="Y34030" s="94">
        <v>14</v>
      </c>
      <c r="AJ34030" s="94">
        <v>2973</v>
      </c>
      <c r="AK34030" s="94">
        <v>6825</v>
      </c>
      <c r="AL34030" s="94">
        <v>7635</v>
      </c>
      <c r="AM34030" s="94">
        <v>0</v>
      </c>
      <c r="AN34030" s="94">
        <v>2965</v>
      </c>
      <c r="AO34030" s="94">
        <v>20</v>
      </c>
      <c r="AP34030" s="94">
        <v>0</v>
      </c>
      <c r="AQ34030" s="94">
        <v>14</v>
      </c>
      <c r="AS34030" s="94">
        <v>-270</v>
      </c>
      <c r="AT34030" s="94">
        <v>19</v>
      </c>
      <c r="AU34030" s="94">
        <v>71</v>
      </c>
      <c r="AV34030" s="94">
        <v>-168</v>
      </c>
      <c r="AW34030" s="94">
        <v>182</v>
      </c>
      <c r="AX34030" s="94">
        <v>-1105</v>
      </c>
      <c r="AY34030" s="94">
        <v>733</v>
      </c>
      <c r="AZ34030" s="94">
        <v>1095</v>
      </c>
    </row>
    <row r="34031" spans="1:52">
      <c r="A34031" s="85" t="s">
        <v>74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55</v>
      </c>
      <c r="G34031" s="89" t="s">
        <v>396</v>
      </c>
      <c r="H34031" s="94">
        <v>18786</v>
      </c>
      <c r="I34031" s="94">
        <v>18722</v>
      </c>
      <c r="J34031" s="94">
        <v>19213</v>
      </c>
      <c r="K34031" s="94">
        <v>491</v>
      </c>
      <c r="O34031" s="94">
        <v>18722</v>
      </c>
      <c r="P34031" s="94">
        <v>19213</v>
      </c>
      <c r="Q34031" s="94">
        <v>491</v>
      </c>
      <c r="R34031" s="94">
        <v>2790</v>
      </c>
      <c r="S34031" s="94">
        <v>5906</v>
      </c>
      <c r="T34031" s="94">
        <v>7639</v>
      </c>
      <c r="U34031" s="94">
        <v>0</v>
      </c>
      <c r="V34031" s="94">
        <v>2595</v>
      </c>
      <c r="W34031" s="94">
        <v>0</v>
      </c>
      <c r="X34031" s="94">
        <v>0</v>
      </c>
      <c r="Y34031" s="94">
        <v>11</v>
      </c>
      <c r="AJ34031" s="94">
        <v>2790</v>
      </c>
      <c r="AK34031" s="94">
        <v>5906</v>
      </c>
      <c r="AL34031" s="94">
        <v>7639</v>
      </c>
      <c r="AM34031" s="94">
        <v>0</v>
      </c>
      <c r="AN34031" s="94">
        <v>2595</v>
      </c>
      <c r="AO34031" s="94">
        <v>0</v>
      </c>
      <c r="AP34031" s="94">
        <v>0</v>
      </c>
      <c r="AQ34031" s="94">
        <v>11</v>
      </c>
      <c r="AS34031" s="94">
        <v>-262</v>
      </c>
      <c r="AT34031" s="94">
        <v>10</v>
      </c>
      <c r="AU34031" s="94">
        <v>64</v>
      </c>
      <c r="AV34031" s="94">
        <v>-168</v>
      </c>
      <c r="AW34031" s="94">
        <v>132</v>
      </c>
      <c r="AX34031" s="94">
        <v>-735</v>
      </c>
      <c r="AY34031" s="94">
        <v>426</v>
      </c>
      <c r="AZ34031" s="94">
        <v>880</v>
      </c>
    </row>
    <row r="34032" spans="1:52">
      <c r="A34032" s="85" t="s">
        <v>74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55</v>
      </c>
      <c r="G34032" s="89" t="s">
        <v>396</v>
      </c>
      <c r="H34032" s="94">
        <v>17306</v>
      </c>
      <c r="I34032" s="94">
        <v>17260</v>
      </c>
      <c r="J34032" s="94">
        <v>17749</v>
      </c>
      <c r="K34032" s="94">
        <v>489</v>
      </c>
      <c r="O34032" s="94">
        <v>17260</v>
      </c>
      <c r="P34032" s="94">
        <v>17749</v>
      </c>
      <c r="Q34032" s="94">
        <v>489</v>
      </c>
      <c r="R34032" s="94">
        <v>2714</v>
      </c>
      <c r="S34032" s="94">
        <v>4820</v>
      </c>
      <c r="T34032" s="94">
        <v>7639</v>
      </c>
      <c r="U34032" s="94">
        <v>0</v>
      </c>
      <c r="V34032" s="94">
        <v>2309</v>
      </c>
      <c r="W34032" s="94">
        <v>0</v>
      </c>
      <c r="X34032" s="94">
        <v>0</v>
      </c>
      <c r="Y34032" s="94">
        <v>6</v>
      </c>
      <c r="AJ34032" s="94">
        <v>2714</v>
      </c>
      <c r="AK34032" s="94">
        <v>4820</v>
      </c>
      <c r="AL34032" s="94">
        <v>7639</v>
      </c>
      <c r="AM34032" s="94">
        <v>0</v>
      </c>
      <c r="AN34032" s="94">
        <v>2309</v>
      </c>
      <c r="AO34032" s="94">
        <v>0</v>
      </c>
      <c r="AP34032" s="94">
        <v>0</v>
      </c>
      <c r="AQ34032" s="94">
        <v>6</v>
      </c>
      <c r="AS34032" s="94">
        <v>-241</v>
      </c>
      <c r="AT34032" s="94">
        <v>15</v>
      </c>
      <c r="AU34032" s="94">
        <v>91</v>
      </c>
      <c r="AV34032" s="94">
        <v>-120</v>
      </c>
      <c r="AW34032" s="94">
        <v>128</v>
      </c>
      <c r="AX34032" s="94">
        <v>-855</v>
      </c>
      <c r="AY34032" s="94">
        <v>428</v>
      </c>
      <c r="AZ34032" s="94">
        <v>904</v>
      </c>
    </row>
    <row r="34033" spans="1:52">
      <c r="A34033" s="85" t="s">
        <v>74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55</v>
      </c>
      <c r="G34033" s="89" t="s">
        <v>396</v>
      </c>
      <c r="H34033" s="94">
        <v>15942</v>
      </c>
      <c r="I34033" s="94">
        <v>15786</v>
      </c>
      <c r="J34033" s="94">
        <v>16247</v>
      </c>
      <c r="K34033" s="94">
        <v>461</v>
      </c>
      <c r="O34033" s="94">
        <v>15786</v>
      </c>
      <c r="P34033" s="94">
        <v>16247</v>
      </c>
      <c r="Q34033" s="94">
        <v>461</v>
      </c>
      <c r="R34033" s="94">
        <v>2587</v>
      </c>
      <c r="S34033" s="94">
        <v>3827</v>
      </c>
      <c r="T34033" s="94">
        <v>7645</v>
      </c>
      <c r="U34033" s="94">
        <v>0</v>
      </c>
      <c r="V34033" s="94">
        <v>1594</v>
      </c>
      <c r="W34033" s="94">
        <v>0</v>
      </c>
      <c r="X34033" s="94">
        <v>0</v>
      </c>
      <c r="Y34033" s="94">
        <v>5</v>
      </c>
      <c r="AJ34033" s="94">
        <v>2587</v>
      </c>
      <c r="AK34033" s="94">
        <v>3827</v>
      </c>
      <c r="AL34033" s="94">
        <v>7645</v>
      </c>
      <c r="AM34033" s="94">
        <v>0</v>
      </c>
      <c r="AN34033" s="94">
        <v>1594</v>
      </c>
      <c r="AO34033" s="94">
        <v>0</v>
      </c>
      <c r="AP34033" s="94">
        <v>0</v>
      </c>
      <c r="AQ34033" s="94">
        <v>5</v>
      </c>
      <c r="AS34033" s="94">
        <v>-228</v>
      </c>
      <c r="AT34033" s="94">
        <v>13</v>
      </c>
      <c r="AU34033" s="94">
        <v>24</v>
      </c>
      <c r="AV34033" s="94">
        <v>-60</v>
      </c>
      <c r="AW34033" s="94">
        <v>138</v>
      </c>
      <c r="AX34033" s="94">
        <v>-1231</v>
      </c>
      <c r="AY34033" s="94">
        <v>477</v>
      </c>
      <c r="AZ34033" s="94">
        <v>838</v>
      </c>
    </row>
    <row r="34034" spans="1:52">
      <c r="A34034" s="85" t="s">
        <v>74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55</v>
      </c>
      <c r="G34034" s="89" t="s">
        <v>396</v>
      </c>
      <c r="H34034" s="94">
        <v>14888</v>
      </c>
      <c r="I34034" s="94">
        <v>14736</v>
      </c>
      <c r="J34034" s="94">
        <v>15465</v>
      </c>
      <c r="K34034" s="94">
        <v>729</v>
      </c>
      <c r="O34034" s="94">
        <v>14736</v>
      </c>
      <c r="P34034" s="94">
        <v>15465</v>
      </c>
      <c r="Q34034" s="94">
        <v>729</v>
      </c>
      <c r="R34034" s="94">
        <v>2213</v>
      </c>
      <c r="S34034" s="94">
        <v>4110</v>
      </c>
      <c r="T34034" s="94">
        <v>7646</v>
      </c>
      <c r="U34034" s="94">
        <v>0</v>
      </c>
      <c r="V34034" s="94">
        <v>967</v>
      </c>
      <c r="W34034" s="94">
        <v>0</v>
      </c>
      <c r="X34034" s="94">
        <v>0</v>
      </c>
      <c r="Y34034" s="94">
        <v>3</v>
      </c>
      <c r="AJ34034" s="94">
        <v>2213</v>
      </c>
      <c r="AK34034" s="94">
        <v>4110</v>
      </c>
      <c r="AL34034" s="94">
        <v>7646</v>
      </c>
      <c r="AM34034" s="94">
        <v>0</v>
      </c>
      <c r="AN34034" s="94">
        <v>967</v>
      </c>
      <c r="AO34034" s="94">
        <v>0</v>
      </c>
      <c r="AP34034" s="94">
        <v>0</v>
      </c>
      <c r="AQ34034" s="94">
        <v>3</v>
      </c>
      <c r="AS34034" s="94">
        <v>-192</v>
      </c>
      <c r="AT34034" s="94">
        <v>7</v>
      </c>
      <c r="AU34034" s="94">
        <v>16</v>
      </c>
      <c r="AV34034" s="94">
        <v>-43</v>
      </c>
      <c r="AW34034" s="94">
        <v>130</v>
      </c>
      <c r="AX34034" s="94">
        <v>-841</v>
      </c>
      <c r="AY34034" s="94">
        <v>467</v>
      </c>
      <c r="AZ34034" s="94">
        <v>754</v>
      </c>
    </row>
    <row r="34035" spans="1:52">
      <c r="A34035" s="85" t="s">
        <v>74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55</v>
      </c>
      <c r="G34035" s="89" t="s">
        <v>396</v>
      </c>
      <c r="H34035" s="94">
        <v>14107</v>
      </c>
      <c r="I34035" s="94">
        <v>13925</v>
      </c>
      <c r="J34035" s="94">
        <v>14680</v>
      </c>
      <c r="K34035" s="94">
        <v>755</v>
      </c>
      <c r="O34035" s="94">
        <v>13925</v>
      </c>
      <c r="P34035" s="94">
        <v>14680</v>
      </c>
      <c r="Q34035" s="94">
        <v>755</v>
      </c>
      <c r="R34035" s="94">
        <v>2142</v>
      </c>
      <c r="S34035" s="94">
        <v>3598</v>
      </c>
      <c r="T34035" s="94">
        <v>7655</v>
      </c>
      <c r="U34035" s="94">
        <v>0</v>
      </c>
      <c r="V34035" s="94">
        <v>803</v>
      </c>
      <c r="W34035" s="94">
        <v>0</v>
      </c>
      <c r="X34035" s="94">
        <v>0</v>
      </c>
      <c r="Y34035" s="94">
        <v>9</v>
      </c>
      <c r="AJ34035" s="94">
        <v>2142</v>
      </c>
      <c r="AK34035" s="94">
        <v>3598</v>
      </c>
      <c r="AL34035" s="94">
        <v>7655</v>
      </c>
      <c r="AM34035" s="94">
        <v>0</v>
      </c>
      <c r="AN34035" s="94">
        <v>803</v>
      </c>
      <c r="AO34035" s="94">
        <v>0</v>
      </c>
      <c r="AP34035" s="94">
        <v>0</v>
      </c>
      <c r="AQ34035" s="94">
        <v>9</v>
      </c>
      <c r="AS34035" s="94">
        <v>-180</v>
      </c>
      <c r="AT34035" s="94">
        <v>3</v>
      </c>
      <c r="AU34035" s="94">
        <v>23</v>
      </c>
      <c r="AV34035" s="94">
        <v>-30</v>
      </c>
      <c r="AW34035" s="94">
        <v>101</v>
      </c>
      <c r="AX34035" s="94">
        <v>-717</v>
      </c>
      <c r="AY34035" s="94">
        <v>315</v>
      </c>
      <c r="AZ34035" s="94">
        <v>865</v>
      </c>
    </row>
    <row r="34036" spans="1:52">
      <c r="A34036" s="85" t="s">
        <v>74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55</v>
      </c>
      <c r="G34036" s="89" t="s">
        <v>396</v>
      </c>
      <c r="H34036" s="94">
        <v>13526</v>
      </c>
      <c r="I34036" s="94">
        <v>13461</v>
      </c>
      <c r="J34036" s="94">
        <v>14221</v>
      </c>
      <c r="K34036" s="94">
        <v>760</v>
      </c>
      <c r="O34036" s="94">
        <v>13461</v>
      </c>
      <c r="P34036" s="94">
        <v>14221</v>
      </c>
      <c r="Q34036" s="94">
        <v>760</v>
      </c>
      <c r="R34036" s="94">
        <v>2116</v>
      </c>
      <c r="S34036" s="94">
        <v>3508</v>
      </c>
      <c r="T34036" s="94">
        <v>7657</v>
      </c>
      <c r="U34036" s="94">
        <v>0</v>
      </c>
      <c r="V34036" s="94">
        <v>468</v>
      </c>
      <c r="W34036" s="94">
        <v>-2</v>
      </c>
      <c r="X34036" s="94">
        <v>0</v>
      </c>
      <c r="Y34036" s="94">
        <v>5</v>
      </c>
      <c r="AJ34036" s="94">
        <v>2116</v>
      </c>
      <c r="AK34036" s="94">
        <v>3508</v>
      </c>
      <c r="AL34036" s="94">
        <v>7657</v>
      </c>
      <c r="AM34036" s="94">
        <v>0</v>
      </c>
      <c r="AN34036" s="94">
        <v>468</v>
      </c>
      <c r="AO34036" s="94">
        <v>-2</v>
      </c>
      <c r="AP34036" s="94">
        <v>0</v>
      </c>
      <c r="AQ34036" s="94">
        <v>5</v>
      </c>
      <c r="AS34036" s="94">
        <v>-181</v>
      </c>
      <c r="AT34036" s="94">
        <v>7</v>
      </c>
      <c r="AU34036" s="94">
        <v>52</v>
      </c>
      <c r="AV34036" s="94">
        <v>-53</v>
      </c>
      <c r="AW34036" s="94">
        <v>100</v>
      </c>
      <c r="AX34036" s="94">
        <v>-765</v>
      </c>
      <c r="AY34036" s="94">
        <v>316</v>
      </c>
      <c r="AZ34036" s="94">
        <v>905</v>
      </c>
    </row>
    <row r="34037" spans="1:52">
      <c r="A34037" s="85" t="s">
        <v>74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55</v>
      </c>
      <c r="G34037" s="89" t="s">
        <v>396</v>
      </c>
      <c r="H34037" s="94">
        <v>13194</v>
      </c>
      <c r="I34037" s="94">
        <v>13072</v>
      </c>
      <c r="J34037" s="94">
        <v>13891</v>
      </c>
      <c r="K34037" s="94">
        <v>819</v>
      </c>
      <c r="O34037" s="94">
        <v>13072</v>
      </c>
      <c r="P34037" s="94">
        <v>13891</v>
      </c>
      <c r="Q34037" s="94">
        <v>819</v>
      </c>
      <c r="R34037" s="94">
        <v>1975</v>
      </c>
      <c r="S34037" s="94">
        <v>3372</v>
      </c>
      <c r="T34037" s="94">
        <v>7650</v>
      </c>
      <c r="U34037" s="94">
        <v>0</v>
      </c>
      <c r="V34037" s="94">
        <v>447</v>
      </c>
      <c r="W34037" s="94">
        <v>0</v>
      </c>
      <c r="X34037" s="94">
        <v>0</v>
      </c>
      <c r="Y34037" s="94">
        <v>9</v>
      </c>
      <c r="AJ34037" s="94">
        <v>1975</v>
      </c>
      <c r="AK34037" s="94">
        <v>3372</v>
      </c>
      <c r="AL34037" s="94">
        <v>7650</v>
      </c>
      <c r="AM34037" s="94">
        <v>0</v>
      </c>
      <c r="AN34037" s="94">
        <v>447</v>
      </c>
      <c r="AO34037" s="94">
        <v>0</v>
      </c>
      <c r="AP34037" s="94">
        <v>0</v>
      </c>
      <c r="AQ34037" s="94">
        <v>9</v>
      </c>
      <c r="AS34037" s="94">
        <v>-173</v>
      </c>
      <c r="AT34037" s="94">
        <v>8</v>
      </c>
      <c r="AU34037" s="94">
        <v>64</v>
      </c>
      <c r="AV34037" s="94">
        <v>-102</v>
      </c>
      <c r="AW34037" s="94">
        <v>105</v>
      </c>
      <c r="AX34037" s="94">
        <v>-731</v>
      </c>
      <c r="AY34037" s="94">
        <v>335</v>
      </c>
      <c r="AZ34037" s="94">
        <v>961</v>
      </c>
    </row>
    <row r="34038" spans="1:52">
      <c r="A34038" s="85" t="s">
        <v>74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55</v>
      </c>
      <c r="G34038" s="89" t="s">
        <v>396</v>
      </c>
      <c r="H34038" s="94">
        <v>13082</v>
      </c>
      <c r="I34038" s="94">
        <v>12992</v>
      </c>
      <c r="J34038" s="94">
        <v>13814</v>
      </c>
      <c r="K34038" s="94">
        <v>822</v>
      </c>
      <c r="O34038" s="94">
        <v>12992</v>
      </c>
      <c r="P34038" s="94">
        <v>13814</v>
      </c>
      <c r="Q34038" s="94">
        <v>822</v>
      </c>
      <c r="R34038" s="94">
        <v>1948</v>
      </c>
      <c r="S34038" s="94">
        <v>3242</v>
      </c>
      <c r="T34038" s="94">
        <v>7653</v>
      </c>
      <c r="U34038" s="94">
        <v>0</v>
      </c>
      <c r="V34038" s="94">
        <v>621</v>
      </c>
      <c r="W34038" s="94">
        <v>0</v>
      </c>
      <c r="X34038" s="94">
        <v>0</v>
      </c>
      <c r="Y34038" s="94">
        <v>5</v>
      </c>
      <c r="AJ34038" s="94">
        <v>1948</v>
      </c>
      <c r="AK34038" s="94">
        <v>3242</v>
      </c>
      <c r="AL34038" s="94">
        <v>7653</v>
      </c>
      <c r="AM34038" s="94">
        <v>0</v>
      </c>
      <c r="AN34038" s="94">
        <v>621</v>
      </c>
      <c r="AO34038" s="94">
        <v>0</v>
      </c>
      <c r="AP34038" s="94">
        <v>0</v>
      </c>
      <c r="AQ34038" s="94">
        <v>5</v>
      </c>
      <c r="AS34038" s="94">
        <v>-179</v>
      </c>
      <c r="AT34038" s="94">
        <v>12</v>
      </c>
      <c r="AU34038" s="94">
        <v>106</v>
      </c>
      <c r="AV34038" s="94">
        <v>-111</v>
      </c>
      <c r="AW34038" s="94">
        <v>122</v>
      </c>
      <c r="AX34038" s="94">
        <v>-800</v>
      </c>
      <c r="AY34038" s="94">
        <v>379</v>
      </c>
      <c r="AZ34038" s="94">
        <v>1029</v>
      </c>
    </row>
    <row r="34039" spans="1:52">
      <c r="A34039" s="85" t="s">
        <v>74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55</v>
      </c>
      <c r="G34039" s="89" t="s">
        <v>396</v>
      </c>
      <c r="H34039" s="94">
        <v>13047</v>
      </c>
      <c r="I34039" s="94">
        <v>12868</v>
      </c>
      <c r="J34039" s="94">
        <v>13692</v>
      </c>
      <c r="K34039" s="94">
        <v>824</v>
      </c>
      <c r="O34039" s="94">
        <v>12868</v>
      </c>
      <c r="P34039" s="94">
        <v>13692</v>
      </c>
      <c r="Q34039" s="94">
        <v>824</v>
      </c>
      <c r="R34039" s="94">
        <v>1896</v>
      </c>
      <c r="S34039" s="94">
        <v>3127</v>
      </c>
      <c r="T34039" s="94">
        <v>7662</v>
      </c>
      <c r="U34039" s="94">
        <v>0</v>
      </c>
      <c r="V34039" s="94">
        <v>646</v>
      </c>
      <c r="W34039" s="94">
        <v>0</v>
      </c>
      <c r="X34039" s="94">
        <v>0</v>
      </c>
      <c r="Y34039" s="94">
        <v>9</v>
      </c>
      <c r="AJ34039" s="94">
        <v>1896</v>
      </c>
      <c r="AK34039" s="94">
        <v>3127</v>
      </c>
      <c r="AL34039" s="94">
        <v>7662</v>
      </c>
      <c r="AM34039" s="94">
        <v>0</v>
      </c>
      <c r="AN34039" s="94">
        <v>646</v>
      </c>
      <c r="AO34039" s="94">
        <v>0</v>
      </c>
      <c r="AP34039" s="94">
        <v>0</v>
      </c>
      <c r="AQ34039" s="94">
        <v>9</v>
      </c>
      <c r="AS34039" s="94">
        <v>-164</v>
      </c>
      <c r="AT34039" s="94">
        <v>8</v>
      </c>
      <c r="AU34039" s="94">
        <v>95</v>
      </c>
      <c r="AV34039" s="94">
        <v>-108</v>
      </c>
      <c r="AW34039" s="94">
        <v>164</v>
      </c>
      <c r="AX34039" s="94">
        <v>-776</v>
      </c>
      <c r="AY34039" s="94">
        <v>354</v>
      </c>
      <c r="AZ34039" s="94">
        <v>977</v>
      </c>
    </row>
    <row r="34040" spans="1:52">
      <c r="A34040" s="85" t="s">
        <v>74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55</v>
      </c>
      <c r="G34040" s="89" t="s">
        <v>396</v>
      </c>
      <c r="H34040" s="94">
        <v>13294</v>
      </c>
      <c r="I34040" s="94">
        <v>13109</v>
      </c>
      <c r="J34040" s="94">
        <v>13847</v>
      </c>
      <c r="K34040" s="94">
        <v>738</v>
      </c>
      <c r="O34040" s="94">
        <v>13109</v>
      </c>
      <c r="P34040" s="94">
        <v>13847</v>
      </c>
      <c r="Q34040" s="94">
        <v>738</v>
      </c>
      <c r="R34040" s="94">
        <v>1855</v>
      </c>
      <c r="S34040" s="94">
        <v>3160</v>
      </c>
      <c r="T34040" s="94">
        <v>7659</v>
      </c>
      <c r="U34040" s="94">
        <v>0</v>
      </c>
      <c r="V34040" s="94">
        <v>717</v>
      </c>
      <c r="W34040" s="94">
        <v>11</v>
      </c>
      <c r="X34040" s="94">
        <v>0</v>
      </c>
      <c r="Y34040" s="94">
        <v>8</v>
      </c>
      <c r="AJ34040" s="94">
        <v>1855</v>
      </c>
      <c r="AK34040" s="94">
        <v>3160</v>
      </c>
      <c r="AL34040" s="94">
        <v>7659</v>
      </c>
      <c r="AM34040" s="94">
        <v>0</v>
      </c>
      <c r="AN34040" s="94">
        <v>717</v>
      </c>
      <c r="AO34040" s="94">
        <v>11</v>
      </c>
      <c r="AP34040" s="94">
        <v>0</v>
      </c>
      <c r="AQ34040" s="94">
        <v>8</v>
      </c>
      <c r="AS34040" s="94">
        <v>-182</v>
      </c>
      <c r="AT34040" s="94">
        <v>17</v>
      </c>
      <c r="AU34040" s="94">
        <v>125</v>
      </c>
      <c r="AV34040" s="94">
        <v>-153</v>
      </c>
      <c r="AW34040" s="94">
        <v>201</v>
      </c>
      <c r="AX34040" s="94">
        <v>-1333</v>
      </c>
      <c r="AY34040" s="94">
        <v>568</v>
      </c>
      <c r="AZ34040" s="94">
        <v>1141</v>
      </c>
    </row>
    <row r="34041" spans="1:52">
      <c r="A34041" s="85" t="s">
        <v>74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55</v>
      </c>
      <c r="G34041" s="89" t="s">
        <v>396</v>
      </c>
      <c r="H34041" s="94">
        <v>14263</v>
      </c>
      <c r="I34041" s="94">
        <v>14196</v>
      </c>
      <c r="J34041" s="94">
        <v>14907</v>
      </c>
      <c r="K34041" s="94">
        <v>711</v>
      </c>
      <c r="O34041" s="94">
        <v>14196</v>
      </c>
      <c r="P34041" s="94">
        <v>14907</v>
      </c>
      <c r="Q34041" s="94">
        <v>711</v>
      </c>
      <c r="R34041" s="94">
        <v>1920</v>
      </c>
      <c r="S34041" s="94">
        <v>4108</v>
      </c>
      <c r="T34041" s="94">
        <v>7655</v>
      </c>
      <c r="U34041" s="94">
        <v>0</v>
      </c>
      <c r="V34041" s="94">
        <v>799</v>
      </c>
      <c r="W34041" s="94">
        <v>34</v>
      </c>
      <c r="X34041" s="94">
        <v>0</v>
      </c>
      <c r="Y34041" s="94">
        <v>8</v>
      </c>
      <c r="AJ34041" s="94">
        <v>1920</v>
      </c>
      <c r="AK34041" s="94">
        <v>4108</v>
      </c>
      <c r="AL34041" s="94">
        <v>7655</v>
      </c>
      <c r="AM34041" s="94">
        <v>0</v>
      </c>
      <c r="AN34041" s="94">
        <v>799</v>
      </c>
      <c r="AO34041" s="94">
        <v>34</v>
      </c>
      <c r="AP34041" s="94">
        <v>0</v>
      </c>
      <c r="AQ34041" s="94">
        <v>8</v>
      </c>
      <c r="AS34041" s="94">
        <v>-188</v>
      </c>
      <c r="AT34041" s="94">
        <v>27</v>
      </c>
      <c r="AU34041" s="94">
        <v>140</v>
      </c>
      <c r="AV34041" s="94">
        <v>-125</v>
      </c>
      <c r="AW34041" s="94">
        <v>260</v>
      </c>
      <c r="AX34041" s="94">
        <v>-1497</v>
      </c>
      <c r="AY34041" s="94">
        <v>844</v>
      </c>
      <c r="AZ34041" s="94">
        <v>952</v>
      </c>
    </row>
    <row r="34042" spans="1:52">
      <c r="A34042" s="85" t="s">
        <v>74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55</v>
      </c>
      <c r="G34042" s="89" t="s">
        <v>396</v>
      </c>
      <c r="H34042" s="94">
        <v>15585</v>
      </c>
      <c r="I34042" s="94">
        <v>15447</v>
      </c>
      <c r="J34042" s="94">
        <v>16134</v>
      </c>
      <c r="K34042" s="94">
        <v>687</v>
      </c>
      <c r="O34042" s="94">
        <v>15447</v>
      </c>
      <c r="P34042" s="94">
        <v>16134</v>
      </c>
      <c r="Q34042" s="94">
        <v>687</v>
      </c>
      <c r="R34042" s="94">
        <v>2257</v>
      </c>
      <c r="S34042" s="94">
        <v>4983</v>
      </c>
      <c r="T34042" s="94">
        <v>7660</v>
      </c>
      <c r="U34042" s="94">
        <v>0</v>
      </c>
      <c r="V34042" s="94">
        <v>737</v>
      </c>
      <c r="W34042" s="94">
        <v>85</v>
      </c>
      <c r="X34042" s="94">
        <v>0</v>
      </c>
      <c r="Y34042" s="94">
        <v>6</v>
      </c>
      <c r="AJ34042" s="94">
        <v>2257</v>
      </c>
      <c r="AK34042" s="94">
        <v>4983</v>
      </c>
      <c r="AL34042" s="94">
        <v>7660</v>
      </c>
      <c r="AM34042" s="94">
        <v>0</v>
      </c>
      <c r="AN34042" s="94">
        <v>737</v>
      </c>
      <c r="AO34042" s="94">
        <v>85</v>
      </c>
      <c r="AP34042" s="94">
        <v>0</v>
      </c>
      <c r="AQ34042" s="94">
        <v>6</v>
      </c>
      <c r="AS34042" s="94">
        <v>-197</v>
      </c>
      <c r="AT34042" s="94">
        <v>30</v>
      </c>
      <c r="AU34042" s="94">
        <v>129</v>
      </c>
      <c r="AV34042" s="94">
        <v>-81</v>
      </c>
      <c r="AW34042" s="94">
        <v>279</v>
      </c>
      <c r="AX34042" s="94">
        <v>-1541</v>
      </c>
      <c r="AY34042" s="94">
        <v>943</v>
      </c>
      <c r="AZ34042" s="94">
        <v>819</v>
      </c>
    </row>
    <row r="34043" spans="1:52">
      <c r="A34043" s="85" t="s">
        <v>74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55</v>
      </c>
      <c r="G34043" s="89" t="s">
        <v>396</v>
      </c>
      <c r="H34043" s="94">
        <v>16762</v>
      </c>
      <c r="I34043" s="94">
        <v>16471</v>
      </c>
      <c r="J34043" s="94">
        <v>17007</v>
      </c>
      <c r="K34043" s="94">
        <v>536</v>
      </c>
      <c r="O34043" s="94">
        <v>16471</v>
      </c>
      <c r="P34043" s="94">
        <v>17007</v>
      </c>
      <c r="Q34043" s="94">
        <v>536</v>
      </c>
      <c r="R34043" s="94">
        <v>2389</v>
      </c>
      <c r="S34043" s="94">
        <v>5476</v>
      </c>
      <c r="T34043" s="94">
        <v>7646</v>
      </c>
      <c r="U34043" s="94">
        <v>0</v>
      </c>
      <c r="V34043" s="94">
        <v>1021</v>
      </c>
      <c r="W34043" s="94">
        <v>83</v>
      </c>
      <c r="X34043" s="94">
        <v>0</v>
      </c>
      <c r="Y34043" s="94">
        <v>6</v>
      </c>
      <c r="AJ34043" s="94">
        <v>2389</v>
      </c>
      <c r="AK34043" s="94">
        <v>5476</v>
      </c>
      <c r="AL34043" s="94">
        <v>7646</v>
      </c>
      <c r="AM34043" s="94">
        <v>0</v>
      </c>
      <c r="AN34043" s="94">
        <v>1021</v>
      </c>
      <c r="AO34043" s="94">
        <v>83</v>
      </c>
      <c r="AP34043" s="94">
        <v>0</v>
      </c>
      <c r="AQ34043" s="94">
        <v>6</v>
      </c>
      <c r="AS34043" s="94">
        <v>-210</v>
      </c>
      <c r="AT34043" s="94">
        <v>29</v>
      </c>
      <c r="AU34043" s="94">
        <v>125</v>
      </c>
      <c r="AV34043" s="94">
        <v>-119</v>
      </c>
      <c r="AW34043" s="94">
        <v>250</v>
      </c>
      <c r="AX34043" s="94">
        <v>-1485</v>
      </c>
      <c r="AY34043" s="94">
        <v>924</v>
      </c>
      <c r="AZ34043" s="94">
        <v>747</v>
      </c>
    </row>
    <row r="34044" spans="1:52">
      <c r="A34044" s="85" t="s">
        <v>74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55</v>
      </c>
      <c r="G34044" s="89" t="s">
        <v>396</v>
      </c>
      <c r="H34044" s="94">
        <v>17679</v>
      </c>
      <c r="I34044" s="94">
        <v>17229</v>
      </c>
      <c r="J34044" s="94">
        <v>17937</v>
      </c>
      <c r="K34044" s="94">
        <v>708</v>
      </c>
      <c r="O34044" s="94">
        <v>17229</v>
      </c>
      <c r="P34044" s="94">
        <v>17937</v>
      </c>
      <c r="Q34044" s="94">
        <v>708</v>
      </c>
      <c r="R34044" s="94">
        <v>2373</v>
      </c>
      <c r="S34044" s="94">
        <v>5682</v>
      </c>
      <c r="T34044" s="94">
        <v>7648</v>
      </c>
      <c r="U34044" s="94">
        <v>0</v>
      </c>
      <c r="V34044" s="94">
        <v>1719</v>
      </c>
      <c r="W34044" s="94">
        <v>96</v>
      </c>
      <c r="X34044" s="94">
        <v>0</v>
      </c>
      <c r="Y34044" s="94">
        <v>2</v>
      </c>
      <c r="AJ34044" s="94">
        <v>2373</v>
      </c>
      <c r="AK34044" s="94">
        <v>5682</v>
      </c>
      <c r="AL34044" s="94">
        <v>7648</v>
      </c>
      <c r="AM34044" s="94">
        <v>0</v>
      </c>
      <c r="AN34044" s="94">
        <v>1719</v>
      </c>
      <c r="AO34044" s="94">
        <v>96</v>
      </c>
      <c r="AP34044" s="94">
        <v>0</v>
      </c>
      <c r="AQ34044" s="94">
        <v>2</v>
      </c>
      <c r="AS34044" s="94">
        <v>-214</v>
      </c>
      <c r="AT34044" s="94">
        <v>33</v>
      </c>
      <c r="AU34044" s="94">
        <v>135</v>
      </c>
      <c r="AV34044" s="94">
        <v>-214</v>
      </c>
      <c r="AW34044" s="94">
        <v>187</v>
      </c>
      <c r="AX34044" s="94">
        <v>-1605</v>
      </c>
      <c r="AY34044" s="94">
        <v>895</v>
      </c>
      <c r="AZ34044" s="94">
        <v>1189</v>
      </c>
    </row>
    <row r="34045" spans="1:52">
      <c r="A34045" s="85" t="s">
        <v>74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55</v>
      </c>
      <c r="G34045" s="89" t="s">
        <v>396</v>
      </c>
      <c r="H34045" s="94">
        <v>18511</v>
      </c>
      <c r="I34045" s="94">
        <v>17993</v>
      </c>
      <c r="J34045" s="94">
        <v>18624</v>
      </c>
      <c r="K34045" s="94">
        <v>631</v>
      </c>
      <c r="O34045" s="94">
        <v>17993</v>
      </c>
      <c r="P34045" s="94">
        <v>18624</v>
      </c>
      <c r="Q34045" s="94">
        <v>631</v>
      </c>
      <c r="R34045" s="94">
        <v>2461</v>
      </c>
      <c r="S34045" s="94">
        <v>6053</v>
      </c>
      <c r="T34045" s="94">
        <v>7641</v>
      </c>
      <c r="U34045" s="94">
        <v>0</v>
      </c>
      <c r="V34045" s="94">
        <v>2063</v>
      </c>
      <c r="W34045" s="94">
        <v>106</v>
      </c>
      <c r="X34045" s="94">
        <v>0</v>
      </c>
      <c r="Y34045" s="94">
        <v>6</v>
      </c>
      <c r="AJ34045" s="94">
        <v>2461</v>
      </c>
      <c r="AK34045" s="94">
        <v>6053</v>
      </c>
      <c r="AL34045" s="94">
        <v>7641</v>
      </c>
      <c r="AM34045" s="94">
        <v>0</v>
      </c>
      <c r="AN34045" s="94">
        <v>2063</v>
      </c>
      <c r="AO34045" s="94">
        <v>106</v>
      </c>
      <c r="AP34045" s="94">
        <v>0</v>
      </c>
      <c r="AQ34045" s="94">
        <v>6</v>
      </c>
      <c r="AS34045" s="94">
        <v>-230</v>
      </c>
      <c r="AT34045" s="94">
        <v>27</v>
      </c>
      <c r="AU34045" s="94">
        <v>152</v>
      </c>
      <c r="AV34045" s="94">
        <v>-237</v>
      </c>
      <c r="AW34045" s="94">
        <v>112</v>
      </c>
      <c r="AX34045" s="94">
        <v>-1596</v>
      </c>
      <c r="AY34045" s="94">
        <v>653</v>
      </c>
      <c r="AZ34045" s="94">
        <v>1574</v>
      </c>
    </row>
    <row r="34046" spans="1:52">
      <c r="A34046" s="85" t="s">
        <v>74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55</v>
      </c>
      <c r="G34046" s="89" t="s">
        <v>396</v>
      </c>
      <c r="H34046" s="94">
        <v>19516</v>
      </c>
      <c r="I34046" s="94">
        <v>18701</v>
      </c>
      <c r="J34046" s="94">
        <v>19420</v>
      </c>
      <c r="K34046" s="94">
        <v>719</v>
      </c>
      <c r="O34046" s="94">
        <v>18701</v>
      </c>
      <c r="P34046" s="94">
        <v>19420</v>
      </c>
      <c r="Q34046" s="94">
        <v>719</v>
      </c>
      <c r="R34046" s="94">
        <v>2669</v>
      </c>
      <c r="S34046" s="94">
        <v>5994</v>
      </c>
      <c r="T34046" s="94">
        <v>7632</v>
      </c>
      <c r="U34046" s="94">
        <v>0</v>
      </c>
      <c r="V34046" s="94">
        <v>2687</v>
      </c>
      <c r="W34046" s="94">
        <v>145</v>
      </c>
      <c r="X34046" s="94">
        <v>0</v>
      </c>
      <c r="Y34046" s="94">
        <v>0</v>
      </c>
      <c r="AJ34046" s="94">
        <v>2669</v>
      </c>
      <c r="AK34046" s="94">
        <v>5994</v>
      </c>
      <c r="AL34046" s="94">
        <v>7632</v>
      </c>
      <c r="AM34046" s="94">
        <v>0</v>
      </c>
      <c r="AN34046" s="94">
        <v>2687</v>
      </c>
      <c r="AO34046" s="94">
        <v>145</v>
      </c>
      <c r="AP34046" s="94">
        <v>0</v>
      </c>
      <c r="AQ34046" s="94">
        <v>0</v>
      </c>
      <c r="AS34046" s="94">
        <v>-248</v>
      </c>
      <c r="AT34046" s="94">
        <v>22</v>
      </c>
      <c r="AU34046" s="94">
        <v>147</v>
      </c>
      <c r="AV34046" s="94">
        <v>-229</v>
      </c>
      <c r="AW34046" s="94">
        <v>110</v>
      </c>
      <c r="AX34046" s="94">
        <v>-1432</v>
      </c>
      <c r="AY34046" s="94">
        <v>674</v>
      </c>
      <c r="AZ34046" s="94">
        <v>1514</v>
      </c>
    </row>
    <row r="34047" spans="1:52">
      <c r="A34047" s="85" t="s">
        <v>74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55</v>
      </c>
      <c r="G34047" s="89" t="s">
        <v>396</v>
      </c>
      <c r="H34047" s="94">
        <v>20165</v>
      </c>
      <c r="I34047" s="94">
        <v>19280</v>
      </c>
      <c r="J34047" s="94">
        <v>19849</v>
      </c>
      <c r="K34047" s="94">
        <v>569</v>
      </c>
      <c r="O34047" s="94">
        <v>19280</v>
      </c>
      <c r="P34047" s="94">
        <v>19849</v>
      </c>
      <c r="Q34047" s="94">
        <v>569</v>
      </c>
      <c r="R34047" s="94">
        <v>2730</v>
      </c>
      <c r="S34047" s="94">
        <v>6230</v>
      </c>
      <c r="T34047" s="94">
        <v>7633</v>
      </c>
      <c r="U34047" s="94">
        <v>0</v>
      </c>
      <c r="V34047" s="94">
        <v>2871</v>
      </c>
      <c r="W34047" s="94">
        <v>166</v>
      </c>
      <c r="X34047" s="94">
        <v>0</v>
      </c>
      <c r="Y34047" s="94">
        <v>0</v>
      </c>
      <c r="AJ34047" s="94">
        <v>2730</v>
      </c>
      <c r="AK34047" s="94">
        <v>6230</v>
      </c>
      <c r="AL34047" s="94">
        <v>7633</v>
      </c>
      <c r="AM34047" s="94">
        <v>0</v>
      </c>
      <c r="AN34047" s="94">
        <v>2871</v>
      </c>
      <c r="AO34047" s="94">
        <v>166</v>
      </c>
      <c r="AP34047" s="94">
        <v>0</v>
      </c>
      <c r="AQ34047" s="94">
        <v>0</v>
      </c>
      <c r="AS34047" s="94">
        <v>-257</v>
      </c>
      <c r="AT34047" s="94">
        <v>21</v>
      </c>
      <c r="AU34047" s="94">
        <v>137</v>
      </c>
      <c r="AV34047" s="94">
        <v>-244</v>
      </c>
      <c r="AW34047" s="94">
        <v>93</v>
      </c>
      <c r="AX34047" s="94">
        <v>-1401</v>
      </c>
      <c r="AY34047" s="94">
        <v>573</v>
      </c>
      <c r="AZ34047" s="94">
        <v>1561</v>
      </c>
    </row>
    <row r="34048" spans="1:52">
      <c r="A34048" s="85" t="s">
        <v>74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55</v>
      </c>
      <c r="G34048" s="89" t="s">
        <v>396</v>
      </c>
      <c r="H34048" s="94">
        <v>20676</v>
      </c>
      <c r="I34048" s="94">
        <v>19571</v>
      </c>
      <c r="J34048" s="94">
        <v>20121</v>
      </c>
      <c r="K34048" s="94">
        <v>550</v>
      </c>
      <c r="O34048" s="94">
        <v>19571</v>
      </c>
      <c r="P34048" s="94">
        <v>20121</v>
      </c>
      <c r="Q34048" s="94">
        <v>550</v>
      </c>
      <c r="R34048" s="94">
        <v>2788</v>
      </c>
      <c r="S34048" s="94">
        <v>6361</v>
      </c>
      <c r="T34048" s="94">
        <v>7645</v>
      </c>
      <c r="U34048" s="94">
        <v>0</v>
      </c>
      <c r="V34048" s="94">
        <v>3015</v>
      </c>
      <c r="W34048" s="94">
        <v>153</v>
      </c>
      <c r="X34048" s="94">
        <v>0</v>
      </c>
      <c r="Y34048" s="94">
        <v>0</v>
      </c>
      <c r="AJ34048" s="94">
        <v>2788</v>
      </c>
      <c r="AK34048" s="94">
        <v>6361</v>
      </c>
      <c r="AL34048" s="94">
        <v>7645</v>
      </c>
      <c r="AM34048" s="94">
        <v>0</v>
      </c>
      <c r="AN34048" s="94">
        <v>3015</v>
      </c>
      <c r="AO34048" s="94">
        <v>153</v>
      </c>
      <c r="AP34048" s="94">
        <v>0</v>
      </c>
      <c r="AQ34048" s="94">
        <v>0</v>
      </c>
      <c r="AS34048" s="94">
        <v>-257</v>
      </c>
      <c r="AT34048" s="94">
        <v>19</v>
      </c>
      <c r="AU34048" s="94">
        <v>136</v>
      </c>
      <c r="AV34048" s="94">
        <v>-251</v>
      </c>
      <c r="AW34048" s="94">
        <v>73</v>
      </c>
      <c r="AX34048" s="94">
        <v>-1196</v>
      </c>
      <c r="AY34048" s="94">
        <v>477</v>
      </c>
      <c r="AZ34048" s="94">
        <v>1523</v>
      </c>
    </row>
    <row r="34049" spans="1:52">
      <c r="A34049" s="85" t="s">
        <v>74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55</v>
      </c>
      <c r="G34049" s="89" t="s">
        <v>396</v>
      </c>
      <c r="H34049" s="94">
        <v>21010</v>
      </c>
      <c r="I34049" s="94">
        <v>19792</v>
      </c>
      <c r="J34049" s="94">
        <v>20276</v>
      </c>
      <c r="K34049" s="94">
        <v>484</v>
      </c>
      <c r="O34049" s="94">
        <v>19792</v>
      </c>
      <c r="P34049" s="94">
        <v>20276</v>
      </c>
      <c r="Q34049" s="94">
        <v>484</v>
      </c>
      <c r="R34049" s="94">
        <v>2854</v>
      </c>
      <c r="S34049" s="94">
        <v>6191</v>
      </c>
      <c r="T34049" s="94">
        <v>7631</v>
      </c>
      <c r="U34049" s="94">
        <v>0</v>
      </c>
      <c r="V34049" s="94">
        <v>3297</v>
      </c>
      <c r="W34049" s="94">
        <v>158</v>
      </c>
      <c r="X34049" s="94">
        <v>0</v>
      </c>
      <c r="Y34049" s="94">
        <v>0</v>
      </c>
      <c r="AJ34049" s="94">
        <v>2854</v>
      </c>
      <c r="AK34049" s="94">
        <v>6191</v>
      </c>
      <c r="AL34049" s="94">
        <v>7631</v>
      </c>
      <c r="AM34049" s="94">
        <v>0</v>
      </c>
      <c r="AN34049" s="94">
        <v>3297</v>
      </c>
      <c r="AO34049" s="94">
        <v>158</v>
      </c>
      <c r="AP34049" s="94">
        <v>0</v>
      </c>
      <c r="AQ34049" s="94">
        <v>0</v>
      </c>
      <c r="AS34049" s="94">
        <v>-259</v>
      </c>
      <c r="AT34049" s="94">
        <v>16</v>
      </c>
      <c r="AU34049" s="94">
        <v>117</v>
      </c>
      <c r="AV34049" s="94">
        <v>-222</v>
      </c>
      <c r="AW34049" s="94">
        <v>64</v>
      </c>
      <c r="AX34049" s="94">
        <v>-1070</v>
      </c>
      <c r="AY34049" s="94">
        <v>355</v>
      </c>
      <c r="AZ34049" s="94">
        <v>1479</v>
      </c>
    </row>
    <row r="34050" spans="1:52">
      <c r="A34050" s="85" t="s">
        <v>74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55</v>
      </c>
      <c r="G34050" s="89" t="s">
        <v>396</v>
      </c>
      <c r="H34050" s="94">
        <v>21113</v>
      </c>
      <c r="I34050" s="94">
        <v>19965</v>
      </c>
      <c r="J34050" s="94">
        <v>20411</v>
      </c>
      <c r="K34050" s="94">
        <v>446</v>
      </c>
      <c r="O34050" s="94">
        <v>19965</v>
      </c>
      <c r="P34050" s="94">
        <v>20411</v>
      </c>
      <c r="Q34050" s="94">
        <v>446</v>
      </c>
      <c r="R34050" s="94">
        <v>2891</v>
      </c>
      <c r="S34050" s="94">
        <v>6190</v>
      </c>
      <c r="T34050" s="94">
        <v>7633</v>
      </c>
      <c r="U34050" s="94">
        <v>0</v>
      </c>
      <c r="V34050" s="94">
        <v>3462</v>
      </c>
      <c r="W34050" s="94">
        <v>146</v>
      </c>
      <c r="X34050" s="94">
        <v>0</v>
      </c>
      <c r="Y34050" s="94">
        <v>0</v>
      </c>
      <c r="AJ34050" s="94">
        <v>2891</v>
      </c>
      <c r="AK34050" s="94">
        <v>6190</v>
      </c>
      <c r="AL34050" s="94">
        <v>7633</v>
      </c>
      <c r="AM34050" s="94">
        <v>0</v>
      </c>
      <c r="AN34050" s="94">
        <v>3462</v>
      </c>
      <c r="AO34050" s="94">
        <v>146</v>
      </c>
      <c r="AP34050" s="94">
        <v>0</v>
      </c>
      <c r="AQ34050" s="94">
        <v>0</v>
      </c>
      <c r="AS34050" s="94">
        <v>-261</v>
      </c>
      <c r="AT34050" s="94">
        <v>13</v>
      </c>
      <c r="AU34050" s="94">
        <v>109</v>
      </c>
      <c r="AV34050" s="94">
        <v>-211</v>
      </c>
      <c r="AW34050" s="94">
        <v>53</v>
      </c>
      <c r="AX34050" s="94">
        <v>-912</v>
      </c>
      <c r="AY34050" s="94">
        <v>328</v>
      </c>
      <c r="AZ34050" s="94">
        <v>1381</v>
      </c>
    </row>
    <row r="34051" spans="1:52">
      <c r="A34051" s="85" t="s">
        <v>74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55</v>
      </c>
      <c r="G34051" s="89" t="s">
        <v>396</v>
      </c>
      <c r="H34051" s="94">
        <v>20950</v>
      </c>
      <c r="I34051" s="94">
        <v>19893</v>
      </c>
      <c r="J34051" s="94">
        <v>20452</v>
      </c>
      <c r="K34051" s="94">
        <v>559</v>
      </c>
      <c r="O34051" s="94">
        <v>19893</v>
      </c>
      <c r="P34051" s="94">
        <v>20452</v>
      </c>
      <c r="Q34051" s="94">
        <v>559</v>
      </c>
      <c r="R34051" s="94">
        <v>2885</v>
      </c>
      <c r="S34051" s="94">
        <v>6004</v>
      </c>
      <c r="T34051" s="94">
        <v>7642</v>
      </c>
      <c r="U34051" s="94">
        <v>0</v>
      </c>
      <c r="V34051" s="94">
        <v>3660</v>
      </c>
      <c r="W34051" s="94">
        <v>127</v>
      </c>
      <c r="X34051" s="94">
        <v>0</v>
      </c>
      <c r="Y34051" s="94">
        <v>3</v>
      </c>
      <c r="AJ34051" s="94">
        <v>2885</v>
      </c>
      <c r="AK34051" s="94">
        <v>6004</v>
      </c>
      <c r="AL34051" s="94">
        <v>7642</v>
      </c>
      <c r="AM34051" s="94">
        <v>0</v>
      </c>
      <c r="AN34051" s="94">
        <v>3660</v>
      </c>
      <c r="AO34051" s="94">
        <v>127</v>
      </c>
      <c r="AP34051" s="94">
        <v>0</v>
      </c>
      <c r="AQ34051" s="94">
        <v>3</v>
      </c>
      <c r="AS34051" s="94">
        <v>-254</v>
      </c>
      <c r="AT34051" s="94">
        <v>11</v>
      </c>
      <c r="AU34051" s="94">
        <v>89</v>
      </c>
      <c r="AV34051" s="94">
        <v>-210</v>
      </c>
      <c r="AW34051" s="94">
        <v>64</v>
      </c>
      <c r="AX34051" s="94">
        <v>-787</v>
      </c>
      <c r="AY34051" s="94">
        <v>422</v>
      </c>
      <c r="AZ34051" s="94">
        <v>1265</v>
      </c>
    </row>
    <row r="34052" spans="1:52">
      <c r="A34052" s="85" t="s">
        <v>74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55</v>
      </c>
      <c r="G34052" s="89" t="s">
        <v>396</v>
      </c>
      <c r="H34052" s="94">
        <v>20297</v>
      </c>
      <c r="I34052" s="94">
        <v>19574</v>
      </c>
      <c r="J34052" s="94">
        <v>20123</v>
      </c>
      <c r="K34052" s="94">
        <v>549</v>
      </c>
      <c r="O34052" s="94">
        <v>19574</v>
      </c>
      <c r="P34052" s="94">
        <v>20123</v>
      </c>
      <c r="Q34052" s="94">
        <v>549</v>
      </c>
      <c r="R34052" s="94">
        <v>2815</v>
      </c>
      <c r="S34052" s="94">
        <v>5584</v>
      </c>
      <c r="T34052" s="94">
        <v>7641</v>
      </c>
      <c r="U34052" s="94">
        <v>0</v>
      </c>
      <c r="V34052" s="94">
        <v>3816</v>
      </c>
      <c r="W34052" s="94">
        <v>91</v>
      </c>
      <c r="X34052" s="94">
        <v>0</v>
      </c>
      <c r="Y34052" s="94">
        <v>3</v>
      </c>
      <c r="AJ34052" s="94">
        <v>2815</v>
      </c>
      <c r="AK34052" s="94">
        <v>5584</v>
      </c>
      <c r="AL34052" s="94">
        <v>7641</v>
      </c>
      <c r="AM34052" s="94">
        <v>0</v>
      </c>
      <c r="AN34052" s="94">
        <v>3816</v>
      </c>
      <c r="AO34052" s="94">
        <v>91</v>
      </c>
      <c r="AP34052" s="94">
        <v>0</v>
      </c>
      <c r="AQ34052" s="94">
        <v>3</v>
      </c>
      <c r="AS34052" s="94">
        <v>-240</v>
      </c>
      <c r="AT34052" s="94">
        <v>18</v>
      </c>
      <c r="AU34052" s="94">
        <v>93</v>
      </c>
      <c r="AV34052" s="94">
        <v>-243</v>
      </c>
      <c r="AW34052" s="94">
        <v>56</v>
      </c>
      <c r="AX34052" s="94">
        <v>-892</v>
      </c>
      <c r="AY34052" s="94">
        <v>441</v>
      </c>
      <c r="AZ34052" s="94">
        <v>1335</v>
      </c>
    </row>
    <row r="34053" spans="1:52">
      <c r="A34053" s="85" t="s">
        <v>74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55</v>
      </c>
      <c r="G34053" s="89" t="s">
        <v>396</v>
      </c>
      <c r="H34053" s="94">
        <v>19657</v>
      </c>
      <c r="I34053" s="94">
        <v>19278</v>
      </c>
      <c r="J34053" s="94">
        <v>19842</v>
      </c>
      <c r="K34053" s="94">
        <v>564</v>
      </c>
      <c r="O34053" s="94">
        <v>19278</v>
      </c>
      <c r="P34053" s="94">
        <v>19842</v>
      </c>
      <c r="Q34053" s="94">
        <v>564</v>
      </c>
      <c r="R34053" s="94">
        <v>2813</v>
      </c>
      <c r="S34053" s="94">
        <v>5722</v>
      </c>
      <c r="T34053" s="94">
        <v>7646</v>
      </c>
      <c r="U34053" s="94">
        <v>0</v>
      </c>
      <c r="V34053" s="94">
        <v>3479</v>
      </c>
      <c r="W34053" s="94">
        <v>14</v>
      </c>
      <c r="X34053" s="94">
        <v>0</v>
      </c>
      <c r="Y34053" s="94">
        <v>8</v>
      </c>
      <c r="AJ34053" s="94">
        <v>2813</v>
      </c>
      <c r="AK34053" s="94">
        <v>5722</v>
      </c>
      <c r="AL34053" s="94">
        <v>7646</v>
      </c>
      <c r="AM34053" s="94">
        <v>0</v>
      </c>
      <c r="AN34053" s="94">
        <v>3479</v>
      </c>
      <c r="AO34053" s="94">
        <v>14</v>
      </c>
      <c r="AP34053" s="94">
        <v>0</v>
      </c>
      <c r="AQ34053" s="94">
        <v>8</v>
      </c>
      <c r="AS34053" s="94">
        <v>-238</v>
      </c>
      <c r="AT34053" s="94">
        <v>27</v>
      </c>
      <c r="AU34053" s="94">
        <v>105</v>
      </c>
      <c r="AV34053" s="94">
        <v>-238</v>
      </c>
      <c r="AW34053" s="94">
        <v>73</v>
      </c>
      <c r="AX34053" s="94">
        <v>-931</v>
      </c>
      <c r="AY34053" s="94">
        <v>522</v>
      </c>
      <c r="AZ34053" s="94">
        <v>1270</v>
      </c>
    </row>
    <row r="34054" spans="1:52">
      <c r="A34054" s="85" t="s">
        <v>74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55</v>
      </c>
      <c r="G34054" s="89" t="s">
        <v>396</v>
      </c>
      <c r="H34054" s="94">
        <v>19347</v>
      </c>
      <c r="I34054" s="94">
        <v>19016</v>
      </c>
      <c r="J34054" s="94">
        <v>19617</v>
      </c>
      <c r="K34054" s="94">
        <v>601</v>
      </c>
      <c r="O34054" s="94">
        <v>19016</v>
      </c>
      <c r="P34054" s="94">
        <v>19617</v>
      </c>
      <c r="Q34054" s="94">
        <v>601</v>
      </c>
      <c r="R34054" s="94">
        <v>2833</v>
      </c>
      <c r="S34054" s="94">
        <v>5763</v>
      </c>
      <c r="T34054" s="94">
        <v>7648</v>
      </c>
      <c r="U34054" s="94">
        <v>0</v>
      </c>
      <c r="V34054" s="94">
        <v>3136</v>
      </c>
      <c r="W34054" s="94">
        <v>0</v>
      </c>
      <c r="X34054" s="94">
        <v>0</v>
      </c>
      <c r="Y34054" s="94">
        <v>11</v>
      </c>
      <c r="AJ34054" s="94">
        <v>2833</v>
      </c>
      <c r="AK34054" s="94">
        <v>5763</v>
      </c>
      <c r="AL34054" s="94">
        <v>7648</v>
      </c>
      <c r="AM34054" s="94">
        <v>0</v>
      </c>
      <c r="AN34054" s="94">
        <v>3136</v>
      </c>
      <c r="AO34054" s="94">
        <v>0</v>
      </c>
      <c r="AP34054" s="94">
        <v>0</v>
      </c>
      <c r="AQ34054" s="94">
        <v>11</v>
      </c>
      <c r="AS34054" s="94">
        <v>-241</v>
      </c>
      <c r="AT34054" s="94">
        <v>30</v>
      </c>
      <c r="AU34054" s="94">
        <v>111</v>
      </c>
      <c r="AV34054" s="94">
        <v>-225</v>
      </c>
      <c r="AW34054" s="94">
        <v>94</v>
      </c>
      <c r="AX34054" s="94">
        <v>-866</v>
      </c>
      <c r="AY34054" s="94">
        <v>523</v>
      </c>
      <c r="AZ34054" s="94">
        <v>1138</v>
      </c>
    </row>
    <row r="34055" spans="1:52">
      <c r="A34055" s="85" t="s">
        <v>74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55</v>
      </c>
      <c r="G34055" s="89" t="s">
        <v>396</v>
      </c>
      <c r="H34055" s="94">
        <v>18172</v>
      </c>
      <c r="I34055" s="94">
        <v>18040</v>
      </c>
      <c r="J34055" s="94">
        <v>18579</v>
      </c>
      <c r="K34055" s="94">
        <v>539</v>
      </c>
      <c r="O34055" s="94">
        <v>18040</v>
      </c>
      <c r="P34055" s="94">
        <v>18579</v>
      </c>
      <c r="Q34055" s="94">
        <v>539</v>
      </c>
      <c r="R34055" s="94">
        <v>2791</v>
      </c>
      <c r="S34055" s="94">
        <v>5375</v>
      </c>
      <c r="T34055" s="94">
        <v>7647</v>
      </c>
      <c r="U34055" s="94">
        <v>0</v>
      </c>
      <c r="V34055" s="94">
        <v>2478</v>
      </c>
      <c r="W34055" s="94">
        <v>0</v>
      </c>
      <c r="X34055" s="94">
        <v>0</v>
      </c>
      <c r="Y34055" s="94">
        <v>14</v>
      </c>
      <c r="AJ34055" s="94">
        <v>2791</v>
      </c>
      <c r="AK34055" s="94">
        <v>5375</v>
      </c>
      <c r="AL34055" s="94">
        <v>7647</v>
      </c>
      <c r="AM34055" s="94">
        <v>0</v>
      </c>
      <c r="AN34055" s="94">
        <v>2478</v>
      </c>
      <c r="AO34055" s="94">
        <v>0</v>
      </c>
      <c r="AP34055" s="94">
        <v>0</v>
      </c>
      <c r="AQ34055" s="94">
        <v>14</v>
      </c>
      <c r="AS34055" s="94">
        <v>-235</v>
      </c>
      <c r="AT34055" s="94">
        <v>24</v>
      </c>
      <c r="AU34055" s="94">
        <v>113</v>
      </c>
      <c r="AV34055" s="94">
        <v>-175</v>
      </c>
      <c r="AW34055" s="94">
        <v>92</v>
      </c>
      <c r="AX34055" s="94">
        <v>-761</v>
      </c>
      <c r="AY34055" s="94">
        <v>348</v>
      </c>
      <c r="AZ34055" s="94">
        <v>1033</v>
      </c>
    </row>
    <row r="34056" spans="1:52">
      <c r="A34056" s="85" t="s">
        <v>74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55</v>
      </c>
      <c r="G34056" s="89" t="s">
        <v>396</v>
      </c>
      <c r="H34056" s="94">
        <v>16716</v>
      </c>
      <c r="I34056" s="94">
        <v>16777</v>
      </c>
      <c r="J34056" s="94">
        <v>17280</v>
      </c>
      <c r="K34056" s="94">
        <v>503</v>
      </c>
      <c r="O34056" s="94">
        <v>16777</v>
      </c>
      <c r="P34056" s="94">
        <v>17280</v>
      </c>
      <c r="Q34056" s="94">
        <v>503</v>
      </c>
      <c r="R34056" s="94">
        <v>2814</v>
      </c>
      <c r="S34056" s="94">
        <v>5030</v>
      </c>
      <c r="T34056" s="94">
        <v>7658</v>
      </c>
      <c r="U34056" s="94">
        <v>0</v>
      </c>
      <c r="V34056" s="94">
        <v>1354</v>
      </c>
      <c r="W34056" s="94">
        <v>0</v>
      </c>
      <c r="X34056" s="94">
        <v>0</v>
      </c>
      <c r="Y34056" s="94">
        <v>17</v>
      </c>
      <c r="AJ34056" s="94">
        <v>2814</v>
      </c>
      <c r="AK34056" s="94">
        <v>5030</v>
      </c>
      <c r="AL34056" s="94">
        <v>7658</v>
      </c>
      <c r="AM34056" s="94">
        <v>0</v>
      </c>
      <c r="AN34056" s="94">
        <v>1354</v>
      </c>
      <c r="AO34056" s="94">
        <v>0</v>
      </c>
      <c r="AP34056" s="94">
        <v>0</v>
      </c>
      <c r="AQ34056" s="94">
        <v>17</v>
      </c>
      <c r="AS34056" s="94">
        <v>-226</v>
      </c>
      <c r="AT34056" s="94">
        <v>22</v>
      </c>
      <c r="AU34056" s="94">
        <v>77</v>
      </c>
      <c r="AV34056" s="94">
        <v>-114</v>
      </c>
      <c r="AW34056" s="94">
        <v>113</v>
      </c>
      <c r="AX34056" s="94">
        <v>-754</v>
      </c>
      <c r="AY34056" s="94">
        <v>273</v>
      </c>
      <c r="AZ34056" s="94">
        <v>875</v>
      </c>
    </row>
    <row r="34057" spans="1:52">
      <c r="A34057" s="85" t="s">
        <v>74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55</v>
      </c>
      <c r="G34057" s="89" t="s">
        <v>396</v>
      </c>
      <c r="H34057" s="94">
        <v>15428</v>
      </c>
      <c r="I34057" s="94">
        <v>15458</v>
      </c>
      <c r="J34057" s="94">
        <v>16082</v>
      </c>
      <c r="K34057" s="94">
        <v>624</v>
      </c>
      <c r="O34057" s="94">
        <v>15458</v>
      </c>
      <c r="P34057" s="94">
        <v>16082</v>
      </c>
      <c r="Q34057" s="94">
        <v>624</v>
      </c>
      <c r="R34057" s="94">
        <v>2842</v>
      </c>
      <c r="S34057" s="94">
        <v>4243</v>
      </c>
      <c r="T34057" s="94">
        <v>7648</v>
      </c>
      <c r="U34057" s="94">
        <v>0</v>
      </c>
      <c r="V34057" s="94">
        <v>828</v>
      </c>
      <c r="W34057" s="94">
        <v>0</v>
      </c>
      <c r="X34057" s="94">
        <v>0</v>
      </c>
      <c r="Y34057" s="94">
        <v>20</v>
      </c>
      <c r="AJ34057" s="94">
        <v>2842</v>
      </c>
      <c r="AK34057" s="94">
        <v>4243</v>
      </c>
      <c r="AL34057" s="94">
        <v>7648</v>
      </c>
      <c r="AM34057" s="94">
        <v>0</v>
      </c>
      <c r="AN34057" s="94">
        <v>828</v>
      </c>
      <c r="AO34057" s="94">
        <v>0</v>
      </c>
      <c r="AP34057" s="94">
        <v>0</v>
      </c>
      <c r="AQ34057" s="94">
        <v>20</v>
      </c>
      <c r="AS34057" s="94">
        <v>-210</v>
      </c>
      <c r="AT34057" s="94">
        <v>17</v>
      </c>
      <c r="AU34057" s="94">
        <v>64</v>
      </c>
      <c r="AV34057" s="94">
        <v>-90</v>
      </c>
      <c r="AW34057" s="94">
        <v>141</v>
      </c>
      <c r="AX34057" s="94">
        <v>-1044</v>
      </c>
      <c r="AY34057" s="94">
        <v>404</v>
      </c>
      <c r="AZ34057" s="94">
        <v>1005</v>
      </c>
    </row>
    <row r="34058" spans="1:52">
      <c r="A34058" s="85" t="s">
        <v>74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55</v>
      </c>
      <c r="G34058" s="89" t="s">
        <v>396</v>
      </c>
      <c r="H34058" s="94">
        <v>14250</v>
      </c>
      <c r="I34058" s="94">
        <v>14532</v>
      </c>
      <c r="J34058" s="94">
        <v>15064</v>
      </c>
      <c r="K34058" s="94">
        <v>532</v>
      </c>
      <c r="O34058" s="94">
        <v>14532</v>
      </c>
      <c r="P34058" s="94">
        <v>15064</v>
      </c>
      <c r="Q34058" s="94">
        <v>532</v>
      </c>
      <c r="R34058" s="94">
        <v>2752</v>
      </c>
      <c r="S34058" s="94">
        <v>3543</v>
      </c>
      <c r="T34058" s="94">
        <v>7659</v>
      </c>
      <c r="U34058" s="94">
        <v>0</v>
      </c>
      <c r="V34058" s="94">
        <v>620</v>
      </c>
      <c r="W34058" s="94">
        <v>-1</v>
      </c>
      <c r="X34058" s="94">
        <v>0</v>
      </c>
      <c r="Y34058" s="94">
        <v>19</v>
      </c>
      <c r="AJ34058" s="94">
        <v>2752</v>
      </c>
      <c r="AK34058" s="94">
        <v>3543</v>
      </c>
      <c r="AL34058" s="94">
        <v>7659</v>
      </c>
      <c r="AM34058" s="94">
        <v>0</v>
      </c>
      <c r="AN34058" s="94">
        <v>620</v>
      </c>
      <c r="AO34058" s="94">
        <v>-1</v>
      </c>
      <c r="AP34058" s="94">
        <v>0</v>
      </c>
      <c r="AQ34058" s="94">
        <v>19</v>
      </c>
      <c r="AS34058" s="94">
        <v>-200</v>
      </c>
      <c r="AT34058" s="94">
        <v>7</v>
      </c>
      <c r="AU34058" s="94">
        <v>74</v>
      </c>
      <c r="AV34058" s="94">
        <v>-98</v>
      </c>
      <c r="AW34058" s="94">
        <v>151</v>
      </c>
      <c r="AX34058" s="94">
        <v>-1178</v>
      </c>
      <c r="AY34058" s="94">
        <v>430</v>
      </c>
      <c r="AZ34058" s="94">
        <v>1028</v>
      </c>
    </row>
    <row r="34059" spans="1:52">
      <c r="A34059" s="85" t="s">
        <v>74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55</v>
      </c>
      <c r="G34059" s="89" t="s">
        <v>396</v>
      </c>
      <c r="H34059" s="94">
        <v>13600</v>
      </c>
      <c r="I34059" s="94">
        <v>13789</v>
      </c>
      <c r="J34059" s="94">
        <v>14316</v>
      </c>
      <c r="K34059" s="94">
        <v>527</v>
      </c>
      <c r="O34059" s="94">
        <v>13789</v>
      </c>
      <c r="P34059" s="94">
        <v>14316</v>
      </c>
      <c r="Q34059" s="94">
        <v>527</v>
      </c>
      <c r="R34059" s="94">
        <v>2407</v>
      </c>
      <c r="S34059" s="94">
        <v>3287</v>
      </c>
      <c r="T34059" s="94">
        <v>7645</v>
      </c>
      <c r="U34059" s="94">
        <v>0</v>
      </c>
      <c r="V34059" s="94">
        <v>495</v>
      </c>
      <c r="W34059" s="94">
        <v>0</v>
      </c>
      <c r="X34059" s="94">
        <v>0</v>
      </c>
      <c r="Y34059" s="94">
        <v>20</v>
      </c>
      <c r="AJ34059" s="94">
        <v>2407</v>
      </c>
      <c r="AK34059" s="94">
        <v>3287</v>
      </c>
      <c r="AL34059" s="94">
        <v>7645</v>
      </c>
      <c r="AM34059" s="94">
        <v>0</v>
      </c>
      <c r="AN34059" s="94">
        <v>495</v>
      </c>
      <c r="AO34059" s="94">
        <v>0</v>
      </c>
      <c r="AP34059" s="94">
        <v>0</v>
      </c>
      <c r="AQ34059" s="94">
        <v>20</v>
      </c>
      <c r="AS34059" s="94">
        <v>-186</v>
      </c>
      <c r="AT34059" s="94">
        <v>3</v>
      </c>
      <c r="AU34059" s="94">
        <v>78</v>
      </c>
      <c r="AV34059" s="94">
        <v>-143</v>
      </c>
      <c r="AW34059" s="94">
        <v>155</v>
      </c>
      <c r="AX34059" s="94">
        <v>-1289</v>
      </c>
      <c r="AY34059" s="94">
        <v>477</v>
      </c>
      <c r="AZ34059" s="94">
        <v>1118</v>
      </c>
    </row>
    <row r="34060" spans="1:52">
      <c r="A34060" s="85" t="s">
        <v>74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55</v>
      </c>
      <c r="G34060" s="89" t="s">
        <v>396</v>
      </c>
      <c r="H34060" s="94">
        <v>13234</v>
      </c>
      <c r="I34060" s="94">
        <v>13434</v>
      </c>
      <c r="J34060" s="94">
        <v>14002</v>
      </c>
      <c r="K34060" s="94">
        <v>568</v>
      </c>
      <c r="O34060" s="94">
        <v>13434</v>
      </c>
      <c r="P34060" s="94">
        <v>14002</v>
      </c>
      <c r="Q34060" s="94">
        <v>568</v>
      </c>
      <c r="R34060" s="94">
        <v>2249</v>
      </c>
      <c r="S34060" s="94">
        <v>3154</v>
      </c>
      <c r="T34060" s="94">
        <v>7653</v>
      </c>
      <c r="U34060" s="94">
        <v>0</v>
      </c>
      <c r="V34060" s="94">
        <v>521</v>
      </c>
      <c r="W34060" s="94">
        <v>0</v>
      </c>
      <c r="X34060" s="94">
        <v>0</v>
      </c>
      <c r="Y34060" s="94">
        <v>19</v>
      </c>
      <c r="AJ34060" s="94">
        <v>2249</v>
      </c>
      <c r="AK34060" s="94">
        <v>3154</v>
      </c>
      <c r="AL34060" s="94">
        <v>7653</v>
      </c>
      <c r="AM34060" s="94">
        <v>0</v>
      </c>
      <c r="AN34060" s="94">
        <v>521</v>
      </c>
      <c r="AO34060" s="94">
        <v>0</v>
      </c>
      <c r="AP34060" s="94">
        <v>0</v>
      </c>
      <c r="AQ34060" s="94">
        <v>19</v>
      </c>
      <c r="AS34060" s="94">
        <v>-180</v>
      </c>
      <c r="AT34060" s="94">
        <v>7</v>
      </c>
      <c r="AU34060" s="94">
        <v>88</v>
      </c>
      <c r="AV34060" s="94">
        <v>-140</v>
      </c>
      <c r="AW34060" s="94">
        <v>190</v>
      </c>
      <c r="AX34060" s="94">
        <v>-1454</v>
      </c>
      <c r="AY34060" s="94">
        <v>674</v>
      </c>
      <c r="AZ34060" s="94">
        <v>1123</v>
      </c>
    </row>
    <row r="34061" spans="1:52">
      <c r="A34061" s="85" t="s">
        <v>74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55</v>
      </c>
      <c r="G34061" s="89" t="s">
        <v>396</v>
      </c>
      <c r="H34061" s="94">
        <v>13105</v>
      </c>
      <c r="I34061" s="94">
        <v>13388</v>
      </c>
      <c r="J34061" s="94">
        <v>13990</v>
      </c>
      <c r="K34061" s="94">
        <v>602</v>
      </c>
      <c r="O34061" s="94">
        <v>13388</v>
      </c>
      <c r="P34061" s="94">
        <v>13990</v>
      </c>
      <c r="Q34061" s="94">
        <v>602</v>
      </c>
      <c r="R34061" s="94">
        <v>2247</v>
      </c>
      <c r="S34061" s="94">
        <v>3122</v>
      </c>
      <c r="T34061" s="94">
        <v>7652</v>
      </c>
      <c r="U34061" s="94">
        <v>0</v>
      </c>
      <c r="V34061" s="94">
        <v>577</v>
      </c>
      <c r="W34061" s="94">
        <v>-2</v>
      </c>
      <c r="X34061" s="94">
        <v>0</v>
      </c>
      <c r="Y34061" s="94">
        <v>23</v>
      </c>
      <c r="AJ34061" s="94">
        <v>2247</v>
      </c>
      <c r="AK34061" s="94">
        <v>3122</v>
      </c>
      <c r="AL34061" s="94">
        <v>7652</v>
      </c>
      <c r="AM34061" s="94">
        <v>0</v>
      </c>
      <c r="AN34061" s="94">
        <v>577</v>
      </c>
      <c r="AO34061" s="94">
        <v>-2</v>
      </c>
      <c r="AP34061" s="94">
        <v>0</v>
      </c>
      <c r="AQ34061" s="94">
        <v>23</v>
      </c>
      <c r="AS34061" s="94">
        <v>-178</v>
      </c>
      <c r="AT34061" s="94">
        <v>10</v>
      </c>
      <c r="AU34061" s="94">
        <v>111</v>
      </c>
      <c r="AV34061" s="94">
        <v>-136</v>
      </c>
      <c r="AW34061" s="94">
        <v>200</v>
      </c>
      <c r="AX34061" s="94">
        <v>-1528</v>
      </c>
      <c r="AY34061" s="94">
        <v>706</v>
      </c>
      <c r="AZ34061" s="94">
        <v>1190</v>
      </c>
    </row>
    <row r="34062" spans="1:52">
      <c r="A34062" s="85" t="s">
        <v>74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55</v>
      </c>
      <c r="G34062" s="89" t="s">
        <v>396</v>
      </c>
      <c r="H34062" s="94">
        <v>13478</v>
      </c>
      <c r="I34062" s="94">
        <v>13629</v>
      </c>
      <c r="J34062" s="94">
        <v>14241</v>
      </c>
      <c r="K34062" s="94">
        <v>612</v>
      </c>
      <c r="O34062" s="94">
        <v>13629</v>
      </c>
      <c r="P34062" s="94">
        <v>14241</v>
      </c>
      <c r="Q34062" s="94">
        <v>612</v>
      </c>
      <c r="R34062" s="94">
        <v>2211</v>
      </c>
      <c r="S34062" s="94">
        <v>3368</v>
      </c>
      <c r="T34062" s="94">
        <v>7655</v>
      </c>
      <c r="U34062" s="94">
        <v>0</v>
      </c>
      <c r="V34062" s="94">
        <v>652</v>
      </c>
      <c r="W34062" s="94">
        <v>0</v>
      </c>
      <c r="X34062" s="94">
        <v>0</v>
      </c>
      <c r="Y34062" s="94">
        <v>22</v>
      </c>
      <c r="AJ34062" s="94">
        <v>2211</v>
      </c>
      <c r="AK34062" s="94">
        <v>3368</v>
      </c>
      <c r="AL34062" s="94">
        <v>7655</v>
      </c>
      <c r="AM34062" s="94">
        <v>0</v>
      </c>
      <c r="AN34062" s="94">
        <v>652</v>
      </c>
      <c r="AO34062" s="94">
        <v>0</v>
      </c>
      <c r="AP34062" s="94">
        <v>0</v>
      </c>
      <c r="AQ34062" s="94">
        <v>22</v>
      </c>
      <c r="AS34062" s="94">
        <v>-183</v>
      </c>
      <c r="AT34062" s="94">
        <v>18</v>
      </c>
      <c r="AU34062" s="94">
        <v>120</v>
      </c>
      <c r="AV34062" s="94">
        <v>-147</v>
      </c>
      <c r="AW34062" s="94">
        <v>253</v>
      </c>
      <c r="AX34062" s="94">
        <v>-1792</v>
      </c>
      <c r="AY34062" s="94">
        <v>915</v>
      </c>
      <c r="AZ34062" s="94">
        <v>1237</v>
      </c>
    </row>
    <row r="34063" spans="1:52">
      <c r="A34063" s="85" t="s">
        <v>74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55</v>
      </c>
      <c r="G34063" s="89" t="s">
        <v>396</v>
      </c>
      <c r="H34063" s="94">
        <v>14281</v>
      </c>
      <c r="I34063" s="94">
        <v>14552</v>
      </c>
      <c r="J34063" s="94">
        <v>15170</v>
      </c>
      <c r="K34063" s="94">
        <v>618</v>
      </c>
      <c r="O34063" s="94">
        <v>14552</v>
      </c>
      <c r="P34063" s="94">
        <v>15170</v>
      </c>
      <c r="Q34063" s="94">
        <v>618</v>
      </c>
      <c r="R34063" s="94">
        <v>2226</v>
      </c>
      <c r="S34063" s="94">
        <v>4246</v>
      </c>
      <c r="T34063" s="94">
        <v>7650</v>
      </c>
      <c r="U34063" s="94">
        <v>0</v>
      </c>
      <c r="V34063" s="94">
        <v>715</v>
      </c>
      <c r="W34063" s="94">
        <v>-1</v>
      </c>
      <c r="X34063" s="94">
        <v>0</v>
      </c>
      <c r="Y34063" s="94">
        <v>20</v>
      </c>
      <c r="AJ34063" s="94">
        <v>2226</v>
      </c>
      <c r="AK34063" s="94">
        <v>4246</v>
      </c>
      <c r="AL34063" s="94">
        <v>7650</v>
      </c>
      <c r="AM34063" s="94">
        <v>0</v>
      </c>
      <c r="AN34063" s="94">
        <v>715</v>
      </c>
      <c r="AO34063" s="94">
        <v>-1</v>
      </c>
      <c r="AP34063" s="94">
        <v>0</v>
      </c>
      <c r="AQ34063" s="94">
        <v>20</v>
      </c>
      <c r="AS34063" s="94">
        <v>-189</v>
      </c>
      <c r="AT34063" s="94">
        <v>19</v>
      </c>
      <c r="AU34063" s="94">
        <v>111</v>
      </c>
      <c r="AV34063" s="94">
        <v>-196</v>
      </c>
      <c r="AW34063" s="94">
        <v>285</v>
      </c>
      <c r="AX34063" s="94">
        <v>-1676</v>
      </c>
      <c r="AY34063" s="94">
        <v>1045</v>
      </c>
      <c r="AZ34063" s="94">
        <v>1058</v>
      </c>
    </row>
    <row r="34064" spans="1:52">
      <c r="A34064" s="85" t="s">
        <v>74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55</v>
      </c>
      <c r="G34064" s="89" t="s">
        <v>396</v>
      </c>
      <c r="H34064" s="94">
        <v>15330</v>
      </c>
      <c r="I34064" s="94">
        <v>15749</v>
      </c>
      <c r="J34064" s="94">
        <v>16073</v>
      </c>
      <c r="K34064" s="94">
        <v>324</v>
      </c>
      <c r="O34064" s="94">
        <v>15749</v>
      </c>
      <c r="P34064" s="94">
        <v>16073</v>
      </c>
      <c r="Q34064" s="94">
        <v>324</v>
      </c>
      <c r="R34064" s="94">
        <v>2481</v>
      </c>
      <c r="S34064" s="94">
        <v>4561</v>
      </c>
      <c r="T34064" s="94">
        <v>7657</v>
      </c>
      <c r="U34064" s="94">
        <v>0</v>
      </c>
      <c r="V34064" s="94">
        <v>1018</v>
      </c>
      <c r="W34064" s="94">
        <v>27</v>
      </c>
      <c r="X34064" s="94">
        <v>0</v>
      </c>
      <c r="Y34064" s="94">
        <v>19</v>
      </c>
      <c r="AJ34064" s="94">
        <v>2481</v>
      </c>
      <c r="AK34064" s="94">
        <v>4561</v>
      </c>
      <c r="AL34064" s="94">
        <v>7657</v>
      </c>
      <c r="AM34064" s="94">
        <v>0</v>
      </c>
      <c r="AN34064" s="94">
        <v>1018</v>
      </c>
      <c r="AO34064" s="94">
        <v>27</v>
      </c>
      <c r="AP34064" s="94">
        <v>0</v>
      </c>
      <c r="AQ34064" s="94">
        <v>19</v>
      </c>
      <c r="AS34064" s="94">
        <v>-204</v>
      </c>
      <c r="AT34064" s="94">
        <v>16</v>
      </c>
      <c r="AU34064" s="94">
        <v>95</v>
      </c>
      <c r="AV34064" s="94">
        <v>-153</v>
      </c>
      <c r="AW34064" s="94">
        <v>293</v>
      </c>
      <c r="AX34064" s="94">
        <v>-1654</v>
      </c>
      <c r="AY34064" s="94">
        <v>1033</v>
      </c>
      <c r="AZ34064" s="94">
        <v>761</v>
      </c>
    </row>
    <row r="34065" spans="1:52">
      <c r="A34065" s="85" t="s">
        <v>74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55</v>
      </c>
      <c r="G34065" s="89" t="s">
        <v>396</v>
      </c>
      <c r="H34065" s="94">
        <v>16376</v>
      </c>
      <c r="I34065" s="94">
        <v>16635</v>
      </c>
      <c r="J34065" s="94">
        <v>16954</v>
      </c>
      <c r="K34065" s="94">
        <v>319</v>
      </c>
      <c r="O34065" s="94">
        <v>16635</v>
      </c>
      <c r="P34065" s="94">
        <v>16954</v>
      </c>
      <c r="Q34065" s="94">
        <v>319</v>
      </c>
      <c r="R34065" s="94">
        <v>2664</v>
      </c>
      <c r="S34065" s="94">
        <v>4502</v>
      </c>
      <c r="T34065" s="94">
        <v>7647</v>
      </c>
      <c r="U34065" s="94">
        <v>0</v>
      </c>
      <c r="V34065" s="94">
        <v>1684</v>
      </c>
      <c r="W34065" s="94">
        <v>115</v>
      </c>
      <c r="X34065" s="94">
        <v>0</v>
      </c>
      <c r="Y34065" s="94">
        <v>17</v>
      </c>
      <c r="AJ34065" s="94">
        <v>2664</v>
      </c>
      <c r="AK34065" s="94">
        <v>4502</v>
      </c>
      <c r="AL34065" s="94">
        <v>7647</v>
      </c>
      <c r="AM34065" s="94">
        <v>0</v>
      </c>
      <c r="AN34065" s="94">
        <v>1684</v>
      </c>
      <c r="AO34065" s="94">
        <v>115</v>
      </c>
      <c r="AP34065" s="94">
        <v>0</v>
      </c>
      <c r="AQ34065" s="94">
        <v>17</v>
      </c>
      <c r="AS34065" s="94">
        <v>-231</v>
      </c>
      <c r="AT34065" s="94">
        <v>16</v>
      </c>
      <c r="AU34065" s="94">
        <v>112</v>
      </c>
      <c r="AV34065" s="94">
        <v>-115</v>
      </c>
      <c r="AW34065" s="94">
        <v>339</v>
      </c>
      <c r="AX34065" s="94">
        <v>-1712</v>
      </c>
      <c r="AY34065" s="94">
        <v>897</v>
      </c>
      <c r="AZ34065" s="94">
        <v>867</v>
      </c>
    </row>
    <row r="34066" spans="1:52">
      <c r="A34066" s="85" t="s">
        <v>74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55</v>
      </c>
      <c r="G34066" s="89" t="s">
        <v>396</v>
      </c>
      <c r="H34066" s="94">
        <v>17373</v>
      </c>
      <c r="I34066" s="94">
        <v>17474</v>
      </c>
      <c r="J34066" s="94">
        <v>17867</v>
      </c>
      <c r="K34066" s="94">
        <v>393</v>
      </c>
      <c r="O34066" s="94">
        <v>17474</v>
      </c>
      <c r="P34066" s="94">
        <v>17867</v>
      </c>
      <c r="Q34066" s="94">
        <v>393</v>
      </c>
      <c r="R34066" s="94">
        <v>2926</v>
      </c>
      <c r="S34066" s="94">
        <v>4592</v>
      </c>
      <c r="T34066" s="94">
        <v>7652</v>
      </c>
      <c r="U34066" s="94">
        <v>0</v>
      </c>
      <c r="V34066" s="94">
        <v>2162</v>
      </c>
      <c r="W34066" s="94">
        <v>196</v>
      </c>
      <c r="X34066" s="94">
        <v>0</v>
      </c>
      <c r="Y34066" s="94">
        <v>14</v>
      </c>
      <c r="AJ34066" s="94">
        <v>2926</v>
      </c>
      <c r="AK34066" s="94">
        <v>4592</v>
      </c>
      <c r="AL34066" s="94">
        <v>7652</v>
      </c>
      <c r="AM34066" s="94">
        <v>0</v>
      </c>
      <c r="AN34066" s="94">
        <v>2162</v>
      </c>
      <c r="AO34066" s="94">
        <v>196</v>
      </c>
      <c r="AP34066" s="94">
        <v>0</v>
      </c>
      <c r="AQ34066" s="94">
        <v>14</v>
      </c>
      <c r="AS34066" s="94">
        <v>-253</v>
      </c>
      <c r="AT34066" s="94">
        <v>18</v>
      </c>
      <c r="AU34066" s="94">
        <v>118</v>
      </c>
      <c r="AV34066" s="94">
        <v>-109</v>
      </c>
      <c r="AW34066" s="94">
        <v>401</v>
      </c>
      <c r="AX34066" s="94">
        <v>-1743</v>
      </c>
      <c r="AY34066" s="94">
        <v>818</v>
      </c>
      <c r="AZ34066" s="94">
        <v>1003</v>
      </c>
    </row>
    <row r="34067" spans="1:52">
      <c r="A34067" s="85" t="s">
        <v>74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55</v>
      </c>
      <c r="G34067" s="89" t="s">
        <v>396</v>
      </c>
      <c r="H34067" s="94">
        <v>18470</v>
      </c>
      <c r="I34067" s="94">
        <v>18634</v>
      </c>
      <c r="J34067" s="94">
        <v>18969</v>
      </c>
      <c r="K34067" s="94">
        <v>335</v>
      </c>
      <c r="O34067" s="94">
        <v>18634</v>
      </c>
      <c r="P34067" s="94">
        <v>18969</v>
      </c>
      <c r="Q34067" s="94">
        <v>335</v>
      </c>
      <c r="R34067" s="94">
        <v>3001</v>
      </c>
      <c r="S34067" s="94">
        <v>5463</v>
      </c>
      <c r="T34067" s="94">
        <v>7649</v>
      </c>
      <c r="U34067" s="94">
        <v>0</v>
      </c>
      <c r="V34067" s="94">
        <v>2441</v>
      </c>
      <c r="W34067" s="94">
        <v>228</v>
      </c>
      <c r="X34067" s="94">
        <v>0</v>
      </c>
      <c r="Y34067" s="94">
        <v>17</v>
      </c>
      <c r="AJ34067" s="94">
        <v>3001</v>
      </c>
      <c r="AK34067" s="94">
        <v>5463</v>
      </c>
      <c r="AL34067" s="94">
        <v>7649</v>
      </c>
      <c r="AM34067" s="94">
        <v>0</v>
      </c>
      <c r="AN34067" s="94">
        <v>2441</v>
      </c>
      <c r="AO34067" s="94">
        <v>228</v>
      </c>
      <c r="AP34067" s="94">
        <v>0</v>
      </c>
      <c r="AQ34067" s="94">
        <v>17</v>
      </c>
      <c r="AS34067" s="94">
        <v>-268</v>
      </c>
      <c r="AT34067" s="94">
        <v>18</v>
      </c>
      <c r="AU34067" s="94">
        <v>128</v>
      </c>
      <c r="AV34067" s="94">
        <v>-119</v>
      </c>
      <c r="AW34067" s="94">
        <v>380</v>
      </c>
      <c r="AX34067" s="94">
        <v>-1816</v>
      </c>
      <c r="AY34067" s="94">
        <v>845</v>
      </c>
      <c r="AZ34067" s="94">
        <v>1190</v>
      </c>
    </row>
    <row r="34068" spans="1:52">
      <c r="A34068" s="85" t="s">
        <v>74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55</v>
      </c>
      <c r="G34068" s="89" t="s">
        <v>396</v>
      </c>
      <c r="H34068" s="94">
        <v>19479</v>
      </c>
      <c r="I34068" s="94">
        <v>19815</v>
      </c>
      <c r="J34068" s="94">
        <v>20179</v>
      </c>
      <c r="K34068" s="94">
        <v>364</v>
      </c>
      <c r="O34068" s="94">
        <v>19815</v>
      </c>
      <c r="P34068" s="94">
        <v>20179</v>
      </c>
      <c r="Q34068" s="94">
        <v>364</v>
      </c>
      <c r="R34068" s="94">
        <v>3001</v>
      </c>
      <c r="S34068" s="94">
        <v>6208</v>
      </c>
      <c r="T34068" s="94">
        <v>7641</v>
      </c>
      <c r="U34068" s="94">
        <v>0</v>
      </c>
      <c r="V34068" s="94">
        <v>2967</v>
      </c>
      <c r="W34068" s="94">
        <v>237</v>
      </c>
      <c r="X34068" s="94">
        <v>0</v>
      </c>
      <c r="Y34068" s="94">
        <v>11</v>
      </c>
      <c r="AJ34068" s="94">
        <v>3001</v>
      </c>
      <c r="AK34068" s="94">
        <v>6208</v>
      </c>
      <c r="AL34068" s="94">
        <v>7641</v>
      </c>
      <c r="AM34068" s="94">
        <v>0</v>
      </c>
      <c r="AN34068" s="94">
        <v>2967</v>
      </c>
      <c r="AO34068" s="94">
        <v>237</v>
      </c>
      <c r="AP34068" s="94">
        <v>0</v>
      </c>
      <c r="AQ34068" s="94">
        <v>11</v>
      </c>
      <c r="AS34068" s="94">
        <v>-282</v>
      </c>
      <c r="AT34068" s="94">
        <v>19</v>
      </c>
      <c r="AU34068" s="94">
        <v>135</v>
      </c>
      <c r="AV34068" s="94">
        <v>-130</v>
      </c>
      <c r="AW34068" s="94">
        <v>361</v>
      </c>
      <c r="AX34068" s="94">
        <v>-1796</v>
      </c>
      <c r="AY34068" s="94">
        <v>741</v>
      </c>
      <c r="AZ34068" s="94">
        <v>1398</v>
      </c>
    </row>
    <row r="34069" spans="1:52">
      <c r="A34069" s="85" t="s">
        <v>74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55</v>
      </c>
      <c r="G34069" s="89" t="s">
        <v>396</v>
      </c>
      <c r="H34069" s="94">
        <v>20339</v>
      </c>
      <c r="I34069" s="94">
        <v>20821</v>
      </c>
      <c r="J34069" s="94">
        <v>21308</v>
      </c>
      <c r="K34069" s="94">
        <v>487</v>
      </c>
      <c r="O34069" s="94">
        <v>20821</v>
      </c>
      <c r="P34069" s="94">
        <v>21308</v>
      </c>
      <c r="Q34069" s="94">
        <v>487</v>
      </c>
      <c r="R34069" s="94">
        <v>3079</v>
      </c>
      <c r="S34069" s="94">
        <v>6897</v>
      </c>
      <c r="T34069" s="94">
        <v>7643</v>
      </c>
      <c r="U34069" s="94">
        <v>0</v>
      </c>
      <c r="V34069" s="94">
        <v>3331</v>
      </c>
      <c r="W34069" s="94">
        <v>233</v>
      </c>
      <c r="X34069" s="94">
        <v>0</v>
      </c>
      <c r="Y34069" s="94">
        <v>11</v>
      </c>
      <c r="AJ34069" s="94">
        <v>3079</v>
      </c>
      <c r="AK34069" s="94">
        <v>6897</v>
      </c>
      <c r="AL34069" s="94">
        <v>7643</v>
      </c>
      <c r="AM34069" s="94">
        <v>0</v>
      </c>
      <c r="AN34069" s="94">
        <v>3331</v>
      </c>
      <c r="AO34069" s="94">
        <v>233</v>
      </c>
      <c r="AP34069" s="94">
        <v>0</v>
      </c>
      <c r="AQ34069" s="94">
        <v>11</v>
      </c>
      <c r="AS34069" s="94">
        <v>-296</v>
      </c>
      <c r="AT34069" s="94">
        <v>18</v>
      </c>
      <c r="AU34069" s="94">
        <v>137</v>
      </c>
      <c r="AV34069" s="94">
        <v>-164</v>
      </c>
      <c r="AW34069" s="94">
        <v>339</v>
      </c>
      <c r="AX34069" s="94">
        <v>-1761</v>
      </c>
      <c r="AY34069" s="94">
        <v>573</v>
      </c>
      <c r="AZ34069" s="94">
        <v>1733</v>
      </c>
    </row>
    <row r="34070" spans="1:52">
      <c r="A34070" s="85" t="s">
        <v>74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55</v>
      </c>
      <c r="G34070" s="89" t="s">
        <v>396</v>
      </c>
      <c r="H34070" s="94">
        <v>21465</v>
      </c>
      <c r="I34070" s="94">
        <v>21801</v>
      </c>
      <c r="J34070" s="94">
        <v>22152</v>
      </c>
      <c r="K34070" s="94">
        <v>351</v>
      </c>
      <c r="O34070" s="94">
        <v>21801</v>
      </c>
      <c r="P34070" s="94">
        <v>22152</v>
      </c>
      <c r="Q34070" s="94">
        <v>351</v>
      </c>
      <c r="R34070" s="94">
        <v>3189</v>
      </c>
      <c r="S34070" s="94">
        <v>7489</v>
      </c>
      <c r="T34070" s="94">
        <v>7638</v>
      </c>
      <c r="U34070" s="94">
        <v>0</v>
      </c>
      <c r="V34070" s="94">
        <v>3655</v>
      </c>
      <c r="W34070" s="94">
        <v>237</v>
      </c>
      <c r="X34070" s="94">
        <v>0</v>
      </c>
      <c r="Y34070" s="94">
        <v>3</v>
      </c>
      <c r="AJ34070" s="94">
        <v>3189</v>
      </c>
      <c r="AK34070" s="94">
        <v>7489</v>
      </c>
      <c r="AL34070" s="94">
        <v>7638</v>
      </c>
      <c r="AM34070" s="94">
        <v>0</v>
      </c>
      <c r="AN34070" s="94">
        <v>3655</v>
      </c>
      <c r="AO34070" s="94">
        <v>237</v>
      </c>
      <c r="AP34070" s="94">
        <v>0</v>
      </c>
      <c r="AQ34070" s="94">
        <v>3</v>
      </c>
      <c r="AS34070" s="94">
        <v>-301</v>
      </c>
      <c r="AT34070" s="94">
        <v>12</v>
      </c>
      <c r="AU34070" s="94">
        <v>95</v>
      </c>
      <c r="AV34070" s="94">
        <v>-177</v>
      </c>
      <c r="AW34070" s="94">
        <v>223</v>
      </c>
      <c r="AX34070" s="94">
        <v>-1488</v>
      </c>
      <c r="AY34070" s="94">
        <v>549</v>
      </c>
      <c r="AZ34070" s="94">
        <v>1706</v>
      </c>
    </row>
    <row r="34071" spans="1:52">
      <c r="A34071" s="85" t="s">
        <v>74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55</v>
      </c>
      <c r="G34071" s="89" t="s">
        <v>396</v>
      </c>
      <c r="H34071" s="94">
        <v>22145</v>
      </c>
      <c r="I34071" s="94">
        <v>22612</v>
      </c>
      <c r="J34071" s="94">
        <v>22925</v>
      </c>
      <c r="K34071" s="94">
        <v>313</v>
      </c>
      <c r="O34071" s="94">
        <v>22612</v>
      </c>
      <c r="P34071" s="94">
        <v>22925</v>
      </c>
      <c r="Q34071" s="94">
        <v>313</v>
      </c>
      <c r="R34071" s="94">
        <v>3276</v>
      </c>
      <c r="S34071" s="94">
        <v>7828</v>
      </c>
      <c r="T34071" s="94">
        <v>7647</v>
      </c>
      <c r="U34071" s="94">
        <v>0</v>
      </c>
      <c r="V34071" s="94">
        <v>4013</v>
      </c>
      <c r="W34071" s="94">
        <v>230</v>
      </c>
      <c r="X34071" s="94">
        <v>0</v>
      </c>
      <c r="Y34071" s="94">
        <v>6</v>
      </c>
      <c r="AJ34071" s="94">
        <v>3276</v>
      </c>
      <c r="AK34071" s="94">
        <v>7828</v>
      </c>
      <c r="AL34071" s="94">
        <v>7647</v>
      </c>
      <c r="AM34071" s="94">
        <v>0</v>
      </c>
      <c r="AN34071" s="94">
        <v>4013</v>
      </c>
      <c r="AO34071" s="94">
        <v>230</v>
      </c>
      <c r="AP34071" s="94">
        <v>0</v>
      </c>
      <c r="AQ34071" s="94">
        <v>6</v>
      </c>
      <c r="AS34071" s="94">
        <v>-300</v>
      </c>
      <c r="AT34071" s="94">
        <v>5</v>
      </c>
      <c r="AU34071" s="94">
        <v>54</v>
      </c>
      <c r="AV34071" s="94">
        <v>-174</v>
      </c>
      <c r="AW34071" s="94">
        <v>209</v>
      </c>
      <c r="AX34071" s="94">
        <v>-1364</v>
      </c>
      <c r="AY34071" s="94">
        <v>411</v>
      </c>
      <c r="AZ34071" s="94">
        <v>1766</v>
      </c>
    </row>
    <row r="34072" spans="1:52">
      <c r="A34072" s="85" t="s">
        <v>74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55</v>
      </c>
      <c r="G34072" s="89" t="s">
        <v>396</v>
      </c>
      <c r="H34072" s="94">
        <v>22608</v>
      </c>
      <c r="I34072" s="94">
        <v>23279</v>
      </c>
      <c r="J34072" s="94">
        <v>23157</v>
      </c>
      <c r="K34072" s="94">
        <v>-122</v>
      </c>
      <c r="O34072" s="94">
        <v>23279</v>
      </c>
      <c r="P34072" s="94">
        <v>23157</v>
      </c>
      <c r="Q34072" s="94">
        <v>-122</v>
      </c>
      <c r="R34072" s="94">
        <v>3309</v>
      </c>
      <c r="S34072" s="94">
        <v>7999</v>
      </c>
      <c r="T34072" s="94">
        <v>7644</v>
      </c>
      <c r="U34072" s="94">
        <v>0</v>
      </c>
      <c r="V34072" s="94">
        <v>4111</v>
      </c>
      <c r="W34072" s="94">
        <v>217</v>
      </c>
      <c r="X34072" s="94">
        <v>0</v>
      </c>
      <c r="Y34072" s="94">
        <v>0</v>
      </c>
      <c r="AJ34072" s="94">
        <v>3309</v>
      </c>
      <c r="AK34072" s="94">
        <v>7999</v>
      </c>
      <c r="AL34072" s="94">
        <v>7644</v>
      </c>
      <c r="AM34072" s="94">
        <v>0</v>
      </c>
      <c r="AN34072" s="94">
        <v>4111</v>
      </c>
      <c r="AO34072" s="94">
        <v>217</v>
      </c>
      <c r="AP34072" s="94">
        <v>0</v>
      </c>
      <c r="AQ34072" s="94">
        <v>0</v>
      </c>
      <c r="AS34072" s="94">
        <v>-304</v>
      </c>
      <c r="AT34072" s="94">
        <v>0</v>
      </c>
      <c r="AU34072" s="94">
        <v>40</v>
      </c>
      <c r="AV34072" s="94">
        <v>-169</v>
      </c>
      <c r="AW34072" s="94">
        <v>187</v>
      </c>
      <c r="AX34072" s="94">
        <v>-1377</v>
      </c>
      <c r="AY34072" s="94">
        <v>293</v>
      </c>
      <c r="AZ34072" s="94">
        <v>1549</v>
      </c>
    </row>
    <row r="34073" spans="1:52">
      <c r="A34073" s="85" t="s">
        <v>74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55</v>
      </c>
      <c r="G34073" s="89" t="s">
        <v>396</v>
      </c>
      <c r="H34073" s="94">
        <v>23082</v>
      </c>
      <c r="I34073" s="94">
        <v>23866</v>
      </c>
      <c r="J34073" s="94">
        <v>23715</v>
      </c>
      <c r="K34073" s="94">
        <v>-151</v>
      </c>
      <c r="O34073" s="94">
        <v>23866</v>
      </c>
      <c r="P34073" s="94">
        <v>23715</v>
      </c>
      <c r="Q34073" s="94">
        <v>-151</v>
      </c>
      <c r="R34073" s="94">
        <v>3365</v>
      </c>
      <c r="S34073" s="94">
        <v>8489</v>
      </c>
      <c r="T34073" s="94">
        <v>7653</v>
      </c>
      <c r="U34073" s="94">
        <v>0</v>
      </c>
      <c r="V34073" s="94">
        <v>4153</v>
      </c>
      <c r="W34073" s="94">
        <v>213</v>
      </c>
      <c r="X34073" s="94">
        <v>0</v>
      </c>
      <c r="Y34073" s="94">
        <v>3</v>
      </c>
      <c r="AJ34073" s="94">
        <v>3365</v>
      </c>
      <c r="AK34073" s="94">
        <v>8489</v>
      </c>
      <c r="AL34073" s="94">
        <v>7653</v>
      </c>
      <c r="AM34073" s="94">
        <v>0</v>
      </c>
      <c r="AN34073" s="94">
        <v>4153</v>
      </c>
      <c r="AO34073" s="94">
        <v>213</v>
      </c>
      <c r="AP34073" s="94">
        <v>0</v>
      </c>
      <c r="AQ34073" s="94">
        <v>3</v>
      </c>
      <c r="AS34073" s="94">
        <v>-292</v>
      </c>
      <c r="AT34073" s="94">
        <v>-4</v>
      </c>
      <c r="AU34073" s="94">
        <v>32</v>
      </c>
      <c r="AV34073" s="94">
        <v>-160</v>
      </c>
      <c r="AW34073" s="94">
        <v>168</v>
      </c>
      <c r="AX34073" s="94">
        <v>-1065</v>
      </c>
      <c r="AY34073" s="94">
        <v>154</v>
      </c>
      <c r="AZ34073" s="94">
        <v>1397</v>
      </c>
    </row>
    <row r="34074" spans="1:52">
      <c r="A34074" s="85" t="s">
        <v>74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55</v>
      </c>
      <c r="G34074" s="89" t="s">
        <v>396</v>
      </c>
      <c r="H34074" s="94">
        <v>23420</v>
      </c>
      <c r="I34074" s="94">
        <v>24168</v>
      </c>
      <c r="J34074" s="94">
        <v>24159</v>
      </c>
      <c r="K34074" s="94">
        <v>-9</v>
      </c>
      <c r="O34074" s="94">
        <v>24168</v>
      </c>
      <c r="P34074" s="94">
        <v>24159</v>
      </c>
      <c r="Q34074" s="94">
        <v>-9</v>
      </c>
      <c r="R34074" s="94">
        <v>3408</v>
      </c>
      <c r="S34074" s="94">
        <v>8921</v>
      </c>
      <c r="T34074" s="94">
        <v>7643</v>
      </c>
      <c r="U34074" s="94">
        <v>0</v>
      </c>
      <c r="V34074" s="94">
        <v>4137</v>
      </c>
      <c r="W34074" s="94">
        <v>209</v>
      </c>
      <c r="X34074" s="94">
        <v>0</v>
      </c>
      <c r="Y34074" s="94">
        <v>5</v>
      </c>
      <c r="AJ34074" s="94">
        <v>3408</v>
      </c>
      <c r="AK34074" s="94">
        <v>8921</v>
      </c>
      <c r="AL34074" s="94">
        <v>7643</v>
      </c>
      <c r="AM34074" s="94">
        <v>0</v>
      </c>
      <c r="AN34074" s="94">
        <v>4137</v>
      </c>
      <c r="AO34074" s="94">
        <v>209</v>
      </c>
      <c r="AP34074" s="94">
        <v>0</v>
      </c>
      <c r="AQ34074" s="94">
        <v>5</v>
      </c>
      <c r="AS34074" s="94">
        <v>-275</v>
      </c>
      <c r="AT34074" s="94">
        <v>-7</v>
      </c>
      <c r="AU34074" s="94">
        <v>22</v>
      </c>
      <c r="AV34074" s="94">
        <v>-149</v>
      </c>
      <c r="AW34074" s="94">
        <v>187</v>
      </c>
      <c r="AX34074" s="94">
        <v>-1019</v>
      </c>
      <c r="AY34074" s="94">
        <v>213</v>
      </c>
      <c r="AZ34074" s="94">
        <v>1411</v>
      </c>
    </row>
    <row r="34075" spans="1:52">
      <c r="A34075" s="85" t="s">
        <v>74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55</v>
      </c>
      <c r="G34075" s="89" t="s">
        <v>396</v>
      </c>
      <c r="H34075" s="94">
        <v>23268</v>
      </c>
      <c r="I34075" s="94">
        <v>24058</v>
      </c>
      <c r="J34075" s="94">
        <v>24132</v>
      </c>
      <c r="K34075" s="94">
        <v>74</v>
      </c>
      <c r="O34075" s="94">
        <v>24058</v>
      </c>
      <c r="P34075" s="94">
        <v>24132</v>
      </c>
      <c r="Q34075" s="94">
        <v>74</v>
      </c>
      <c r="R34075" s="94">
        <v>3653</v>
      </c>
      <c r="S34075" s="94">
        <v>8543</v>
      </c>
      <c r="T34075" s="94">
        <v>7656</v>
      </c>
      <c r="U34075" s="94">
        <v>0</v>
      </c>
      <c r="V34075" s="94">
        <v>4145</v>
      </c>
      <c r="W34075" s="94">
        <v>231</v>
      </c>
      <c r="X34075" s="94">
        <v>0</v>
      </c>
      <c r="Y34075" s="94">
        <v>3</v>
      </c>
      <c r="AJ34075" s="94">
        <v>3653</v>
      </c>
      <c r="AK34075" s="94">
        <v>8543</v>
      </c>
      <c r="AL34075" s="94">
        <v>7656</v>
      </c>
      <c r="AM34075" s="94">
        <v>0</v>
      </c>
      <c r="AN34075" s="94">
        <v>4145</v>
      </c>
      <c r="AO34075" s="94">
        <v>231</v>
      </c>
      <c r="AP34075" s="94">
        <v>0</v>
      </c>
      <c r="AQ34075" s="94">
        <v>3</v>
      </c>
      <c r="AS34075" s="94">
        <v>-279</v>
      </c>
      <c r="AT34075" s="94">
        <v>-9</v>
      </c>
      <c r="AU34075" s="94">
        <v>18</v>
      </c>
      <c r="AV34075" s="94">
        <v>-148</v>
      </c>
      <c r="AW34075" s="94">
        <v>188</v>
      </c>
      <c r="AX34075" s="94">
        <v>-1097</v>
      </c>
      <c r="AY34075" s="94">
        <v>229</v>
      </c>
      <c r="AZ34075" s="94">
        <v>1489</v>
      </c>
    </row>
    <row r="34076" spans="1:52">
      <c r="A34076" s="85" t="s">
        <v>74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55</v>
      </c>
      <c r="G34076" s="89" t="s">
        <v>396</v>
      </c>
      <c r="H34076" s="94">
        <v>22522</v>
      </c>
      <c r="I34076" s="94">
        <v>23243</v>
      </c>
      <c r="J34076" s="94">
        <v>23718</v>
      </c>
      <c r="K34076" s="94">
        <v>475</v>
      </c>
      <c r="O34076" s="94">
        <v>23243</v>
      </c>
      <c r="P34076" s="94">
        <v>23718</v>
      </c>
      <c r="Q34076" s="94">
        <v>475</v>
      </c>
      <c r="R34076" s="94">
        <v>3776</v>
      </c>
      <c r="S34076" s="94">
        <v>8096</v>
      </c>
      <c r="T34076" s="94">
        <v>7650</v>
      </c>
      <c r="U34076" s="94">
        <v>0</v>
      </c>
      <c r="V34076" s="94">
        <v>4085</v>
      </c>
      <c r="W34076" s="94">
        <v>92</v>
      </c>
      <c r="X34076" s="94">
        <v>0</v>
      </c>
      <c r="Y34076" s="94">
        <v>3</v>
      </c>
      <c r="AJ34076" s="94">
        <v>3776</v>
      </c>
      <c r="AK34076" s="94">
        <v>8096</v>
      </c>
      <c r="AL34076" s="94">
        <v>7650</v>
      </c>
      <c r="AM34076" s="94">
        <v>0</v>
      </c>
      <c r="AN34076" s="94">
        <v>4085</v>
      </c>
      <c r="AO34076" s="94">
        <v>92</v>
      </c>
      <c r="AP34076" s="94">
        <v>0</v>
      </c>
      <c r="AQ34076" s="94">
        <v>3</v>
      </c>
      <c r="AS34076" s="94">
        <v>-283</v>
      </c>
      <c r="AT34076" s="94">
        <v>6</v>
      </c>
      <c r="AU34076" s="94">
        <v>64</v>
      </c>
      <c r="AV34076" s="94">
        <v>-148</v>
      </c>
      <c r="AW34076" s="94">
        <v>192</v>
      </c>
      <c r="AX34076" s="94">
        <v>-1173</v>
      </c>
      <c r="AY34076" s="94">
        <v>391</v>
      </c>
      <c r="AZ34076" s="94">
        <v>1626</v>
      </c>
    </row>
    <row r="34077" spans="1:52">
      <c r="A34077" s="85" t="s">
        <v>74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55</v>
      </c>
      <c r="G34077" s="89" t="s">
        <v>396</v>
      </c>
      <c r="H34077" s="94">
        <v>21754</v>
      </c>
      <c r="I34077" s="94">
        <v>22133</v>
      </c>
      <c r="J34077" s="94">
        <v>22533</v>
      </c>
      <c r="K34077" s="94">
        <v>400</v>
      </c>
      <c r="O34077" s="94">
        <v>22133</v>
      </c>
      <c r="P34077" s="94">
        <v>22533</v>
      </c>
      <c r="Q34077" s="94">
        <v>400</v>
      </c>
      <c r="R34077" s="94">
        <v>3804</v>
      </c>
      <c r="S34077" s="94">
        <v>7219</v>
      </c>
      <c r="T34077" s="94">
        <v>7658</v>
      </c>
      <c r="U34077" s="94">
        <v>0</v>
      </c>
      <c r="V34077" s="94">
        <v>3776</v>
      </c>
      <c r="W34077" s="94">
        <v>13</v>
      </c>
      <c r="X34077" s="94">
        <v>0</v>
      </c>
      <c r="Y34077" s="94">
        <v>8</v>
      </c>
      <c r="AJ34077" s="94">
        <v>3804</v>
      </c>
      <c r="AK34077" s="94">
        <v>7219</v>
      </c>
      <c r="AL34077" s="94">
        <v>7658</v>
      </c>
      <c r="AM34077" s="94">
        <v>0</v>
      </c>
      <c r="AN34077" s="94">
        <v>3776</v>
      </c>
      <c r="AO34077" s="94">
        <v>13</v>
      </c>
      <c r="AP34077" s="94">
        <v>0</v>
      </c>
      <c r="AQ34077" s="94">
        <v>8</v>
      </c>
      <c r="AS34077" s="94">
        <v>-283</v>
      </c>
      <c r="AT34077" s="94">
        <v>2</v>
      </c>
      <c r="AU34077" s="94">
        <v>92</v>
      </c>
      <c r="AV34077" s="94">
        <v>-156</v>
      </c>
      <c r="AW34077" s="94">
        <v>182</v>
      </c>
      <c r="AX34077" s="94">
        <v>-1118</v>
      </c>
      <c r="AY34077" s="94">
        <v>399</v>
      </c>
      <c r="AZ34077" s="94">
        <v>1444</v>
      </c>
    </row>
    <row r="34078" spans="1:52">
      <c r="A34078" s="85" t="s">
        <v>74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55</v>
      </c>
      <c r="G34078" s="89" t="s">
        <v>396</v>
      </c>
      <c r="H34078" s="94">
        <v>21246</v>
      </c>
      <c r="I34078" s="94">
        <v>21389</v>
      </c>
      <c r="J34078" s="94">
        <v>21737</v>
      </c>
      <c r="K34078" s="94">
        <v>348</v>
      </c>
      <c r="O34078" s="94">
        <v>21389</v>
      </c>
      <c r="P34078" s="94">
        <v>21737</v>
      </c>
      <c r="Q34078" s="94">
        <v>348</v>
      </c>
      <c r="R34078" s="94">
        <v>3845</v>
      </c>
      <c r="S34078" s="94">
        <v>7061</v>
      </c>
      <c r="T34078" s="94">
        <v>7661</v>
      </c>
      <c r="U34078" s="94">
        <v>0</v>
      </c>
      <c r="V34078" s="94">
        <v>3071</v>
      </c>
      <c r="W34078" s="94">
        <v>1</v>
      </c>
      <c r="X34078" s="94">
        <v>0</v>
      </c>
      <c r="Y34078" s="94">
        <v>3</v>
      </c>
      <c r="AJ34078" s="94">
        <v>3845</v>
      </c>
      <c r="AK34078" s="94">
        <v>7061</v>
      </c>
      <c r="AL34078" s="94">
        <v>7661</v>
      </c>
      <c r="AM34078" s="94">
        <v>0</v>
      </c>
      <c r="AN34078" s="94">
        <v>3071</v>
      </c>
      <c r="AO34078" s="94">
        <v>1</v>
      </c>
      <c r="AP34078" s="94">
        <v>0</v>
      </c>
      <c r="AQ34078" s="94">
        <v>3</v>
      </c>
      <c r="AS34078" s="94">
        <v>-275</v>
      </c>
      <c r="AT34078" s="94">
        <v>2</v>
      </c>
      <c r="AU34078" s="94">
        <v>110</v>
      </c>
      <c r="AV34078" s="94">
        <v>-127</v>
      </c>
      <c r="AW34078" s="94">
        <v>192</v>
      </c>
      <c r="AX34078" s="94">
        <v>-1021</v>
      </c>
      <c r="AY34078" s="94">
        <v>344</v>
      </c>
      <c r="AZ34078" s="94">
        <v>1243</v>
      </c>
    </row>
    <row r="34079" spans="1:52">
      <c r="A34079" s="85" t="s">
        <v>74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55</v>
      </c>
      <c r="G34079" s="89" t="s">
        <v>396</v>
      </c>
      <c r="H34079" s="94">
        <v>19708</v>
      </c>
      <c r="I34079" s="94">
        <v>19818</v>
      </c>
      <c r="J34079" s="94">
        <v>20121</v>
      </c>
      <c r="K34079" s="94">
        <v>303</v>
      </c>
      <c r="O34079" s="94">
        <v>19818</v>
      </c>
      <c r="P34079" s="94">
        <v>20121</v>
      </c>
      <c r="Q34079" s="94">
        <v>303</v>
      </c>
      <c r="R34079" s="94">
        <v>3804</v>
      </c>
      <c r="S34079" s="94">
        <v>5940</v>
      </c>
      <c r="T34079" s="94">
        <v>7662</v>
      </c>
      <c r="U34079" s="94">
        <v>0</v>
      </c>
      <c r="V34079" s="94">
        <v>2643</v>
      </c>
      <c r="W34079" s="94">
        <v>0</v>
      </c>
      <c r="X34079" s="94">
        <v>0</v>
      </c>
      <c r="Y34079" s="94">
        <v>6</v>
      </c>
      <c r="AJ34079" s="94">
        <v>3804</v>
      </c>
      <c r="AK34079" s="94">
        <v>5940</v>
      </c>
      <c r="AL34079" s="94">
        <v>7662</v>
      </c>
      <c r="AM34079" s="94">
        <v>0</v>
      </c>
      <c r="AN34079" s="94">
        <v>2643</v>
      </c>
      <c r="AO34079" s="94">
        <v>0</v>
      </c>
      <c r="AP34079" s="94">
        <v>0</v>
      </c>
      <c r="AQ34079" s="94">
        <v>6</v>
      </c>
      <c r="AS34079" s="94">
        <v>-256</v>
      </c>
      <c r="AT34079" s="94">
        <v>2</v>
      </c>
      <c r="AU34079" s="94">
        <v>106</v>
      </c>
      <c r="AV34079" s="94">
        <v>-100</v>
      </c>
      <c r="AW34079" s="94">
        <v>189</v>
      </c>
      <c r="AX34079" s="94">
        <v>-735</v>
      </c>
      <c r="AY34079" s="94">
        <v>252</v>
      </c>
      <c r="AZ34079" s="94">
        <v>982</v>
      </c>
    </row>
    <row r="34080" spans="1:52">
      <c r="A34080" s="85" t="s">
        <v>74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55</v>
      </c>
      <c r="G34080" s="89" t="s">
        <v>396</v>
      </c>
      <c r="H34080" s="94">
        <v>17528</v>
      </c>
      <c r="I34080" s="94">
        <v>17860</v>
      </c>
      <c r="J34080" s="94">
        <v>18176</v>
      </c>
      <c r="K34080" s="94">
        <v>316</v>
      </c>
      <c r="O34080" s="94">
        <v>17860</v>
      </c>
      <c r="P34080" s="94">
        <v>18176</v>
      </c>
      <c r="Q34080" s="94">
        <v>316</v>
      </c>
      <c r="R34080" s="94">
        <v>3738</v>
      </c>
      <c r="S34080" s="94">
        <v>4334</v>
      </c>
      <c r="T34080" s="94">
        <v>7652</v>
      </c>
      <c r="U34080" s="94">
        <v>0</v>
      </c>
      <c r="V34080" s="94">
        <v>2367</v>
      </c>
      <c r="W34080" s="94">
        <v>0</v>
      </c>
      <c r="X34080" s="94">
        <v>0</v>
      </c>
      <c r="Y34080" s="94">
        <v>2</v>
      </c>
      <c r="AJ34080" s="94">
        <v>3738</v>
      </c>
      <c r="AK34080" s="94">
        <v>4334</v>
      </c>
      <c r="AL34080" s="94">
        <v>7652</v>
      </c>
      <c r="AM34080" s="94">
        <v>0</v>
      </c>
      <c r="AN34080" s="94">
        <v>2367</v>
      </c>
      <c r="AO34080" s="94">
        <v>0</v>
      </c>
      <c r="AP34080" s="94">
        <v>0</v>
      </c>
      <c r="AQ34080" s="94">
        <v>2</v>
      </c>
      <c r="AS34080" s="94">
        <v>-222</v>
      </c>
      <c r="AT34080" s="94">
        <v>-1</v>
      </c>
      <c r="AU34080" s="94">
        <v>95</v>
      </c>
      <c r="AV34080" s="94">
        <v>-53</v>
      </c>
      <c r="AW34080" s="94">
        <v>210</v>
      </c>
      <c r="AX34080" s="94">
        <v>-760</v>
      </c>
      <c r="AY34080" s="94">
        <v>335</v>
      </c>
      <c r="AZ34080" s="94">
        <v>817</v>
      </c>
    </row>
    <row r="34081" spans="1:52">
      <c r="A34081" s="85" t="s">
        <v>74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55</v>
      </c>
      <c r="G34081" s="89" t="s">
        <v>396</v>
      </c>
      <c r="H34081" s="94">
        <v>16168</v>
      </c>
      <c r="I34081" s="94">
        <v>16187</v>
      </c>
      <c r="J34081" s="94">
        <v>16651</v>
      </c>
      <c r="K34081" s="94">
        <v>464</v>
      </c>
      <c r="O34081" s="94">
        <v>16187</v>
      </c>
      <c r="P34081" s="94">
        <v>16651</v>
      </c>
      <c r="Q34081" s="94">
        <v>464</v>
      </c>
      <c r="R34081" s="94">
        <v>3628</v>
      </c>
      <c r="S34081" s="94">
        <v>3055</v>
      </c>
      <c r="T34081" s="94">
        <v>7659</v>
      </c>
      <c r="U34081" s="94">
        <v>0</v>
      </c>
      <c r="V34081" s="94">
        <v>2056</v>
      </c>
      <c r="W34081" s="94">
        <v>0</v>
      </c>
      <c r="X34081" s="94">
        <v>0</v>
      </c>
      <c r="Y34081" s="94">
        <v>3</v>
      </c>
      <c r="AJ34081" s="94">
        <v>3628</v>
      </c>
      <c r="AK34081" s="94">
        <v>3055</v>
      </c>
      <c r="AL34081" s="94">
        <v>7659</v>
      </c>
      <c r="AM34081" s="94">
        <v>0</v>
      </c>
      <c r="AN34081" s="94">
        <v>2056</v>
      </c>
      <c r="AO34081" s="94">
        <v>0</v>
      </c>
      <c r="AP34081" s="94">
        <v>0</v>
      </c>
      <c r="AQ34081" s="94">
        <v>3</v>
      </c>
      <c r="AS34081" s="94">
        <v>-192</v>
      </c>
      <c r="AT34081" s="94">
        <v>11</v>
      </c>
      <c r="AU34081" s="94">
        <v>96</v>
      </c>
      <c r="AV34081" s="94">
        <v>0</v>
      </c>
      <c r="AW34081" s="94">
        <v>247</v>
      </c>
      <c r="AX34081" s="94">
        <v>-933</v>
      </c>
      <c r="AY34081" s="94">
        <v>446</v>
      </c>
      <c r="AZ34081" s="94">
        <v>710</v>
      </c>
    </row>
    <row r="34082" spans="1:52">
      <c r="A34082" s="85" t="s">
        <v>74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55</v>
      </c>
      <c r="G34082" s="89" t="s">
        <v>396</v>
      </c>
      <c r="H34082" s="94">
        <v>15267</v>
      </c>
      <c r="I34082" s="94">
        <v>15017</v>
      </c>
      <c r="J34082" s="94">
        <v>15455</v>
      </c>
      <c r="K34082" s="94">
        <v>438</v>
      </c>
      <c r="O34082" s="94">
        <v>15017</v>
      </c>
      <c r="P34082" s="94">
        <v>15455</v>
      </c>
      <c r="Q34082" s="94">
        <v>438</v>
      </c>
      <c r="R34082" s="94">
        <v>3178</v>
      </c>
      <c r="S34082" s="94">
        <v>3537</v>
      </c>
      <c r="T34082" s="94">
        <v>7660</v>
      </c>
      <c r="U34082" s="94">
        <v>0</v>
      </c>
      <c r="V34082" s="94">
        <v>681</v>
      </c>
      <c r="W34082" s="94">
        <v>-1</v>
      </c>
      <c r="X34082" s="94">
        <v>0</v>
      </c>
      <c r="Y34082" s="94">
        <v>3</v>
      </c>
      <c r="AJ34082" s="94">
        <v>3178</v>
      </c>
      <c r="AK34082" s="94">
        <v>3537</v>
      </c>
      <c r="AL34082" s="94">
        <v>7660</v>
      </c>
      <c r="AM34082" s="94">
        <v>0</v>
      </c>
      <c r="AN34082" s="94">
        <v>681</v>
      </c>
      <c r="AO34082" s="94">
        <v>-1</v>
      </c>
      <c r="AP34082" s="94">
        <v>0</v>
      </c>
      <c r="AQ34082" s="94">
        <v>3</v>
      </c>
      <c r="AS34082" s="94">
        <v>-182</v>
      </c>
      <c r="AT34082" s="94">
        <v>6</v>
      </c>
      <c r="AU34082" s="94">
        <v>104</v>
      </c>
      <c r="AV34082" s="94">
        <v>5</v>
      </c>
      <c r="AW34082" s="94">
        <v>210</v>
      </c>
      <c r="AX34082" s="94">
        <v>-948</v>
      </c>
      <c r="AY34082" s="94">
        <v>334</v>
      </c>
      <c r="AZ34082" s="94">
        <v>675</v>
      </c>
    </row>
    <row r="34083" spans="1:52">
      <c r="A34083" s="85" t="s">
        <v>74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55</v>
      </c>
      <c r="G34083" s="89" t="s">
        <v>396</v>
      </c>
      <c r="H34083" s="94">
        <v>14423</v>
      </c>
      <c r="I34083" s="94">
        <v>14384</v>
      </c>
      <c r="J34083" s="94">
        <v>14788</v>
      </c>
      <c r="K34083" s="94">
        <v>404</v>
      </c>
      <c r="O34083" s="94">
        <v>14384</v>
      </c>
      <c r="P34083" s="94">
        <v>14788</v>
      </c>
      <c r="Q34083" s="94">
        <v>404</v>
      </c>
      <c r="R34083" s="94">
        <v>2759</v>
      </c>
      <c r="S34083" s="94">
        <v>3333</v>
      </c>
      <c r="T34083" s="94">
        <v>7697</v>
      </c>
      <c r="U34083" s="94">
        <v>0</v>
      </c>
      <c r="V34083" s="94">
        <v>494</v>
      </c>
      <c r="W34083" s="94">
        <v>0</v>
      </c>
      <c r="X34083" s="94">
        <v>0</v>
      </c>
      <c r="Y34083" s="94">
        <v>3</v>
      </c>
      <c r="AJ34083" s="94">
        <v>2759</v>
      </c>
      <c r="AK34083" s="94">
        <v>3333</v>
      </c>
      <c r="AL34083" s="94">
        <v>7697</v>
      </c>
      <c r="AM34083" s="94">
        <v>0</v>
      </c>
      <c r="AN34083" s="94">
        <v>494</v>
      </c>
      <c r="AO34083" s="94">
        <v>0</v>
      </c>
      <c r="AP34083" s="94">
        <v>0</v>
      </c>
      <c r="AQ34083" s="94">
        <v>3</v>
      </c>
      <c r="AS34083" s="94">
        <v>-177</v>
      </c>
      <c r="AT34083" s="94">
        <v>5</v>
      </c>
      <c r="AU34083" s="94">
        <v>104</v>
      </c>
      <c r="AV34083" s="94">
        <v>-110</v>
      </c>
      <c r="AW34083" s="94">
        <v>187</v>
      </c>
      <c r="AX34083" s="94">
        <v>-1006</v>
      </c>
      <c r="AY34083" s="94">
        <v>254</v>
      </c>
      <c r="AZ34083" s="94">
        <v>806</v>
      </c>
    </row>
    <row r="34084" spans="1:52">
      <c r="A34084" s="85" t="s">
        <v>74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55</v>
      </c>
      <c r="G34084" s="89" t="s">
        <v>396</v>
      </c>
      <c r="H34084" s="94">
        <v>13818</v>
      </c>
      <c r="I34084" s="94">
        <v>13862</v>
      </c>
      <c r="J34084" s="94">
        <v>14495</v>
      </c>
      <c r="K34084" s="94">
        <v>633</v>
      </c>
      <c r="O34084" s="94">
        <v>13862</v>
      </c>
      <c r="P34084" s="94">
        <v>14495</v>
      </c>
      <c r="Q34084" s="94">
        <v>633</v>
      </c>
      <c r="R34084" s="94">
        <v>2719</v>
      </c>
      <c r="S34084" s="94">
        <v>3071</v>
      </c>
      <c r="T34084" s="94">
        <v>7728</v>
      </c>
      <c r="U34084" s="94">
        <v>0</v>
      </c>
      <c r="V34084" s="94">
        <v>424</v>
      </c>
      <c r="W34084" s="94">
        <v>-1</v>
      </c>
      <c r="X34084" s="94">
        <v>0</v>
      </c>
      <c r="Y34084" s="94">
        <v>5</v>
      </c>
      <c r="AJ34084" s="94">
        <v>2719</v>
      </c>
      <c r="AK34084" s="94">
        <v>3071</v>
      </c>
      <c r="AL34084" s="94">
        <v>7728</v>
      </c>
      <c r="AM34084" s="94">
        <v>0</v>
      </c>
      <c r="AN34084" s="94">
        <v>424</v>
      </c>
      <c r="AO34084" s="94">
        <v>-1</v>
      </c>
      <c r="AP34084" s="94">
        <v>0</v>
      </c>
      <c r="AQ34084" s="94">
        <v>5</v>
      </c>
      <c r="AS34084" s="94">
        <v>-177</v>
      </c>
      <c r="AT34084" s="94">
        <v>7</v>
      </c>
      <c r="AU34084" s="94">
        <v>112</v>
      </c>
      <c r="AV34084" s="94">
        <v>-105</v>
      </c>
      <c r="AW34084" s="94">
        <v>200</v>
      </c>
      <c r="AX34084" s="94">
        <v>-1318</v>
      </c>
      <c r="AY34084" s="94">
        <v>418</v>
      </c>
      <c r="AZ34084" s="94">
        <v>1108</v>
      </c>
    </row>
    <row r="34085" spans="1:52">
      <c r="A34085" s="85" t="s">
        <v>74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55</v>
      </c>
      <c r="G34085" s="89" t="s">
        <v>396</v>
      </c>
      <c r="H34085" s="94">
        <v>13590</v>
      </c>
      <c r="I34085" s="94">
        <v>13661</v>
      </c>
      <c r="J34085" s="94">
        <v>14483</v>
      </c>
      <c r="K34085" s="94">
        <v>822</v>
      </c>
      <c r="O34085" s="94">
        <v>13661</v>
      </c>
      <c r="P34085" s="94">
        <v>14483</v>
      </c>
      <c r="Q34085" s="94">
        <v>822</v>
      </c>
      <c r="R34085" s="94">
        <v>2570</v>
      </c>
      <c r="S34085" s="94">
        <v>3284</v>
      </c>
      <c r="T34085" s="94">
        <v>7759</v>
      </c>
      <c r="U34085" s="94">
        <v>0</v>
      </c>
      <c r="V34085" s="94">
        <v>371</v>
      </c>
      <c r="W34085" s="94">
        <v>-1</v>
      </c>
      <c r="X34085" s="94">
        <v>0</v>
      </c>
      <c r="Y34085" s="94">
        <v>3</v>
      </c>
      <c r="AJ34085" s="94">
        <v>2570</v>
      </c>
      <c r="AK34085" s="94">
        <v>3284</v>
      </c>
      <c r="AL34085" s="94">
        <v>7759</v>
      </c>
      <c r="AM34085" s="94">
        <v>0</v>
      </c>
      <c r="AN34085" s="94">
        <v>371</v>
      </c>
      <c r="AO34085" s="94">
        <v>-1</v>
      </c>
      <c r="AP34085" s="94">
        <v>0</v>
      </c>
      <c r="AQ34085" s="94">
        <v>3</v>
      </c>
      <c r="AS34085" s="94">
        <v>-185</v>
      </c>
      <c r="AT34085" s="94">
        <v>8</v>
      </c>
      <c r="AU34085" s="94">
        <v>124</v>
      </c>
      <c r="AV34085" s="94">
        <v>-135</v>
      </c>
      <c r="AW34085" s="94">
        <v>207</v>
      </c>
      <c r="AX34085" s="94">
        <v>-1301</v>
      </c>
      <c r="AY34085" s="94">
        <v>422</v>
      </c>
      <c r="AZ34085" s="94">
        <v>1344</v>
      </c>
    </row>
    <row r="34086" spans="1:52">
      <c r="A34086" s="85" t="s">
        <v>74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55</v>
      </c>
      <c r="G34086" s="89" t="s">
        <v>396</v>
      </c>
      <c r="H34086" s="94">
        <v>13811</v>
      </c>
      <c r="I34086" s="94">
        <v>13875</v>
      </c>
      <c r="J34086" s="94">
        <v>14652</v>
      </c>
      <c r="K34086" s="94">
        <v>777</v>
      </c>
      <c r="O34086" s="94">
        <v>13875</v>
      </c>
      <c r="P34086" s="94">
        <v>14652</v>
      </c>
      <c r="Q34086" s="94">
        <v>777</v>
      </c>
      <c r="R34086" s="94">
        <v>2858</v>
      </c>
      <c r="S34086" s="94">
        <v>3146</v>
      </c>
      <c r="T34086" s="94">
        <v>7808</v>
      </c>
      <c r="U34086" s="94">
        <v>0</v>
      </c>
      <c r="V34086" s="94">
        <v>401</v>
      </c>
      <c r="W34086" s="94">
        <v>0</v>
      </c>
      <c r="X34086" s="94">
        <v>0</v>
      </c>
      <c r="Y34086" s="94">
        <v>3</v>
      </c>
      <c r="AJ34086" s="94">
        <v>2858</v>
      </c>
      <c r="AK34086" s="94">
        <v>3146</v>
      </c>
      <c r="AL34086" s="94">
        <v>7808</v>
      </c>
      <c r="AM34086" s="94">
        <v>0</v>
      </c>
      <c r="AN34086" s="94">
        <v>401</v>
      </c>
      <c r="AO34086" s="94">
        <v>0</v>
      </c>
      <c r="AP34086" s="94">
        <v>0</v>
      </c>
      <c r="AQ34086" s="94">
        <v>3</v>
      </c>
      <c r="AS34086" s="94">
        <v>-191</v>
      </c>
      <c r="AT34086" s="94">
        <v>12</v>
      </c>
      <c r="AU34086" s="94">
        <v>120</v>
      </c>
      <c r="AV34086" s="94">
        <v>-30</v>
      </c>
      <c r="AW34086" s="94">
        <v>291</v>
      </c>
      <c r="AX34086" s="94">
        <v>-1647</v>
      </c>
      <c r="AY34086" s="94">
        <v>613</v>
      </c>
      <c r="AZ34086" s="94">
        <v>1338</v>
      </c>
    </row>
    <row r="34087" spans="1:52">
      <c r="A34087" s="85" t="s">
        <v>74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55</v>
      </c>
      <c r="G34087" s="89" t="s">
        <v>396</v>
      </c>
      <c r="H34087" s="94">
        <v>14490</v>
      </c>
      <c r="I34087" s="94">
        <v>14734</v>
      </c>
      <c r="J34087" s="94">
        <v>15239</v>
      </c>
      <c r="K34087" s="94">
        <v>505</v>
      </c>
      <c r="O34087" s="94">
        <v>14734</v>
      </c>
      <c r="P34087" s="94">
        <v>15239</v>
      </c>
      <c r="Q34087" s="94">
        <v>505</v>
      </c>
      <c r="R34087" s="94">
        <v>3213</v>
      </c>
      <c r="S34087" s="94">
        <v>3303</v>
      </c>
      <c r="T34087" s="94">
        <v>7831</v>
      </c>
      <c r="U34087" s="94">
        <v>0</v>
      </c>
      <c r="V34087" s="94">
        <v>541</v>
      </c>
      <c r="W34087" s="94">
        <v>-2</v>
      </c>
      <c r="X34087" s="94">
        <v>0</v>
      </c>
      <c r="Y34087" s="94">
        <v>3</v>
      </c>
      <c r="AJ34087" s="94">
        <v>3213</v>
      </c>
      <c r="AK34087" s="94">
        <v>3303</v>
      </c>
      <c r="AL34087" s="94">
        <v>7831</v>
      </c>
      <c r="AM34087" s="94">
        <v>0</v>
      </c>
      <c r="AN34087" s="94">
        <v>541</v>
      </c>
      <c r="AO34087" s="94">
        <v>-2</v>
      </c>
      <c r="AP34087" s="94">
        <v>0</v>
      </c>
      <c r="AQ34087" s="94">
        <v>3</v>
      </c>
      <c r="AS34087" s="94">
        <v>-195</v>
      </c>
      <c r="AT34087" s="94">
        <v>7</v>
      </c>
      <c r="AU34087" s="94">
        <v>110</v>
      </c>
      <c r="AV34087" s="94">
        <v>70</v>
      </c>
      <c r="AW34087" s="94">
        <v>364</v>
      </c>
      <c r="AX34087" s="94">
        <v>-1607</v>
      </c>
      <c r="AY34087" s="94">
        <v>690</v>
      </c>
      <c r="AZ34087" s="94">
        <v>892</v>
      </c>
    </row>
    <row r="34088" spans="1:52">
      <c r="A34088" s="85" t="s">
        <v>74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55</v>
      </c>
      <c r="G34088" s="89" t="s">
        <v>396</v>
      </c>
      <c r="H34088" s="94">
        <v>15490</v>
      </c>
      <c r="I34088" s="94">
        <v>15650</v>
      </c>
      <c r="J34088" s="94">
        <v>16102</v>
      </c>
      <c r="K34088" s="94">
        <v>452</v>
      </c>
      <c r="O34088" s="94">
        <v>15650</v>
      </c>
      <c r="P34088" s="94">
        <v>16102</v>
      </c>
      <c r="Q34088" s="94">
        <v>452</v>
      </c>
      <c r="R34088" s="94">
        <v>3596</v>
      </c>
      <c r="S34088" s="94">
        <v>3560</v>
      </c>
      <c r="T34088" s="94">
        <v>7867</v>
      </c>
      <c r="U34088" s="94">
        <v>0</v>
      </c>
      <c r="V34088" s="94">
        <v>603</v>
      </c>
      <c r="W34088" s="94">
        <v>24</v>
      </c>
      <c r="X34088" s="94">
        <v>0</v>
      </c>
      <c r="Y34088" s="94">
        <v>3</v>
      </c>
      <c r="AJ34088" s="94">
        <v>3596</v>
      </c>
      <c r="AK34088" s="94">
        <v>3560</v>
      </c>
      <c r="AL34088" s="94">
        <v>7867</v>
      </c>
      <c r="AM34088" s="94">
        <v>0</v>
      </c>
      <c r="AN34088" s="94">
        <v>603</v>
      </c>
      <c r="AO34088" s="94">
        <v>24</v>
      </c>
      <c r="AP34088" s="94">
        <v>0</v>
      </c>
      <c r="AQ34088" s="94">
        <v>3</v>
      </c>
      <c r="AS34088" s="94">
        <v>-208</v>
      </c>
      <c r="AT34088" s="94">
        <v>0</v>
      </c>
      <c r="AU34088" s="94">
        <v>67</v>
      </c>
      <c r="AV34088" s="94">
        <v>66</v>
      </c>
      <c r="AW34088" s="94">
        <v>370</v>
      </c>
      <c r="AX34088" s="94">
        <v>-1564</v>
      </c>
      <c r="AY34088" s="94">
        <v>574</v>
      </c>
      <c r="AZ34088" s="94">
        <v>881</v>
      </c>
    </row>
    <row r="34089" spans="1:52">
      <c r="A34089" s="85" t="s">
        <v>74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55</v>
      </c>
      <c r="G34089" s="89" t="s">
        <v>396</v>
      </c>
      <c r="H34089" s="94">
        <v>16487</v>
      </c>
      <c r="I34089" s="94">
        <v>16627</v>
      </c>
      <c r="J34089" s="94">
        <v>17060</v>
      </c>
      <c r="K34089" s="94">
        <v>433</v>
      </c>
      <c r="O34089" s="94">
        <v>16627</v>
      </c>
      <c r="P34089" s="94">
        <v>17060</v>
      </c>
      <c r="Q34089" s="94">
        <v>433</v>
      </c>
      <c r="R34089" s="94">
        <v>3825</v>
      </c>
      <c r="S34089" s="94">
        <v>4150</v>
      </c>
      <c r="T34089" s="94">
        <v>7886</v>
      </c>
      <c r="U34089" s="94">
        <v>0</v>
      </c>
      <c r="V34089" s="94">
        <v>598</v>
      </c>
      <c r="W34089" s="94">
        <v>121</v>
      </c>
      <c r="X34089" s="94">
        <v>0</v>
      </c>
      <c r="Y34089" s="94">
        <v>2</v>
      </c>
      <c r="AJ34089" s="94">
        <v>3825</v>
      </c>
      <c r="AK34089" s="94">
        <v>4150</v>
      </c>
      <c r="AL34089" s="94">
        <v>7886</v>
      </c>
      <c r="AM34089" s="94">
        <v>0</v>
      </c>
      <c r="AN34089" s="94">
        <v>598</v>
      </c>
      <c r="AO34089" s="94">
        <v>121</v>
      </c>
      <c r="AP34089" s="94">
        <v>0</v>
      </c>
      <c r="AQ34089" s="94">
        <v>2</v>
      </c>
      <c r="AS34089" s="94">
        <v>-234</v>
      </c>
      <c r="AT34089" s="94">
        <v>1</v>
      </c>
      <c r="AU34089" s="94">
        <v>74</v>
      </c>
      <c r="AV34089" s="94">
        <v>38</v>
      </c>
      <c r="AW34089" s="94">
        <v>361</v>
      </c>
      <c r="AX34089" s="94">
        <v>-1609</v>
      </c>
      <c r="AY34089" s="94">
        <v>557</v>
      </c>
      <c r="AZ34089" s="94">
        <v>957</v>
      </c>
    </row>
    <row r="34090" spans="1:52">
      <c r="A34090" s="85" t="s">
        <v>74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55</v>
      </c>
      <c r="G34090" s="89" t="s">
        <v>396</v>
      </c>
      <c r="H34090" s="94">
        <v>17510</v>
      </c>
      <c r="I34090" s="94">
        <v>17497</v>
      </c>
      <c r="J34090" s="94">
        <v>17901</v>
      </c>
      <c r="K34090" s="94">
        <v>404</v>
      </c>
      <c r="O34090" s="94">
        <v>17497</v>
      </c>
      <c r="P34090" s="94">
        <v>17901</v>
      </c>
      <c r="Q34090" s="94">
        <v>404</v>
      </c>
      <c r="R34090" s="94">
        <v>3888</v>
      </c>
      <c r="S34090" s="94">
        <v>4604</v>
      </c>
      <c r="T34090" s="94">
        <v>7900</v>
      </c>
      <c r="U34090" s="94">
        <v>0</v>
      </c>
      <c r="V34090" s="94">
        <v>743</v>
      </c>
      <c r="W34090" s="94">
        <v>185</v>
      </c>
      <c r="X34090" s="94">
        <v>0</v>
      </c>
      <c r="Y34090" s="94">
        <v>3</v>
      </c>
      <c r="AJ34090" s="94">
        <v>3888</v>
      </c>
      <c r="AK34090" s="94">
        <v>4604</v>
      </c>
      <c r="AL34090" s="94">
        <v>7900</v>
      </c>
      <c r="AM34090" s="94">
        <v>0</v>
      </c>
      <c r="AN34090" s="94">
        <v>743</v>
      </c>
      <c r="AO34090" s="94">
        <v>185</v>
      </c>
      <c r="AP34090" s="94">
        <v>0</v>
      </c>
      <c r="AQ34090" s="94">
        <v>3</v>
      </c>
      <c r="AS34090" s="94">
        <v>-253</v>
      </c>
      <c r="AT34090" s="94">
        <v>2</v>
      </c>
      <c r="AU34090" s="94">
        <v>55</v>
      </c>
      <c r="AV34090" s="94">
        <v>-3</v>
      </c>
      <c r="AW34090" s="94">
        <v>364</v>
      </c>
      <c r="AX34090" s="94">
        <v>-1483</v>
      </c>
      <c r="AY34090" s="94">
        <v>486</v>
      </c>
      <c r="AZ34090" s="94">
        <v>843</v>
      </c>
    </row>
    <row r="34091" spans="1:52">
      <c r="A34091" s="85" t="s">
        <v>74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55</v>
      </c>
      <c r="G34091" s="89" t="s">
        <v>396</v>
      </c>
      <c r="H34091" s="94">
        <v>18737</v>
      </c>
      <c r="I34091" s="94">
        <v>18540</v>
      </c>
      <c r="J34091" s="94">
        <v>18962</v>
      </c>
      <c r="K34091" s="94">
        <v>422</v>
      </c>
      <c r="O34091" s="94">
        <v>18540</v>
      </c>
      <c r="P34091" s="94">
        <v>18962</v>
      </c>
      <c r="Q34091" s="94">
        <v>422</v>
      </c>
      <c r="R34091" s="94">
        <v>4002</v>
      </c>
      <c r="S34091" s="94">
        <v>5365</v>
      </c>
      <c r="T34091" s="94">
        <v>7925</v>
      </c>
      <c r="U34091" s="94">
        <v>0</v>
      </c>
      <c r="V34091" s="94">
        <v>900</v>
      </c>
      <c r="W34091" s="94">
        <v>247</v>
      </c>
      <c r="X34091" s="94">
        <v>0</v>
      </c>
      <c r="Y34091" s="94">
        <v>0</v>
      </c>
      <c r="AJ34091" s="94">
        <v>4002</v>
      </c>
      <c r="AK34091" s="94">
        <v>5365</v>
      </c>
      <c r="AL34091" s="94">
        <v>7925</v>
      </c>
      <c r="AM34091" s="94">
        <v>0</v>
      </c>
      <c r="AN34091" s="94">
        <v>900</v>
      </c>
      <c r="AO34091" s="94">
        <v>247</v>
      </c>
      <c r="AP34091" s="94">
        <v>0</v>
      </c>
      <c r="AQ34091" s="94">
        <v>0</v>
      </c>
      <c r="AS34091" s="94">
        <v>-275</v>
      </c>
      <c r="AT34091" s="94">
        <v>9</v>
      </c>
      <c r="AU34091" s="94">
        <v>61</v>
      </c>
      <c r="AV34091" s="94">
        <v>-39</v>
      </c>
      <c r="AW34091" s="94">
        <v>346</v>
      </c>
      <c r="AX34091" s="94">
        <v>-1381</v>
      </c>
      <c r="AY34091" s="94">
        <v>383</v>
      </c>
      <c r="AZ34091" s="94">
        <v>984</v>
      </c>
    </row>
    <row r="34092" spans="1:52">
      <c r="A34092" s="85" t="s">
        <v>74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55</v>
      </c>
      <c r="G34092" s="89" t="s">
        <v>396</v>
      </c>
      <c r="H34092" s="94">
        <v>19910</v>
      </c>
      <c r="I34092" s="94">
        <v>19932</v>
      </c>
      <c r="J34092" s="94">
        <v>20283</v>
      </c>
      <c r="K34092" s="94">
        <v>351</v>
      </c>
      <c r="O34092" s="94">
        <v>19932</v>
      </c>
      <c r="P34092" s="94">
        <v>20283</v>
      </c>
      <c r="Q34092" s="94">
        <v>351</v>
      </c>
      <c r="R34092" s="94">
        <v>4081</v>
      </c>
      <c r="S34092" s="94">
        <v>6219</v>
      </c>
      <c r="T34092" s="94">
        <v>7939</v>
      </c>
      <c r="U34092" s="94">
        <v>0</v>
      </c>
      <c r="V34092" s="94">
        <v>1403</v>
      </c>
      <c r="W34092" s="94">
        <v>231</v>
      </c>
      <c r="X34092" s="94">
        <v>0</v>
      </c>
      <c r="Y34092" s="94">
        <v>3</v>
      </c>
      <c r="AJ34092" s="94">
        <v>4081</v>
      </c>
      <c r="AK34092" s="94">
        <v>6219</v>
      </c>
      <c r="AL34092" s="94">
        <v>7939</v>
      </c>
      <c r="AM34092" s="94">
        <v>0</v>
      </c>
      <c r="AN34092" s="94">
        <v>1403</v>
      </c>
      <c r="AO34092" s="94">
        <v>231</v>
      </c>
      <c r="AP34092" s="94">
        <v>0</v>
      </c>
      <c r="AQ34092" s="94">
        <v>3</v>
      </c>
      <c r="AS34092" s="94">
        <v>-275</v>
      </c>
      <c r="AT34092" s="94">
        <v>9</v>
      </c>
      <c r="AU34092" s="94">
        <v>66</v>
      </c>
      <c r="AV34092" s="94">
        <v>-52</v>
      </c>
      <c r="AW34092" s="94">
        <v>330</v>
      </c>
      <c r="AX34092" s="94">
        <v>-1340</v>
      </c>
      <c r="AY34092" s="94">
        <v>353</v>
      </c>
      <c r="AZ34092" s="94">
        <v>1059</v>
      </c>
    </row>
    <row r="34093" spans="1:52">
      <c r="A34093" s="85" t="s">
        <v>74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55</v>
      </c>
      <c r="G34093" s="89" t="s">
        <v>396</v>
      </c>
      <c r="H34093" s="94">
        <v>21115</v>
      </c>
      <c r="I34093" s="94">
        <v>21196</v>
      </c>
      <c r="J34093" s="94">
        <v>21477</v>
      </c>
      <c r="K34093" s="94">
        <v>281</v>
      </c>
      <c r="O34093" s="94">
        <v>21196</v>
      </c>
      <c r="P34093" s="94">
        <v>21477</v>
      </c>
      <c r="Q34093" s="94">
        <v>281</v>
      </c>
      <c r="R34093" s="94">
        <v>4238</v>
      </c>
      <c r="S34093" s="94">
        <v>6359</v>
      </c>
      <c r="T34093" s="94">
        <v>7989</v>
      </c>
      <c r="U34093" s="94">
        <v>0</v>
      </c>
      <c r="V34093" s="94">
        <v>2308</v>
      </c>
      <c r="W34093" s="94">
        <v>215</v>
      </c>
      <c r="X34093" s="94">
        <v>0</v>
      </c>
      <c r="Y34093" s="94">
        <v>0</v>
      </c>
      <c r="AJ34093" s="94">
        <v>4238</v>
      </c>
      <c r="AK34093" s="94">
        <v>6359</v>
      </c>
      <c r="AL34093" s="94">
        <v>7989</v>
      </c>
      <c r="AM34093" s="94">
        <v>0</v>
      </c>
      <c r="AN34093" s="94">
        <v>2308</v>
      </c>
      <c r="AO34093" s="94">
        <v>215</v>
      </c>
      <c r="AP34093" s="94">
        <v>0</v>
      </c>
      <c r="AQ34093" s="94">
        <v>0</v>
      </c>
      <c r="AS34093" s="94">
        <v>-276</v>
      </c>
      <c r="AT34093" s="94">
        <v>4</v>
      </c>
      <c r="AU34093" s="94">
        <v>75</v>
      </c>
      <c r="AV34093" s="94">
        <v>-61</v>
      </c>
      <c r="AW34093" s="94">
        <v>317</v>
      </c>
      <c r="AX34093" s="94">
        <v>-1548</v>
      </c>
      <c r="AY34093" s="94">
        <v>214</v>
      </c>
      <c r="AZ34093" s="94">
        <v>1407</v>
      </c>
    </row>
    <row r="34094" spans="1:52">
      <c r="A34094" s="85" t="s">
        <v>74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55</v>
      </c>
      <c r="G34094" s="89" t="s">
        <v>396</v>
      </c>
      <c r="H34094" s="94">
        <v>22345</v>
      </c>
      <c r="I34094" s="94">
        <v>22552</v>
      </c>
      <c r="J34094" s="94">
        <v>22821</v>
      </c>
      <c r="K34094" s="94">
        <v>269</v>
      </c>
      <c r="O34094" s="94">
        <v>22552</v>
      </c>
      <c r="P34094" s="94">
        <v>22821</v>
      </c>
      <c r="Q34094" s="94">
        <v>269</v>
      </c>
      <c r="R34094" s="94">
        <v>4386</v>
      </c>
      <c r="S34094" s="94">
        <v>7127</v>
      </c>
      <c r="T34094" s="94">
        <v>8005</v>
      </c>
      <c r="U34094" s="94">
        <v>0</v>
      </c>
      <c r="V34094" s="94">
        <v>2708</v>
      </c>
      <c r="W34094" s="94">
        <v>219</v>
      </c>
      <c r="X34094" s="94">
        <v>0</v>
      </c>
      <c r="Y34094" s="94">
        <v>3</v>
      </c>
      <c r="AJ34094" s="94">
        <v>4386</v>
      </c>
      <c r="AK34094" s="94">
        <v>7127</v>
      </c>
      <c r="AL34094" s="94">
        <v>8005</v>
      </c>
      <c r="AM34094" s="94">
        <v>0</v>
      </c>
      <c r="AN34094" s="94">
        <v>2708</v>
      </c>
      <c r="AO34094" s="94">
        <v>219</v>
      </c>
      <c r="AP34094" s="94">
        <v>0</v>
      </c>
      <c r="AQ34094" s="94">
        <v>3</v>
      </c>
      <c r="AS34094" s="94">
        <v>-284</v>
      </c>
      <c r="AT34094" s="94">
        <v>2</v>
      </c>
      <c r="AU34094" s="94">
        <v>61</v>
      </c>
      <c r="AV34094" s="94">
        <v>-86</v>
      </c>
      <c r="AW34094" s="94">
        <v>294</v>
      </c>
      <c r="AX34094" s="94">
        <v>-1709</v>
      </c>
      <c r="AY34094" s="94">
        <v>227</v>
      </c>
      <c r="AZ34094" s="94">
        <v>1609</v>
      </c>
    </row>
    <row r="34095" spans="1:52">
      <c r="A34095" s="85" t="s">
        <v>74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55</v>
      </c>
      <c r="G34095" s="89" t="s">
        <v>396</v>
      </c>
      <c r="H34095" s="94">
        <v>23323</v>
      </c>
      <c r="I34095" s="94">
        <v>23445</v>
      </c>
      <c r="J34095" s="94">
        <v>23740</v>
      </c>
      <c r="K34095" s="94">
        <v>295</v>
      </c>
      <c r="O34095" s="94">
        <v>23445</v>
      </c>
      <c r="P34095" s="94">
        <v>23740</v>
      </c>
      <c r="Q34095" s="94">
        <v>295</v>
      </c>
      <c r="R34095" s="94">
        <v>4491</v>
      </c>
      <c r="S34095" s="94">
        <v>7005</v>
      </c>
      <c r="T34095" s="94">
        <v>8036</v>
      </c>
      <c r="U34095" s="94">
        <v>0</v>
      </c>
      <c r="V34095" s="94">
        <v>3593</v>
      </c>
      <c r="W34095" s="94">
        <v>219</v>
      </c>
      <c r="X34095" s="94">
        <v>0</v>
      </c>
      <c r="Y34095" s="94">
        <v>0</v>
      </c>
      <c r="AJ34095" s="94">
        <v>4491</v>
      </c>
      <c r="AK34095" s="94">
        <v>7005</v>
      </c>
      <c r="AL34095" s="94">
        <v>8036</v>
      </c>
      <c r="AM34095" s="94">
        <v>0</v>
      </c>
      <c r="AN34095" s="94">
        <v>3593</v>
      </c>
      <c r="AO34095" s="94">
        <v>219</v>
      </c>
      <c r="AP34095" s="94">
        <v>0</v>
      </c>
      <c r="AQ34095" s="94">
        <v>0</v>
      </c>
      <c r="AS34095" s="94">
        <v>-289</v>
      </c>
      <c r="AT34095" s="94">
        <v>3</v>
      </c>
      <c r="AU34095" s="94">
        <v>58</v>
      </c>
      <c r="AV34095" s="94">
        <v>-107</v>
      </c>
      <c r="AW34095" s="94">
        <v>276</v>
      </c>
      <c r="AX34095" s="94">
        <v>-1795</v>
      </c>
      <c r="AY34095" s="94">
        <v>184</v>
      </c>
      <c r="AZ34095" s="94">
        <v>1790</v>
      </c>
    </row>
    <row r="34096" spans="1:52">
      <c r="A34096" s="85" t="s">
        <v>74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55</v>
      </c>
      <c r="G34096" s="89" t="s">
        <v>396</v>
      </c>
      <c r="H34096" s="94">
        <v>24088</v>
      </c>
      <c r="I34096" s="94">
        <v>24240</v>
      </c>
      <c r="J34096" s="94">
        <v>24186</v>
      </c>
      <c r="K34096" s="94">
        <v>-54</v>
      </c>
      <c r="O34096" s="94">
        <v>24240</v>
      </c>
      <c r="P34096" s="94">
        <v>24186</v>
      </c>
      <c r="Q34096" s="94">
        <v>-54</v>
      </c>
      <c r="R34096" s="94">
        <v>4550</v>
      </c>
      <c r="S34096" s="94">
        <v>6959</v>
      </c>
      <c r="T34096" s="94">
        <v>8059</v>
      </c>
      <c r="U34096" s="94">
        <v>0</v>
      </c>
      <c r="V34096" s="94">
        <v>3972</v>
      </c>
      <c r="W34096" s="94">
        <v>211</v>
      </c>
      <c r="X34096" s="94">
        <v>0</v>
      </c>
      <c r="Y34096" s="94">
        <v>0</v>
      </c>
      <c r="AJ34096" s="94">
        <v>4550</v>
      </c>
      <c r="AK34096" s="94">
        <v>6959</v>
      </c>
      <c r="AL34096" s="94">
        <v>8059</v>
      </c>
      <c r="AM34096" s="94">
        <v>0</v>
      </c>
      <c r="AN34096" s="94">
        <v>3972</v>
      </c>
      <c r="AO34096" s="94">
        <v>211</v>
      </c>
      <c r="AP34096" s="94">
        <v>0</v>
      </c>
      <c r="AQ34096" s="94">
        <v>0</v>
      </c>
      <c r="AS34096" s="94">
        <v>-298</v>
      </c>
      <c r="AT34096" s="94">
        <v>-6</v>
      </c>
      <c r="AU34096" s="94">
        <v>24</v>
      </c>
      <c r="AV34096" s="94">
        <v>-118</v>
      </c>
      <c r="AW34096" s="94">
        <v>277</v>
      </c>
      <c r="AX34096" s="94">
        <v>-1782</v>
      </c>
      <c r="AY34096" s="94">
        <v>153</v>
      </c>
      <c r="AZ34096" s="94">
        <v>1483</v>
      </c>
    </row>
    <row r="34097" spans="1:52">
      <c r="A34097" s="85" t="s">
        <v>74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55</v>
      </c>
      <c r="G34097" s="89" t="s">
        <v>396</v>
      </c>
      <c r="H34097" s="94">
        <v>24688</v>
      </c>
      <c r="I34097" s="94">
        <v>24788</v>
      </c>
      <c r="J34097" s="94">
        <v>24690</v>
      </c>
      <c r="K34097" s="94">
        <v>-98</v>
      </c>
      <c r="O34097" s="94">
        <v>24788</v>
      </c>
      <c r="P34097" s="94">
        <v>24690</v>
      </c>
      <c r="Q34097" s="94">
        <v>-98</v>
      </c>
      <c r="R34097" s="94">
        <v>4551</v>
      </c>
      <c r="S34097" s="94">
        <v>7404</v>
      </c>
      <c r="T34097" s="94">
        <v>8093</v>
      </c>
      <c r="U34097" s="94">
        <v>0</v>
      </c>
      <c r="V34097" s="94">
        <v>4224</v>
      </c>
      <c r="W34097" s="94">
        <v>203</v>
      </c>
      <c r="X34097" s="94">
        <v>0</v>
      </c>
      <c r="Y34097" s="94">
        <v>0</v>
      </c>
      <c r="AJ34097" s="94">
        <v>4551</v>
      </c>
      <c r="AK34097" s="94">
        <v>7404</v>
      </c>
      <c r="AL34097" s="94">
        <v>8093</v>
      </c>
      <c r="AM34097" s="94">
        <v>0</v>
      </c>
      <c r="AN34097" s="94">
        <v>4224</v>
      </c>
      <c r="AO34097" s="94">
        <v>203</v>
      </c>
      <c r="AP34097" s="94">
        <v>0</v>
      </c>
      <c r="AQ34097" s="94">
        <v>0</v>
      </c>
      <c r="AS34097" s="94">
        <v>-303</v>
      </c>
      <c r="AT34097" s="94">
        <v>-2</v>
      </c>
      <c r="AU34097" s="94">
        <v>43</v>
      </c>
      <c r="AV34097" s="94">
        <v>-117</v>
      </c>
      <c r="AW34097" s="94">
        <v>307</v>
      </c>
      <c r="AX34097" s="94">
        <v>-1844</v>
      </c>
      <c r="AY34097" s="94">
        <v>276</v>
      </c>
      <c r="AZ34097" s="94">
        <v>1561</v>
      </c>
    </row>
    <row r="34098" spans="1:52">
      <c r="A34098" s="85" t="s">
        <v>74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55</v>
      </c>
      <c r="G34098" s="89" t="s">
        <v>396</v>
      </c>
      <c r="H34098" s="94">
        <v>24972</v>
      </c>
      <c r="I34098" s="94">
        <v>24873</v>
      </c>
      <c r="J34098" s="94">
        <v>24800</v>
      </c>
      <c r="K34098" s="94">
        <v>-73</v>
      </c>
      <c r="O34098" s="94">
        <v>24873</v>
      </c>
      <c r="P34098" s="94">
        <v>24800</v>
      </c>
      <c r="Q34098" s="94">
        <v>-73</v>
      </c>
      <c r="R34098" s="94">
        <v>4565</v>
      </c>
      <c r="S34098" s="94">
        <v>7474</v>
      </c>
      <c r="T34098" s="94">
        <v>8108</v>
      </c>
      <c r="U34098" s="94">
        <v>0</v>
      </c>
      <c r="V34098" s="94">
        <v>4275</v>
      </c>
      <c r="W34098" s="94">
        <v>195</v>
      </c>
      <c r="X34098" s="94">
        <v>0</v>
      </c>
      <c r="Y34098" s="94">
        <v>0</v>
      </c>
      <c r="AJ34098" s="94">
        <v>4565</v>
      </c>
      <c r="AK34098" s="94">
        <v>7474</v>
      </c>
      <c r="AL34098" s="94">
        <v>8108</v>
      </c>
      <c r="AM34098" s="94">
        <v>0</v>
      </c>
      <c r="AN34098" s="94">
        <v>4275</v>
      </c>
      <c r="AO34098" s="94">
        <v>195</v>
      </c>
      <c r="AP34098" s="94">
        <v>0</v>
      </c>
      <c r="AQ34098" s="94">
        <v>0</v>
      </c>
      <c r="AS34098" s="94">
        <v>-298</v>
      </c>
      <c r="AT34098" s="94">
        <v>-5</v>
      </c>
      <c r="AU34098" s="94">
        <v>32</v>
      </c>
      <c r="AV34098" s="94">
        <v>-110</v>
      </c>
      <c r="AW34098" s="94">
        <v>297</v>
      </c>
      <c r="AX34098" s="94">
        <v>-1657</v>
      </c>
      <c r="AY34098" s="94">
        <v>235</v>
      </c>
      <c r="AZ34098" s="94">
        <v>1482</v>
      </c>
    </row>
    <row r="34099" spans="1:52">
      <c r="A34099" s="85" t="s">
        <v>74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55</v>
      </c>
      <c r="G34099" s="89" t="s">
        <v>396</v>
      </c>
      <c r="H34099" s="94">
        <v>24689</v>
      </c>
      <c r="I34099" s="94">
        <v>24644</v>
      </c>
      <c r="J34099" s="94">
        <v>24573</v>
      </c>
      <c r="K34099" s="94">
        <v>-71</v>
      </c>
      <c r="O34099" s="94">
        <v>24644</v>
      </c>
      <c r="P34099" s="94">
        <v>24573</v>
      </c>
      <c r="Q34099" s="94">
        <v>-71</v>
      </c>
      <c r="R34099" s="94">
        <v>4562</v>
      </c>
      <c r="S34099" s="94">
        <v>7252</v>
      </c>
      <c r="T34099" s="94">
        <v>8102</v>
      </c>
      <c r="U34099" s="94">
        <v>0</v>
      </c>
      <c r="V34099" s="94">
        <v>4239</v>
      </c>
      <c r="W34099" s="94">
        <v>151</v>
      </c>
      <c r="X34099" s="94">
        <v>0</v>
      </c>
      <c r="Y34099" s="94">
        <v>0</v>
      </c>
      <c r="AJ34099" s="94">
        <v>4562</v>
      </c>
      <c r="AK34099" s="94">
        <v>7252</v>
      </c>
      <c r="AL34099" s="94">
        <v>8102</v>
      </c>
      <c r="AM34099" s="94">
        <v>0</v>
      </c>
      <c r="AN34099" s="94">
        <v>4239</v>
      </c>
      <c r="AO34099" s="94">
        <v>151</v>
      </c>
      <c r="AP34099" s="94">
        <v>0</v>
      </c>
      <c r="AQ34099" s="94">
        <v>0</v>
      </c>
      <c r="AS34099" s="94">
        <v>-289</v>
      </c>
      <c r="AT34099" s="94">
        <v>-5</v>
      </c>
      <c r="AU34099" s="94">
        <v>28</v>
      </c>
      <c r="AV34099" s="94">
        <v>-101</v>
      </c>
      <c r="AW34099" s="94">
        <v>292</v>
      </c>
      <c r="AX34099" s="94">
        <v>-1635</v>
      </c>
      <c r="AY34099" s="94">
        <v>246</v>
      </c>
      <c r="AZ34099" s="94">
        <v>1356</v>
      </c>
    </row>
    <row r="34100" spans="1:52">
      <c r="A34100" s="85" t="s">
        <v>74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55</v>
      </c>
      <c r="G34100" s="89" t="s">
        <v>396</v>
      </c>
      <c r="H34100" s="94">
        <v>23896</v>
      </c>
      <c r="I34100" s="94">
        <v>24009</v>
      </c>
      <c r="J34100" s="94">
        <v>24281</v>
      </c>
      <c r="K34100" s="94">
        <v>272</v>
      </c>
      <c r="O34100" s="94">
        <v>24009</v>
      </c>
      <c r="P34100" s="94">
        <v>24281</v>
      </c>
      <c r="Q34100" s="94">
        <v>272</v>
      </c>
      <c r="R34100" s="94">
        <v>4571</v>
      </c>
      <c r="S34100" s="94">
        <v>7135</v>
      </c>
      <c r="T34100" s="94">
        <v>8111</v>
      </c>
      <c r="U34100" s="94">
        <v>0</v>
      </c>
      <c r="V34100" s="94">
        <v>3988</v>
      </c>
      <c r="W34100" s="94">
        <v>74</v>
      </c>
      <c r="X34100" s="94">
        <v>0</v>
      </c>
      <c r="Y34100" s="94">
        <v>0</v>
      </c>
      <c r="AJ34100" s="94">
        <v>4571</v>
      </c>
      <c r="AK34100" s="94">
        <v>7135</v>
      </c>
      <c r="AL34100" s="94">
        <v>8111</v>
      </c>
      <c r="AM34100" s="94">
        <v>0</v>
      </c>
      <c r="AN34100" s="94">
        <v>3988</v>
      </c>
      <c r="AO34100" s="94">
        <v>74</v>
      </c>
      <c r="AP34100" s="94">
        <v>0</v>
      </c>
      <c r="AQ34100" s="94">
        <v>0</v>
      </c>
      <c r="AS34100" s="94">
        <v>-289</v>
      </c>
      <c r="AT34100" s="94">
        <v>1</v>
      </c>
      <c r="AU34100" s="94">
        <v>48</v>
      </c>
      <c r="AV34100" s="94">
        <v>-105</v>
      </c>
      <c r="AW34100" s="94">
        <v>297</v>
      </c>
      <c r="AX34100" s="94">
        <v>-1675</v>
      </c>
      <c r="AY34100" s="94">
        <v>294</v>
      </c>
      <c r="AZ34100" s="94">
        <v>1525</v>
      </c>
    </row>
    <row r="34101" spans="1:52">
      <c r="A34101" s="85" t="s">
        <v>74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55</v>
      </c>
      <c r="G34101" s="89" t="s">
        <v>396</v>
      </c>
      <c r="H34101" s="94">
        <v>22975</v>
      </c>
      <c r="I34101" s="94">
        <v>23152</v>
      </c>
      <c r="J34101" s="94">
        <v>23473</v>
      </c>
      <c r="K34101" s="94">
        <v>321</v>
      </c>
      <c r="O34101" s="94">
        <v>23152</v>
      </c>
      <c r="P34101" s="94">
        <v>23473</v>
      </c>
      <c r="Q34101" s="94">
        <v>321</v>
      </c>
      <c r="R34101" s="94">
        <v>4573</v>
      </c>
      <c r="S34101" s="94">
        <v>6984</v>
      </c>
      <c r="T34101" s="94">
        <v>8113</v>
      </c>
      <c r="U34101" s="94">
        <v>0</v>
      </c>
      <c r="V34101" s="94">
        <v>3345</v>
      </c>
      <c r="W34101" s="94">
        <v>8</v>
      </c>
      <c r="X34101" s="94">
        <v>0</v>
      </c>
      <c r="Y34101" s="94">
        <v>3</v>
      </c>
      <c r="AJ34101" s="94">
        <v>4573</v>
      </c>
      <c r="AK34101" s="94">
        <v>6984</v>
      </c>
      <c r="AL34101" s="94">
        <v>8113</v>
      </c>
      <c r="AM34101" s="94">
        <v>0</v>
      </c>
      <c r="AN34101" s="94">
        <v>3345</v>
      </c>
      <c r="AO34101" s="94">
        <v>8</v>
      </c>
      <c r="AP34101" s="94">
        <v>0</v>
      </c>
      <c r="AQ34101" s="94">
        <v>3</v>
      </c>
      <c r="AS34101" s="94">
        <v>-296</v>
      </c>
      <c r="AT34101" s="94">
        <v>-2</v>
      </c>
      <c r="AU34101" s="94">
        <v>52</v>
      </c>
      <c r="AV34101" s="94">
        <v>-106</v>
      </c>
      <c r="AW34101" s="94">
        <v>306</v>
      </c>
      <c r="AX34101" s="94">
        <v>-1705</v>
      </c>
      <c r="AY34101" s="94">
        <v>395</v>
      </c>
      <c r="AZ34101" s="94">
        <v>1455</v>
      </c>
    </row>
    <row r="34102" spans="1:52">
      <c r="A34102" s="85" t="s">
        <v>74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55</v>
      </c>
      <c r="G34102" s="89" t="s">
        <v>396</v>
      </c>
      <c r="H34102" s="94">
        <v>22396</v>
      </c>
      <c r="I34102" s="94">
        <v>22566</v>
      </c>
      <c r="J34102" s="94">
        <v>22858</v>
      </c>
      <c r="K34102" s="94">
        <v>292</v>
      </c>
      <c r="O34102" s="94">
        <v>22566</v>
      </c>
      <c r="P34102" s="94">
        <v>22858</v>
      </c>
      <c r="Q34102" s="94">
        <v>292</v>
      </c>
      <c r="R34102" s="94">
        <v>4561</v>
      </c>
      <c r="S34102" s="94">
        <v>6941</v>
      </c>
      <c r="T34102" s="94">
        <v>8112</v>
      </c>
      <c r="U34102" s="94">
        <v>0</v>
      </c>
      <c r="V34102" s="94">
        <v>2741</v>
      </c>
      <c r="W34102" s="94">
        <v>0</v>
      </c>
      <c r="X34102" s="94">
        <v>0</v>
      </c>
      <c r="Y34102" s="94">
        <v>2</v>
      </c>
      <c r="AJ34102" s="94">
        <v>4561</v>
      </c>
      <c r="AK34102" s="94">
        <v>6941</v>
      </c>
      <c r="AL34102" s="94">
        <v>8112</v>
      </c>
      <c r="AM34102" s="94">
        <v>0</v>
      </c>
      <c r="AN34102" s="94">
        <v>2741</v>
      </c>
      <c r="AO34102" s="94">
        <v>0</v>
      </c>
      <c r="AP34102" s="94">
        <v>0</v>
      </c>
      <c r="AQ34102" s="94">
        <v>2</v>
      </c>
      <c r="AS34102" s="94">
        <v>-288</v>
      </c>
      <c r="AT34102" s="94">
        <v>-12</v>
      </c>
      <c r="AU34102" s="94">
        <v>68</v>
      </c>
      <c r="AV34102" s="94">
        <v>-92</v>
      </c>
      <c r="AW34102" s="94">
        <v>309</v>
      </c>
      <c r="AX34102" s="94">
        <v>-1439</v>
      </c>
      <c r="AY34102" s="94">
        <v>304</v>
      </c>
      <c r="AZ34102" s="94">
        <v>1158</v>
      </c>
    </row>
    <row r="34103" spans="1:52">
      <c r="A34103" s="85" t="s">
        <v>74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55</v>
      </c>
      <c r="G34103" s="89" t="s">
        <v>396</v>
      </c>
      <c r="H34103" s="94">
        <v>20960</v>
      </c>
      <c r="I34103" s="94">
        <v>21009</v>
      </c>
      <c r="J34103" s="94">
        <v>21247</v>
      </c>
      <c r="K34103" s="94">
        <v>238</v>
      </c>
      <c r="O34103" s="94">
        <v>21009</v>
      </c>
      <c r="P34103" s="94">
        <v>21247</v>
      </c>
      <c r="Q34103" s="94">
        <v>238</v>
      </c>
      <c r="R34103" s="94">
        <v>4515</v>
      </c>
      <c r="S34103" s="94">
        <v>6137</v>
      </c>
      <c r="T34103" s="94">
        <v>8114</v>
      </c>
      <c r="U34103" s="94">
        <v>0</v>
      </c>
      <c r="V34103" s="94">
        <v>1996</v>
      </c>
      <c r="W34103" s="94">
        <v>0</v>
      </c>
      <c r="X34103" s="94">
        <v>0</v>
      </c>
      <c r="Y34103" s="94">
        <v>0</v>
      </c>
      <c r="AJ34103" s="94">
        <v>4515</v>
      </c>
      <c r="AK34103" s="94">
        <v>6137</v>
      </c>
      <c r="AL34103" s="94">
        <v>8114</v>
      </c>
      <c r="AM34103" s="94">
        <v>0</v>
      </c>
      <c r="AN34103" s="94">
        <v>1996</v>
      </c>
      <c r="AO34103" s="94">
        <v>0</v>
      </c>
      <c r="AP34103" s="94">
        <v>0</v>
      </c>
      <c r="AQ34103" s="94">
        <v>0</v>
      </c>
      <c r="AS34103" s="94">
        <v>-274</v>
      </c>
      <c r="AT34103" s="94">
        <v>-9</v>
      </c>
      <c r="AU34103" s="94">
        <v>74</v>
      </c>
      <c r="AV34103" s="94">
        <v>-40</v>
      </c>
      <c r="AW34103" s="94">
        <v>318</v>
      </c>
      <c r="AX34103" s="94">
        <v>-1275</v>
      </c>
      <c r="AY34103" s="94">
        <v>214</v>
      </c>
      <c r="AZ34103" s="94">
        <v>953</v>
      </c>
    </row>
    <row r="34104" spans="1:52">
      <c r="A34104" s="85" t="s">
        <v>74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55</v>
      </c>
      <c r="G34104" s="89" t="s">
        <v>396</v>
      </c>
      <c r="H34104" s="94">
        <v>19182</v>
      </c>
      <c r="I34104" s="94">
        <v>19125</v>
      </c>
      <c r="J34104" s="94">
        <v>19485</v>
      </c>
      <c r="K34104" s="94">
        <v>360</v>
      </c>
      <c r="O34104" s="94">
        <v>19125</v>
      </c>
      <c r="P34104" s="94">
        <v>19485</v>
      </c>
      <c r="Q34104" s="94">
        <v>360</v>
      </c>
      <c r="R34104" s="94">
        <v>4305</v>
      </c>
      <c r="S34104" s="94">
        <v>5794</v>
      </c>
      <c r="T34104" s="94">
        <v>8105</v>
      </c>
      <c r="U34104" s="94">
        <v>0</v>
      </c>
      <c r="V34104" s="94">
        <v>900</v>
      </c>
      <c r="W34104" s="94">
        <v>0</v>
      </c>
      <c r="X34104" s="94">
        <v>0</v>
      </c>
      <c r="Y34104" s="94">
        <v>3</v>
      </c>
      <c r="AJ34104" s="94">
        <v>4305</v>
      </c>
      <c r="AK34104" s="94">
        <v>5794</v>
      </c>
      <c r="AL34104" s="94">
        <v>8105</v>
      </c>
      <c r="AM34104" s="94">
        <v>0</v>
      </c>
      <c r="AN34104" s="94">
        <v>900</v>
      </c>
      <c r="AO34104" s="94">
        <v>0</v>
      </c>
      <c r="AP34104" s="94">
        <v>0</v>
      </c>
      <c r="AQ34104" s="94">
        <v>3</v>
      </c>
      <c r="AS34104" s="94">
        <v>-261</v>
      </c>
      <c r="AT34104" s="94">
        <v>0</v>
      </c>
      <c r="AU34104" s="94">
        <v>77</v>
      </c>
      <c r="AV34104" s="94">
        <v>-26</v>
      </c>
      <c r="AW34104" s="94">
        <v>316</v>
      </c>
      <c r="AX34104" s="94">
        <v>-1000</v>
      </c>
      <c r="AY34104" s="94">
        <v>339</v>
      </c>
      <c r="AZ34104" s="94">
        <v>732</v>
      </c>
    </row>
    <row r="34105" spans="1:52">
      <c r="A34105" s="85" t="s">
        <v>74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55</v>
      </c>
      <c r="G34105" s="89" t="s">
        <v>396</v>
      </c>
      <c r="H34105" s="94">
        <v>17354</v>
      </c>
      <c r="I34105" s="94">
        <v>17446</v>
      </c>
      <c r="J34105" s="94">
        <v>17814</v>
      </c>
      <c r="K34105" s="94">
        <v>368</v>
      </c>
      <c r="O34105" s="94">
        <v>17446</v>
      </c>
      <c r="P34105" s="94">
        <v>17814</v>
      </c>
      <c r="Q34105" s="94">
        <v>368</v>
      </c>
      <c r="R34105" s="94">
        <v>4210</v>
      </c>
      <c r="S34105" s="94">
        <v>4595</v>
      </c>
      <c r="T34105" s="94">
        <v>8114</v>
      </c>
      <c r="U34105" s="94">
        <v>0</v>
      </c>
      <c r="V34105" s="94">
        <v>447</v>
      </c>
      <c r="W34105" s="94">
        <v>-1</v>
      </c>
      <c r="X34105" s="94">
        <v>0</v>
      </c>
      <c r="Y34105" s="94">
        <v>0</v>
      </c>
      <c r="AJ34105" s="94">
        <v>4210</v>
      </c>
      <c r="AK34105" s="94">
        <v>4595</v>
      </c>
      <c r="AL34105" s="94">
        <v>8114</v>
      </c>
      <c r="AM34105" s="94">
        <v>0</v>
      </c>
      <c r="AN34105" s="94">
        <v>447</v>
      </c>
      <c r="AO34105" s="94">
        <v>-1</v>
      </c>
      <c r="AP34105" s="94">
        <v>0</v>
      </c>
      <c r="AQ34105" s="94">
        <v>0</v>
      </c>
      <c r="AS34105" s="94">
        <v>-242</v>
      </c>
      <c r="AT34105" s="94">
        <v>-1</v>
      </c>
      <c r="AU34105" s="94">
        <v>67</v>
      </c>
      <c r="AV34105" s="94">
        <v>-56</v>
      </c>
      <c r="AW34105" s="94">
        <v>299</v>
      </c>
      <c r="AX34105" s="94">
        <v>-894</v>
      </c>
      <c r="AY34105" s="94">
        <v>290</v>
      </c>
      <c r="AZ34105" s="94">
        <v>638</v>
      </c>
    </row>
    <row r="34106" spans="1:52">
      <c r="A34106" s="85" t="s">
        <v>74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55</v>
      </c>
      <c r="G34106" s="89" t="s">
        <v>396</v>
      </c>
      <c r="H34106" s="94">
        <v>16159</v>
      </c>
      <c r="I34106" s="94">
        <v>16251</v>
      </c>
      <c r="J34106" s="94">
        <v>16616</v>
      </c>
      <c r="K34106" s="94">
        <v>365</v>
      </c>
      <c r="O34106" s="94">
        <v>16251</v>
      </c>
      <c r="P34106" s="94">
        <v>16616</v>
      </c>
      <c r="Q34106" s="94">
        <v>365</v>
      </c>
      <c r="R34106" s="94">
        <v>3958</v>
      </c>
      <c r="S34106" s="94">
        <v>3912</v>
      </c>
      <c r="T34106" s="94">
        <v>8136</v>
      </c>
      <c r="U34106" s="94">
        <v>0</v>
      </c>
      <c r="V34106" s="94">
        <v>159</v>
      </c>
      <c r="W34106" s="94">
        <v>0</v>
      </c>
      <c r="X34106" s="94">
        <v>0</v>
      </c>
      <c r="Y34106" s="94">
        <v>6</v>
      </c>
      <c r="AJ34106" s="94">
        <v>3958</v>
      </c>
      <c r="AK34106" s="94">
        <v>3912</v>
      </c>
      <c r="AL34106" s="94">
        <v>8136</v>
      </c>
      <c r="AM34106" s="94">
        <v>0</v>
      </c>
      <c r="AN34106" s="94">
        <v>159</v>
      </c>
      <c r="AO34106" s="94">
        <v>0</v>
      </c>
      <c r="AP34106" s="94">
        <v>0</v>
      </c>
      <c r="AQ34106" s="94">
        <v>6</v>
      </c>
      <c r="AS34106" s="94">
        <v>-224</v>
      </c>
      <c r="AT34106" s="94">
        <v>7</v>
      </c>
      <c r="AU34106" s="94">
        <v>109</v>
      </c>
      <c r="AV34106" s="94">
        <v>-24</v>
      </c>
      <c r="AW34106" s="94">
        <v>251</v>
      </c>
      <c r="AX34106" s="94">
        <v>-1186</v>
      </c>
      <c r="AY34106" s="94">
        <v>295</v>
      </c>
      <c r="AZ34106" s="94">
        <v>863</v>
      </c>
    </row>
    <row r="34107" spans="1:52">
      <c r="A34107" s="85" t="s">
        <v>74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55</v>
      </c>
      <c r="G34107" s="89" t="s">
        <v>396</v>
      </c>
      <c r="H34107" s="94">
        <v>15172</v>
      </c>
      <c r="I34107" s="94">
        <v>15245</v>
      </c>
      <c r="J34107" s="94">
        <v>15614</v>
      </c>
      <c r="K34107" s="94">
        <v>369</v>
      </c>
      <c r="O34107" s="94">
        <v>15245</v>
      </c>
      <c r="P34107" s="94">
        <v>15614</v>
      </c>
      <c r="Q34107" s="94">
        <v>369</v>
      </c>
      <c r="R34107" s="94">
        <v>3428</v>
      </c>
      <c r="S34107" s="94">
        <v>3672</v>
      </c>
      <c r="T34107" s="94">
        <v>7664</v>
      </c>
      <c r="U34107" s="94">
        <v>0</v>
      </c>
      <c r="V34107" s="94">
        <v>464</v>
      </c>
      <c r="W34107" s="94">
        <v>0</v>
      </c>
      <c r="X34107" s="94">
        <v>0</v>
      </c>
      <c r="Y34107" s="94">
        <v>3</v>
      </c>
      <c r="AJ34107" s="94">
        <v>3428</v>
      </c>
      <c r="AK34107" s="94">
        <v>3672</v>
      </c>
      <c r="AL34107" s="94">
        <v>7664</v>
      </c>
      <c r="AM34107" s="94">
        <v>0</v>
      </c>
      <c r="AN34107" s="94">
        <v>464</v>
      </c>
      <c r="AO34107" s="94">
        <v>0</v>
      </c>
      <c r="AP34107" s="94">
        <v>0</v>
      </c>
      <c r="AQ34107" s="94">
        <v>3</v>
      </c>
      <c r="AS34107" s="94">
        <v>-208</v>
      </c>
      <c r="AT34107" s="94">
        <v>0</v>
      </c>
      <c r="AU34107" s="94">
        <v>99</v>
      </c>
      <c r="AV34107" s="94">
        <v>-17</v>
      </c>
      <c r="AW34107" s="94">
        <v>213</v>
      </c>
      <c r="AX34107" s="94">
        <v>-973</v>
      </c>
      <c r="AY34107" s="94">
        <v>189</v>
      </c>
      <c r="AZ34107" s="94">
        <v>854</v>
      </c>
    </row>
    <row r="34108" spans="1:52">
      <c r="A34108" s="85" t="s">
        <v>74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55</v>
      </c>
      <c r="G34108" s="89" t="s">
        <v>396</v>
      </c>
      <c r="H34108" s="94">
        <v>14629</v>
      </c>
      <c r="I34108" s="94">
        <v>14771</v>
      </c>
      <c r="J34108" s="94">
        <v>15246</v>
      </c>
      <c r="K34108" s="94">
        <v>475</v>
      </c>
      <c r="O34108" s="94">
        <v>14771</v>
      </c>
      <c r="P34108" s="94">
        <v>15246</v>
      </c>
      <c r="Q34108" s="94">
        <v>475</v>
      </c>
      <c r="R34108" s="94">
        <v>3361</v>
      </c>
      <c r="S34108" s="94">
        <v>3866</v>
      </c>
      <c r="T34108" s="94">
        <v>7046</v>
      </c>
      <c r="U34108" s="94">
        <v>0</v>
      </c>
      <c r="V34108" s="94">
        <v>616</v>
      </c>
      <c r="W34108" s="94">
        <v>0</v>
      </c>
      <c r="X34108" s="94">
        <v>0</v>
      </c>
      <c r="Y34108" s="94">
        <v>5</v>
      </c>
      <c r="AJ34108" s="94">
        <v>3361</v>
      </c>
      <c r="AK34108" s="94">
        <v>3866</v>
      </c>
      <c r="AL34108" s="94">
        <v>7046</v>
      </c>
      <c r="AM34108" s="94">
        <v>0</v>
      </c>
      <c r="AN34108" s="94">
        <v>616</v>
      </c>
      <c r="AO34108" s="94">
        <v>0</v>
      </c>
      <c r="AP34108" s="94">
        <v>0</v>
      </c>
      <c r="AQ34108" s="94">
        <v>5</v>
      </c>
      <c r="AS34108" s="94">
        <v>-185</v>
      </c>
      <c r="AT34108" s="94">
        <v>-1</v>
      </c>
      <c r="AU34108" s="94">
        <v>87</v>
      </c>
      <c r="AV34108" s="94">
        <v>0</v>
      </c>
      <c r="AW34108" s="94">
        <v>179</v>
      </c>
      <c r="AX34108" s="94">
        <v>-704</v>
      </c>
      <c r="AY34108" s="94">
        <v>27</v>
      </c>
      <c r="AZ34108" s="94">
        <v>881</v>
      </c>
    </row>
    <row r="34109" spans="1:52">
      <c r="A34109" s="85" t="s">
        <v>74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55</v>
      </c>
      <c r="G34109" s="89" t="s">
        <v>396</v>
      </c>
      <c r="H34109" s="94">
        <v>14387</v>
      </c>
      <c r="I34109" s="94">
        <v>14520</v>
      </c>
      <c r="J34109" s="94">
        <v>14996</v>
      </c>
      <c r="K34109" s="94">
        <v>476</v>
      </c>
      <c r="O34109" s="94">
        <v>14520</v>
      </c>
      <c r="P34109" s="94">
        <v>14996</v>
      </c>
      <c r="Q34109" s="94">
        <v>476</v>
      </c>
      <c r="R34109" s="94">
        <v>3479</v>
      </c>
      <c r="S34109" s="94">
        <v>3991</v>
      </c>
      <c r="T34109" s="94">
        <v>7045</v>
      </c>
      <c r="U34109" s="94">
        <v>0</v>
      </c>
      <c r="V34109" s="94">
        <v>40</v>
      </c>
      <c r="W34109" s="94">
        <v>0</v>
      </c>
      <c r="X34109" s="94">
        <v>0</v>
      </c>
      <c r="Y34109" s="94">
        <v>6</v>
      </c>
      <c r="AJ34109" s="94">
        <v>3479</v>
      </c>
      <c r="AK34109" s="94">
        <v>3991</v>
      </c>
      <c r="AL34109" s="94">
        <v>7045</v>
      </c>
      <c r="AM34109" s="94">
        <v>0</v>
      </c>
      <c r="AN34109" s="94">
        <v>40</v>
      </c>
      <c r="AO34109" s="94">
        <v>0</v>
      </c>
      <c r="AP34109" s="94">
        <v>0</v>
      </c>
      <c r="AQ34109" s="94">
        <v>6</v>
      </c>
      <c r="AS34109" s="94">
        <v>-197</v>
      </c>
      <c r="AT34109" s="94">
        <v>-5</v>
      </c>
      <c r="AU34109" s="94">
        <v>85</v>
      </c>
      <c r="AV34109" s="94">
        <v>7</v>
      </c>
      <c r="AW34109" s="94">
        <v>187</v>
      </c>
      <c r="AX34109" s="94">
        <v>-784</v>
      </c>
      <c r="AY34109" s="94">
        <v>49</v>
      </c>
      <c r="AZ34109" s="94">
        <v>855</v>
      </c>
    </row>
    <row r="34110" spans="1:52">
      <c r="A34110" s="85" t="s">
        <v>74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55</v>
      </c>
      <c r="G34110" s="89" t="s">
        <v>396</v>
      </c>
      <c r="H34110" s="94">
        <v>14511</v>
      </c>
      <c r="I34110" s="94">
        <v>14688</v>
      </c>
      <c r="J34110" s="94">
        <v>15210</v>
      </c>
      <c r="K34110" s="94">
        <v>522</v>
      </c>
      <c r="O34110" s="94">
        <v>14688</v>
      </c>
      <c r="P34110" s="94">
        <v>15210</v>
      </c>
      <c r="Q34110" s="94">
        <v>522</v>
      </c>
      <c r="R34110" s="94">
        <v>3629</v>
      </c>
      <c r="S34110" s="94">
        <v>3933</v>
      </c>
      <c r="T34110" s="94">
        <v>7046</v>
      </c>
      <c r="U34110" s="94">
        <v>0</v>
      </c>
      <c r="V34110" s="94">
        <v>119</v>
      </c>
      <c r="W34110" s="94">
        <v>0</v>
      </c>
      <c r="X34110" s="94">
        <v>0</v>
      </c>
      <c r="Y34110" s="94">
        <v>5</v>
      </c>
      <c r="AJ34110" s="94">
        <v>3629</v>
      </c>
      <c r="AK34110" s="94">
        <v>3933</v>
      </c>
      <c r="AL34110" s="94">
        <v>7046</v>
      </c>
      <c r="AM34110" s="94">
        <v>0</v>
      </c>
      <c r="AN34110" s="94">
        <v>119</v>
      </c>
      <c r="AO34110" s="94">
        <v>0</v>
      </c>
      <c r="AP34110" s="94">
        <v>0</v>
      </c>
      <c r="AQ34110" s="94">
        <v>5</v>
      </c>
      <c r="AS34110" s="94">
        <v>-215</v>
      </c>
      <c r="AT34110" s="94">
        <v>5</v>
      </c>
      <c r="AU34110" s="94">
        <v>95</v>
      </c>
      <c r="AV34110" s="94">
        <v>4</v>
      </c>
      <c r="AW34110" s="94">
        <v>242</v>
      </c>
      <c r="AX34110" s="94">
        <v>-1107</v>
      </c>
      <c r="AY34110" s="94">
        <v>278</v>
      </c>
      <c r="AZ34110" s="94">
        <v>899</v>
      </c>
    </row>
    <row r="34111" spans="1:52">
      <c r="A34111" s="85" t="s">
        <v>74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55</v>
      </c>
      <c r="G34111" s="89" t="s">
        <v>396</v>
      </c>
      <c r="H34111" s="94">
        <v>15190</v>
      </c>
      <c r="I34111" s="94">
        <v>15427</v>
      </c>
      <c r="J34111" s="94">
        <v>15947</v>
      </c>
      <c r="K34111" s="94">
        <v>520</v>
      </c>
      <c r="O34111" s="94">
        <v>15427</v>
      </c>
      <c r="P34111" s="94">
        <v>15947</v>
      </c>
      <c r="Q34111" s="94">
        <v>520</v>
      </c>
      <c r="R34111" s="94">
        <v>4024</v>
      </c>
      <c r="S34111" s="94">
        <v>4217</v>
      </c>
      <c r="T34111" s="94">
        <v>7042</v>
      </c>
      <c r="U34111" s="94">
        <v>0</v>
      </c>
      <c r="V34111" s="94">
        <v>235</v>
      </c>
      <c r="W34111" s="94">
        <v>0</v>
      </c>
      <c r="X34111" s="94">
        <v>0</v>
      </c>
      <c r="Y34111" s="94">
        <v>6</v>
      </c>
      <c r="AJ34111" s="94">
        <v>4024</v>
      </c>
      <c r="AK34111" s="94">
        <v>4217</v>
      </c>
      <c r="AL34111" s="94">
        <v>7042</v>
      </c>
      <c r="AM34111" s="94">
        <v>0</v>
      </c>
      <c r="AN34111" s="94">
        <v>235</v>
      </c>
      <c r="AO34111" s="94">
        <v>0</v>
      </c>
      <c r="AP34111" s="94">
        <v>0</v>
      </c>
      <c r="AQ34111" s="94">
        <v>6</v>
      </c>
      <c r="AS34111" s="94">
        <v>-226</v>
      </c>
      <c r="AT34111" s="94">
        <v>8</v>
      </c>
      <c r="AU34111" s="94">
        <v>50</v>
      </c>
      <c r="AV34111" s="94">
        <v>33</v>
      </c>
      <c r="AW34111" s="94">
        <v>324</v>
      </c>
      <c r="AX34111" s="94">
        <v>-1142</v>
      </c>
      <c r="AY34111" s="94">
        <v>473</v>
      </c>
      <c r="AZ34111" s="94">
        <v>733</v>
      </c>
    </row>
    <row r="34112" spans="1:52">
      <c r="A34112" s="85" t="s">
        <v>74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55</v>
      </c>
      <c r="G34112" s="89" t="s">
        <v>396</v>
      </c>
      <c r="H34112" s="94">
        <v>16131</v>
      </c>
      <c r="I34112" s="94">
        <v>16420</v>
      </c>
      <c r="J34112" s="94">
        <v>16945</v>
      </c>
      <c r="K34112" s="94">
        <v>525</v>
      </c>
      <c r="O34112" s="94">
        <v>16420</v>
      </c>
      <c r="P34112" s="94">
        <v>16945</v>
      </c>
      <c r="Q34112" s="94">
        <v>525</v>
      </c>
      <c r="R34112" s="94">
        <v>4220</v>
      </c>
      <c r="S34112" s="94">
        <v>5035</v>
      </c>
      <c r="T34112" s="94">
        <v>7044</v>
      </c>
      <c r="U34112" s="94">
        <v>0</v>
      </c>
      <c r="V34112" s="94">
        <v>215</v>
      </c>
      <c r="W34112" s="94">
        <v>19</v>
      </c>
      <c r="X34112" s="94">
        <v>0</v>
      </c>
      <c r="Y34112" s="94">
        <v>3</v>
      </c>
      <c r="AJ34112" s="94">
        <v>4220</v>
      </c>
      <c r="AK34112" s="94">
        <v>5035</v>
      </c>
      <c r="AL34112" s="94">
        <v>7044</v>
      </c>
      <c r="AM34112" s="94">
        <v>0</v>
      </c>
      <c r="AN34112" s="94">
        <v>215</v>
      </c>
      <c r="AO34112" s="94">
        <v>19</v>
      </c>
      <c r="AP34112" s="94">
        <v>0</v>
      </c>
      <c r="AQ34112" s="94">
        <v>3</v>
      </c>
      <c r="AS34112" s="94">
        <v>-236</v>
      </c>
      <c r="AT34112" s="94">
        <v>2</v>
      </c>
      <c r="AU34112" s="94">
        <v>23</v>
      </c>
      <c r="AV34112" s="94">
        <v>37</v>
      </c>
      <c r="AW34112" s="94">
        <v>400</v>
      </c>
      <c r="AX34112" s="94">
        <v>-1173</v>
      </c>
      <c r="AY34112" s="94">
        <v>557</v>
      </c>
      <c r="AZ34112" s="94">
        <v>679</v>
      </c>
    </row>
    <row r="34113" spans="1:52">
      <c r="A34113" s="85" t="s">
        <v>74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55</v>
      </c>
      <c r="G34113" s="89" t="s">
        <v>396</v>
      </c>
      <c r="H34113" s="94">
        <v>17190</v>
      </c>
      <c r="I34113" s="94">
        <v>17576</v>
      </c>
      <c r="J34113" s="94">
        <v>17959</v>
      </c>
      <c r="K34113" s="94">
        <v>383</v>
      </c>
      <c r="O34113" s="94">
        <v>17576</v>
      </c>
      <c r="P34113" s="94">
        <v>17959</v>
      </c>
      <c r="Q34113" s="94">
        <v>383</v>
      </c>
      <c r="R34113" s="94">
        <v>4382</v>
      </c>
      <c r="S34113" s="94">
        <v>5690</v>
      </c>
      <c r="T34113" s="94">
        <v>7049</v>
      </c>
      <c r="U34113" s="94">
        <v>0</v>
      </c>
      <c r="V34113" s="94">
        <v>375</v>
      </c>
      <c r="W34113" s="94">
        <v>71</v>
      </c>
      <c r="X34113" s="94">
        <v>0</v>
      </c>
      <c r="Y34113" s="94">
        <v>5</v>
      </c>
      <c r="AJ34113" s="94">
        <v>4382</v>
      </c>
      <c r="AK34113" s="94">
        <v>5690</v>
      </c>
      <c r="AL34113" s="94">
        <v>7049</v>
      </c>
      <c r="AM34113" s="94">
        <v>0</v>
      </c>
      <c r="AN34113" s="94">
        <v>375</v>
      </c>
      <c r="AO34113" s="94">
        <v>71</v>
      </c>
      <c r="AP34113" s="94">
        <v>0</v>
      </c>
      <c r="AQ34113" s="94">
        <v>5</v>
      </c>
      <c r="AS34113" s="94">
        <v>-250</v>
      </c>
      <c r="AT34113" s="94">
        <v>1</v>
      </c>
      <c r="AU34113" s="94">
        <v>10</v>
      </c>
      <c r="AV34113" s="94">
        <v>30</v>
      </c>
      <c r="AW34113" s="94">
        <v>428</v>
      </c>
      <c r="AX34113" s="94">
        <v>-1030</v>
      </c>
      <c r="AY34113" s="94">
        <v>469</v>
      </c>
      <c r="AZ34113" s="94">
        <v>524</v>
      </c>
    </row>
    <row r="34114" spans="1:52">
      <c r="A34114" s="85" t="s">
        <v>74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55</v>
      </c>
      <c r="G34114" s="89" t="s">
        <v>396</v>
      </c>
      <c r="H34114" s="94">
        <v>18376</v>
      </c>
      <c r="I34114" s="94">
        <v>18500</v>
      </c>
      <c r="J34114" s="94">
        <v>18799</v>
      </c>
      <c r="K34114" s="94">
        <v>299</v>
      </c>
      <c r="O34114" s="94">
        <v>18500</v>
      </c>
      <c r="P34114" s="94">
        <v>18799</v>
      </c>
      <c r="Q34114" s="94">
        <v>299</v>
      </c>
      <c r="R34114" s="94">
        <v>4465</v>
      </c>
      <c r="S34114" s="94">
        <v>5786</v>
      </c>
      <c r="T34114" s="94">
        <v>7045</v>
      </c>
      <c r="U34114" s="94">
        <v>0</v>
      </c>
      <c r="V34114" s="94">
        <v>996</v>
      </c>
      <c r="W34114" s="94">
        <v>113</v>
      </c>
      <c r="X34114" s="94">
        <v>0</v>
      </c>
      <c r="Y34114" s="94">
        <v>3</v>
      </c>
      <c r="AJ34114" s="94">
        <v>4465</v>
      </c>
      <c r="AK34114" s="94">
        <v>5786</v>
      </c>
      <c r="AL34114" s="94">
        <v>7045</v>
      </c>
      <c r="AM34114" s="94">
        <v>0</v>
      </c>
      <c r="AN34114" s="94">
        <v>996</v>
      </c>
      <c r="AO34114" s="94">
        <v>113</v>
      </c>
      <c r="AP34114" s="94">
        <v>0</v>
      </c>
      <c r="AQ34114" s="94">
        <v>3</v>
      </c>
      <c r="AS34114" s="94">
        <v>-261</v>
      </c>
      <c r="AT34114" s="94">
        <v>-10</v>
      </c>
      <c r="AU34114" s="94">
        <v>21</v>
      </c>
      <c r="AV34114" s="94">
        <v>41</v>
      </c>
      <c r="AW34114" s="94">
        <v>390</v>
      </c>
      <c r="AX34114" s="94">
        <v>-995</v>
      </c>
      <c r="AY34114" s="94">
        <v>364</v>
      </c>
      <c r="AZ34114" s="94">
        <v>555</v>
      </c>
    </row>
    <row r="34115" spans="1:52">
      <c r="A34115" s="85" t="s">
        <v>74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55</v>
      </c>
      <c r="G34115" s="89" t="s">
        <v>396</v>
      </c>
      <c r="H34115" s="94">
        <v>19762</v>
      </c>
      <c r="I34115" s="94">
        <v>19657</v>
      </c>
      <c r="J34115" s="94">
        <v>20036</v>
      </c>
      <c r="K34115" s="94">
        <v>379</v>
      </c>
      <c r="O34115" s="94">
        <v>19657</v>
      </c>
      <c r="P34115" s="94">
        <v>20036</v>
      </c>
      <c r="Q34115" s="94">
        <v>379</v>
      </c>
      <c r="R34115" s="94">
        <v>4568</v>
      </c>
      <c r="S34115" s="94">
        <v>6306</v>
      </c>
      <c r="T34115" s="94">
        <v>7036</v>
      </c>
      <c r="U34115" s="94">
        <v>0</v>
      </c>
      <c r="V34115" s="94">
        <v>1710</v>
      </c>
      <c r="W34115" s="94">
        <v>126</v>
      </c>
      <c r="X34115" s="94">
        <v>0</v>
      </c>
      <c r="Y34115" s="94">
        <v>3</v>
      </c>
      <c r="AJ34115" s="94">
        <v>4568</v>
      </c>
      <c r="AK34115" s="94">
        <v>6306</v>
      </c>
      <c r="AL34115" s="94">
        <v>7036</v>
      </c>
      <c r="AM34115" s="94">
        <v>0</v>
      </c>
      <c r="AN34115" s="94">
        <v>1710</v>
      </c>
      <c r="AO34115" s="94">
        <v>126</v>
      </c>
      <c r="AP34115" s="94">
        <v>0</v>
      </c>
      <c r="AQ34115" s="94">
        <v>3</v>
      </c>
      <c r="AS34115" s="94">
        <v>-273</v>
      </c>
      <c r="AT34115" s="94">
        <v>-8</v>
      </c>
      <c r="AU34115" s="94">
        <v>43</v>
      </c>
      <c r="AV34115" s="94">
        <v>7</v>
      </c>
      <c r="AW34115" s="94">
        <v>366</v>
      </c>
      <c r="AX34115" s="94">
        <v>-902</v>
      </c>
      <c r="AY34115" s="94">
        <v>322</v>
      </c>
      <c r="AZ34115" s="94">
        <v>748</v>
      </c>
    </row>
    <row r="34116" spans="1:52">
      <c r="A34116" s="85" t="s">
        <v>74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55</v>
      </c>
      <c r="G34116" s="89" t="s">
        <v>396</v>
      </c>
      <c r="H34116" s="94">
        <v>21004</v>
      </c>
      <c r="I34116" s="94">
        <v>20819</v>
      </c>
      <c r="J34116" s="94">
        <v>21148</v>
      </c>
      <c r="K34116" s="94">
        <v>329</v>
      </c>
      <c r="O34116" s="94">
        <v>20819</v>
      </c>
      <c r="P34116" s="94">
        <v>21148</v>
      </c>
      <c r="Q34116" s="94">
        <v>329</v>
      </c>
      <c r="R34116" s="94">
        <v>4582</v>
      </c>
      <c r="S34116" s="94">
        <v>7088</v>
      </c>
      <c r="T34116" s="94">
        <v>7036</v>
      </c>
      <c r="U34116" s="94">
        <v>0</v>
      </c>
      <c r="V34116" s="94">
        <v>1937</v>
      </c>
      <c r="W34116" s="94">
        <v>167</v>
      </c>
      <c r="X34116" s="94">
        <v>0</v>
      </c>
      <c r="Y34116" s="94">
        <v>6</v>
      </c>
      <c r="AJ34116" s="94">
        <v>4582</v>
      </c>
      <c r="AK34116" s="94">
        <v>7088</v>
      </c>
      <c r="AL34116" s="94">
        <v>7036</v>
      </c>
      <c r="AM34116" s="94">
        <v>0</v>
      </c>
      <c r="AN34116" s="94">
        <v>1937</v>
      </c>
      <c r="AO34116" s="94">
        <v>167</v>
      </c>
      <c r="AP34116" s="94">
        <v>0</v>
      </c>
      <c r="AQ34116" s="94">
        <v>6</v>
      </c>
      <c r="AS34116" s="94">
        <v>-283</v>
      </c>
      <c r="AT34116" s="94">
        <v>-15</v>
      </c>
      <c r="AU34116" s="94">
        <v>42</v>
      </c>
      <c r="AV34116" s="94">
        <v>-63</v>
      </c>
      <c r="AW34116" s="94">
        <v>264</v>
      </c>
      <c r="AX34116" s="94">
        <v>-657</v>
      </c>
      <c r="AY34116" s="94">
        <v>3</v>
      </c>
      <c r="AZ34116" s="94">
        <v>930</v>
      </c>
    </row>
    <row r="34117" spans="1:52">
      <c r="A34117" s="85" t="s">
        <v>74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55</v>
      </c>
      <c r="G34117" s="89" t="s">
        <v>396</v>
      </c>
      <c r="H34117" s="94">
        <v>22321</v>
      </c>
      <c r="I34117" s="94">
        <v>21964</v>
      </c>
      <c r="J34117" s="94">
        <v>22018</v>
      </c>
      <c r="K34117" s="94">
        <v>54</v>
      </c>
      <c r="O34117" s="94">
        <v>21964</v>
      </c>
      <c r="P34117" s="94">
        <v>22018</v>
      </c>
      <c r="Q34117" s="94">
        <v>54</v>
      </c>
      <c r="R34117" s="94">
        <v>4634</v>
      </c>
      <c r="S34117" s="94">
        <v>7363</v>
      </c>
      <c r="T34117" s="94">
        <v>7037</v>
      </c>
      <c r="U34117" s="94">
        <v>0</v>
      </c>
      <c r="V34117" s="94">
        <v>2508</v>
      </c>
      <c r="W34117" s="94">
        <v>191</v>
      </c>
      <c r="X34117" s="94">
        <v>0</v>
      </c>
      <c r="Y34117" s="94">
        <v>5</v>
      </c>
      <c r="AJ34117" s="94">
        <v>4634</v>
      </c>
      <c r="AK34117" s="94">
        <v>7363</v>
      </c>
      <c r="AL34117" s="94">
        <v>7037</v>
      </c>
      <c r="AM34117" s="94">
        <v>0</v>
      </c>
      <c r="AN34117" s="94">
        <v>2508</v>
      </c>
      <c r="AO34117" s="94">
        <v>191</v>
      </c>
      <c r="AP34117" s="94">
        <v>0</v>
      </c>
      <c r="AQ34117" s="94">
        <v>5</v>
      </c>
      <c r="AS34117" s="94">
        <v>-291</v>
      </c>
      <c r="AT34117" s="94">
        <v>-21</v>
      </c>
      <c r="AU34117" s="94">
        <v>24</v>
      </c>
      <c r="AV34117" s="94">
        <v>-68</v>
      </c>
      <c r="AW34117" s="94">
        <v>212</v>
      </c>
      <c r="AX34117" s="94">
        <v>-672</v>
      </c>
      <c r="AY34117" s="94">
        <v>-184</v>
      </c>
      <c r="AZ34117" s="94">
        <v>1000</v>
      </c>
    </row>
    <row r="34118" spans="1:52">
      <c r="A34118" s="85" t="s">
        <v>74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55</v>
      </c>
      <c r="G34118" s="89" t="s">
        <v>396</v>
      </c>
      <c r="H34118" s="94">
        <v>23473</v>
      </c>
      <c r="I34118" s="94">
        <v>23165</v>
      </c>
      <c r="J34118" s="94">
        <v>23321</v>
      </c>
      <c r="K34118" s="94">
        <v>156</v>
      </c>
      <c r="O34118" s="94">
        <v>23165</v>
      </c>
      <c r="P34118" s="94">
        <v>23321</v>
      </c>
      <c r="Q34118" s="94">
        <v>156</v>
      </c>
      <c r="R34118" s="94">
        <v>4643</v>
      </c>
      <c r="S34118" s="94">
        <v>7942</v>
      </c>
      <c r="T34118" s="94">
        <v>7024</v>
      </c>
      <c r="U34118" s="94">
        <v>0</v>
      </c>
      <c r="V34118" s="94">
        <v>3346</v>
      </c>
      <c r="W34118" s="94">
        <v>205</v>
      </c>
      <c r="X34118" s="94">
        <v>0</v>
      </c>
      <c r="Y34118" s="94">
        <v>6</v>
      </c>
      <c r="AJ34118" s="94">
        <v>4643</v>
      </c>
      <c r="AK34118" s="94">
        <v>7942</v>
      </c>
      <c r="AL34118" s="94">
        <v>7024</v>
      </c>
      <c r="AM34118" s="94">
        <v>0</v>
      </c>
      <c r="AN34118" s="94">
        <v>3346</v>
      </c>
      <c r="AO34118" s="94">
        <v>205</v>
      </c>
      <c r="AP34118" s="94">
        <v>0</v>
      </c>
      <c r="AQ34118" s="94">
        <v>6</v>
      </c>
      <c r="AS34118" s="94">
        <v>-284</v>
      </c>
      <c r="AT34118" s="94">
        <v>-25</v>
      </c>
      <c r="AU34118" s="94">
        <v>34</v>
      </c>
      <c r="AV34118" s="94">
        <v>-58</v>
      </c>
      <c r="AW34118" s="94">
        <v>203</v>
      </c>
      <c r="AX34118" s="94">
        <v>-703</v>
      </c>
      <c r="AY34118" s="94">
        <v>-216</v>
      </c>
      <c r="AZ34118" s="94">
        <v>1282</v>
      </c>
    </row>
    <row r="34119" spans="1:52">
      <c r="A34119" s="85" t="s">
        <v>74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55</v>
      </c>
      <c r="G34119" s="89" t="s">
        <v>396</v>
      </c>
      <c r="H34119" s="94">
        <v>24400</v>
      </c>
      <c r="I34119" s="94">
        <v>24027</v>
      </c>
      <c r="J34119" s="94">
        <v>23765</v>
      </c>
      <c r="K34119" s="94">
        <v>-262</v>
      </c>
      <c r="O34119" s="94">
        <v>24027</v>
      </c>
      <c r="P34119" s="94">
        <v>23765</v>
      </c>
      <c r="Q34119" s="94">
        <v>-262</v>
      </c>
      <c r="R34119" s="94">
        <v>4629</v>
      </c>
      <c r="S34119" s="94">
        <v>8229</v>
      </c>
      <c r="T34119" s="94">
        <v>7031</v>
      </c>
      <c r="U34119" s="94">
        <v>0</v>
      </c>
      <c r="V34119" s="94">
        <v>3738</v>
      </c>
      <c r="W34119" s="94">
        <v>204</v>
      </c>
      <c r="X34119" s="94">
        <v>0</v>
      </c>
      <c r="Y34119" s="94">
        <v>3</v>
      </c>
      <c r="AJ34119" s="94">
        <v>4629</v>
      </c>
      <c r="AK34119" s="94">
        <v>8229</v>
      </c>
      <c r="AL34119" s="94">
        <v>7031</v>
      </c>
      <c r="AM34119" s="94">
        <v>0</v>
      </c>
      <c r="AN34119" s="94">
        <v>3738</v>
      </c>
      <c r="AO34119" s="94">
        <v>204</v>
      </c>
      <c r="AP34119" s="94">
        <v>0</v>
      </c>
      <c r="AQ34119" s="94">
        <v>3</v>
      </c>
      <c r="AS34119" s="94">
        <v>-276</v>
      </c>
      <c r="AT34119" s="94">
        <v>-35</v>
      </c>
      <c r="AU34119" s="94">
        <v>31</v>
      </c>
      <c r="AV34119" s="94">
        <v>-63</v>
      </c>
      <c r="AW34119" s="94">
        <v>198</v>
      </c>
      <c r="AX34119" s="94">
        <v>-683</v>
      </c>
      <c r="AY34119" s="94">
        <v>-247</v>
      </c>
      <c r="AZ34119" s="94">
        <v>1137</v>
      </c>
    </row>
    <row r="34120" spans="1:52">
      <c r="A34120" s="85" t="s">
        <v>74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55</v>
      </c>
      <c r="G34120" s="89" t="s">
        <v>396</v>
      </c>
      <c r="H34120" s="94">
        <v>25127</v>
      </c>
      <c r="I34120" s="94">
        <v>24850</v>
      </c>
      <c r="J34120" s="94">
        <v>24110</v>
      </c>
      <c r="K34120" s="94">
        <v>-740</v>
      </c>
      <c r="O34120" s="94">
        <v>24850</v>
      </c>
      <c r="P34120" s="94">
        <v>24110</v>
      </c>
      <c r="Q34120" s="94">
        <v>-740</v>
      </c>
      <c r="R34120" s="94">
        <v>4615</v>
      </c>
      <c r="S34120" s="94">
        <v>8137</v>
      </c>
      <c r="T34120" s="94">
        <v>7032</v>
      </c>
      <c r="U34120" s="94">
        <v>0</v>
      </c>
      <c r="V34120" s="94">
        <v>4158</v>
      </c>
      <c r="W34120" s="94">
        <v>180</v>
      </c>
      <c r="X34120" s="94">
        <v>0</v>
      </c>
      <c r="Y34120" s="94">
        <v>2</v>
      </c>
      <c r="AJ34120" s="94">
        <v>4615</v>
      </c>
      <c r="AK34120" s="94">
        <v>8137</v>
      </c>
      <c r="AL34120" s="94">
        <v>7032</v>
      </c>
      <c r="AM34120" s="94">
        <v>0</v>
      </c>
      <c r="AN34120" s="94">
        <v>4158</v>
      </c>
      <c r="AO34120" s="94">
        <v>180</v>
      </c>
      <c r="AP34120" s="94">
        <v>0</v>
      </c>
      <c r="AQ34120" s="94">
        <v>2</v>
      </c>
      <c r="AS34120" s="94">
        <v>-293</v>
      </c>
      <c r="AT34120" s="94">
        <v>-43</v>
      </c>
      <c r="AU34120" s="94">
        <v>10</v>
      </c>
      <c r="AV34120" s="94">
        <v>-75</v>
      </c>
      <c r="AW34120" s="94">
        <v>160</v>
      </c>
      <c r="AX34120" s="94">
        <v>-862</v>
      </c>
      <c r="AY34120" s="94">
        <v>-438</v>
      </c>
      <c r="AZ34120" s="94">
        <v>1057</v>
      </c>
    </row>
    <row r="34121" spans="1:52">
      <c r="A34121" s="85" t="s">
        <v>74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55</v>
      </c>
      <c r="G34121" s="89" t="s">
        <v>396</v>
      </c>
      <c r="H34121" s="94">
        <v>25662</v>
      </c>
      <c r="I34121" s="94">
        <v>25336</v>
      </c>
      <c r="J34121" s="94">
        <v>24388</v>
      </c>
      <c r="K34121" s="94">
        <v>-948</v>
      </c>
      <c r="O34121" s="94">
        <v>25336</v>
      </c>
      <c r="P34121" s="94">
        <v>24388</v>
      </c>
      <c r="Q34121" s="94">
        <v>-948</v>
      </c>
      <c r="R34121" s="94">
        <v>4543</v>
      </c>
      <c r="S34121" s="94">
        <v>8402</v>
      </c>
      <c r="T34121" s="94">
        <v>7029</v>
      </c>
      <c r="U34121" s="94">
        <v>0</v>
      </c>
      <c r="V34121" s="94">
        <v>4255</v>
      </c>
      <c r="W34121" s="94">
        <v>193</v>
      </c>
      <c r="X34121" s="94">
        <v>0</v>
      </c>
      <c r="Y34121" s="94">
        <v>3</v>
      </c>
      <c r="AJ34121" s="94">
        <v>4543</v>
      </c>
      <c r="AK34121" s="94">
        <v>8402</v>
      </c>
      <c r="AL34121" s="94">
        <v>7029</v>
      </c>
      <c r="AM34121" s="94">
        <v>0</v>
      </c>
      <c r="AN34121" s="94">
        <v>4255</v>
      </c>
      <c r="AO34121" s="94">
        <v>193</v>
      </c>
      <c r="AP34121" s="94">
        <v>0</v>
      </c>
      <c r="AQ34121" s="94">
        <v>3</v>
      </c>
      <c r="AS34121" s="94">
        <v>-275</v>
      </c>
      <c r="AT34121" s="94">
        <v>-48</v>
      </c>
      <c r="AU34121" s="94">
        <v>-2</v>
      </c>
      <c r="AV34121" s="94">
        <v>-73</v>
      </c>
      <c r="AW34121" s="94">
        <v>113</v>
      </c>
      <c r="AX34121" s="94">
        <v>-776</v>
      </c>
      <c r="AY34121" s="94">
        <v>-606</v>
      </c>
      <c r="AZ34121" s="94">
        <v>1007</v>
      </c>
    </row>
    <row r="34122" spans="1:52">
      <c r="A34122" s="85" t="s">
        <v>74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55</v>
      </c>
      <c r="G34122" s="89" t="s">
        <v>396</v>
      </c>
      <c r="H34122" s="94">
        <v>25867</v>
      </c>
      <c r="I34122" s="94">
        <v>25587</v>
      </c>
      <c r="J34122" s="94">
        <v>24451</v>
      </c>
      <c r="K34122" s="94">
        <v>-1136</v>
      </c>
      <c r="O34122" s="94">
        <v>25587</v>
      </c>
      <c r="P34122" s="94">
        <v>24451</v>
      </c>
      <c r="Q34122" s="94">
        <v>-1136</v>
      </c>
      <c r="R34122" s="94">
        <v>4341</v>
      </c>
      <c r="S34122" s="94">
        <v>8635</v>
      </c>
      <c r="T34122" s="94">
        <v>7022</v>
      </c>
      <c r="U34122" s="94">
        <v>0</v>
      </c>
      <c r="V34122" s="94">
        <v>4335</v>
      </c>
      <c r="W34122" s="94">
        <v>167</v>
      </c>
      <c r="X34122" s="94">
        <v>0</v>
      </c>
      <c r="Y34122" s="94">
        <v>3</v>
      </c>
      <c r="AJ34122" s="94">
        <v>4341</v>
      </c>
      <c r="AK34122" s="94">
        <v>8635</v>
      </c>
      <c r="AL34122" s="94">
        <v>7022</v>
      </c>
      <c r="AM34122" s="94">
        <v>0</v>
      </c>
      <c r="AN34122" s="94">
        <v>4335</v>
      </c>
      <c r="AO34122" s="94">
        <v>167</v>
      </c>
      <c r="AP34122" s="94">
        <v>0</v>
      </c>
      <c r="AQ34122" s="94">
        <v>3</v>
      </c>
      <c r="AS34122" s="94">
        <v>-272</v>
      </c>
      <c r="AT34122" s="94">
        <v>-46</v>
      </c>
      <c r="AU34122" s="94">
        <v>-12</v>
      </c>
      <c r="AV34122" s="94">
        <v>-68</v>
      </c>
      <c r="AW34122" s="94">
        <v>89</v>
      </c>
      <c r="AX34122" s="94">
        <v>-821</v>
      </c>
      <c r="AY34122" s="94">
        <v>-706</v>
      </c>
      <c r="AZ34122" s="94">
        <v>999</v>
      </c>
    </row>
    <row r="34123" spans="1:52">
      <c r="A34123" s="85" t="s">
        <v>74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55</v>
      </c>
      <c r="G34123" s="89" t="s">
        <v>396</v>
      </c>
      <c r="H34123" s="94">
        <v>25533</v>
      </c>
      <c r="I34123" s="94">
        <v>25470</v>
      </c>
      <c r="J34123" s="94">
        <v>24609</v>
      </c>
      <c r="K34123" s="94">
        <v>-861</v>
      </c>
      <c r="O34123" s="94">
        <v>25470</v>
      </c>
      <c r="P34123" s="94">
        <v>24609</v>
      </c>
      <c r="Q34123" s="94">
        <v>-861</v>
      </c>
      <c r="R34123" s="94">
        <v>4424</v>
      </c>
      <c r="S34123" s="94">
        <v>8790</v>
      </c>
      <c r="T34123" s="94">
        <v>7027</v>
      </c>
      <c r="U34123" s="94">
        <v>0</v>
      </c>
      <c r="V34123" s="94">
        <v>4225</v>
      </c>
      <c r="W34123" s="94">
        <v>163</v>
      </c>
      <c r="X34123" s="94">
        <v>0</v>
      </c>
      <c r="Y34123" s="94">
        <v>3</v>
      </c>
      <c r="AJ34123" s="94">
        <v>4424</v>
      </c>
      <c r="AK34123" s="94">
        <v>8790</v>
      </c>
      <c r="AL34123" s="94">
        <v>7027</v>
      </c>
      <c r="AM34123" s="94">
        <v>0</v>
      </c>
      <c r="AN34123" s="94">
        <v>4225</v>
      </c>
      <c r="AO34123" s="94">
        <v>163</v>
      </c>
      <c r="AP34123" s="94">
        <v>0</v>
      </c>
      <c r="AQ34123" s="94">
        <v>3</v>
      </c>
      <c r="AS34123" s="94">
        <v>-263</v>
      </c>
      <c r="AT34123" s="94">
        <v>-48</v>
      </c>
      <c r="AU34123" s="94">
        <v>-22</v>
      </c>
      <c r="AV34123" s="94">
        <v>-45</v>
      </c>
      <c r="AW34123" s="94">
        <v>98</v>
      </c>
      <c r="AX34123" s="94">
        <v>-680</v>
      </c>
      <c r="AY34123" s="94">
        <v>-653</v>
      </c>
      <c r="AZ34123" s="94">
        <v>1017</v>
      </c>
    </row>
    <row r="34124" spans="1:52">
      <c r="A34124" s="85" t="s">
        <v>74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55</v>
      </c>
      <c r="G34124" s="89" t="s">
        <v>396</v>
      </c>
      <c r="H34124" s="94">
        <v>24723</v>
      </c>
      <c r="I34124" s="94">
        <v>24711</v>
      </c>
      <c r="J34124" s="94">
        <v>24000</v>
      </c>
      <c r="K34124" s="94">
        <v>-711</v>
      </c>
      <c r="O34124" s="94">
        <v>24711</v>
      </c>
      <c r="P34124" s="94">
        <v>24000</v>
      </c>
      <c r="Q34124" s="94">
        <v>-711</v>
      </c>
      <c r="R34124" s="94">
        <v>4510</v>
      </c>
      <c r="S34124" s="94">
        <v>8233</v>
      </c>
      <c r="T34124" s="94">
        <v>7022</v>
      </c>
      <c r="U34124" s="94">
        <v>0</v>
      </c>
      <c r="V34124" s="94">
        <v>4068</v>
      </c>
      <c r="W34124" s="94">
        <v>91</v>
      </c>
      <c r="X34124" s="94">
        <v>0</v>
      </c>
      <c r="Y34124" s="94">
        <v>0</v>
      </c>
      <c r="AJ34124" s="94">
        <v>4510</v>
      </c>
      <c r="AK34124" s="94">
        <v>8233</v>
      </c>
      <c r="AL34124" s="94">
        <v>7022</v>
      </c>
      <c r="AM34124" s="94">
        <v>0</v>
      </c>
      <c r="AN34124" s="94">
        <v>4068</v>
      </c>
      <c r="AO34124" s="94">
        <v>91</v>
      </c>
      <c r="AP34124" s="94">
        <v>0</v>
      </c>
      <c r="AQ34124" s="94">
        <v>0</v>
      </c>
      <c r="AS34124" s="94">
        <v>-264</v>
      </c>
      <c r="AT34124" s="94">
        <v>-38</v>
      </c>
      <c r="AU34124" s="94">
        <v>1</v>
      </c>
      <c r="AV34124" s="94">
        <v>-66</v>
      </c>
      <c r="AW34124" s="94">
        <v>115</v>
      </c>
      <c r="AX34124" s="94">
        <v>-912</v>
      </c>
      <c r="AY34124" s="94">
        <v>-532</v>
      </c>
      <c r="AZ34124" s="94">
        <v>1151</v>
      </c>
    </row>
    <row r="34125" spans="1:52">
      <c r="A34125" s="85" t="s">
        <v>74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55</v>
      </c>
      <c r="G34125" s="89" t="s">
        <v>396</v>
      </c>
      <c r="H34125" s="94">
        <v>23816</v>
      </c>
      <c r="I34125" s="94">
        <v>23600</v>
      </c>
      <c r="J34125" s="94">
        <v>23540</v>
      </c>
      <c r="K34125" s="94">
        <v>-60</v>
      </c>
      <c r="O34125" s="94">
        <v>23600</v>
      </c>
      <c r="P34125" s="94">
        <v>23540</v>
      </c>
      <c r="Q34125" s="94">
        <v>-60</v>
      </c>
      <c r="R34125" s="94">
        <v>4500</v>
      </c>
      <c r="S34125" s="94">
        <v>8150</v>
      </c>
      <c r="T34125" s="94">
        <v>7032</v>
      </c>
      <c r="U34125" s="94">
        <v>0</v>
      </c>
      <c r="V34125" s="94">
        <v>3773</v>
      </c>
      <c r="W34125" s="94">
        <v>12</v>
      </c>
      <c r="X34125" s="94">
        <v>0</v>
      </c>
      <c r="Y34125" s="94">
        <v>0</v>
      </c>
      <c r="AJ34125" s="94">
        <v>4500</v>
      </c>
      <c r="AK34125" s="94">
        <v>8150</v>
      </c>
      <c r="AL34125" s="94">
        <v>7032</v>
      </c>
      <c r="AM34125" s="94">
        <v>0</v>
      </c>
      <c r="AN34125" s="94">
        <v>3773</v>
      </c>
      <c r="AO34125" s="94">
        <v>12</v>
      </c>
      <c r="AP34125" s="94">
        <v>0</v>
      </c>
      <c r="AQ34125" s="94">
        <v>0</v>
      </c>
      <c r="AS34125" s="94">
        <v>-265</v>
      </c>
      <c r="AT34125" s="94">
        <v>-22</v>
      </c>
      <c r="AU34125" s="94">
        <v>62</v>
      </c>
      <c r="AV34125" s="94">
        <v>-57</v>
      </c>
      <c r="AW34125" s="94">
        <v>157</v>
      </c>
      <c r="AX34125" s="94">
        <v>-941</v>
      </c>
      <c r="AY34125" s="94">
        <v>-300</v>
      </c>
      <c r="AZ34125" s="94">
        <v>1460</v>
      </c>
    </row>
    <row r="34126" spans="1:52">
      <c r="A34126" s="85" t="s">
        <v>74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55</v>
      </c>
      <c r="G34126" s="89" t="s">
        <v>396</v>
      </c>
      <c r="H34126" s="94">
        <v>23256</v>
      </c>
      <c r="I34126" s="94">
        <v>23054</v>
      </c>
      <c r="J34126" s="94">
        <v>22994</v>
      </c>
      <c r="K34126" s="94">
        <v>-60</v>
      </c>
      <c r="O34126" s="94">
        <v>23054</v>
      </c>
      <c r="P34126" s="94">
        <v>22994</v>
      </c>
      <c r="Q34126" s="94">
        <v>-60</v>
      </c>
      <c r="R34126" s="94">
        <v>4486</v>
      </c>
      <c r="S34126" s="94">
        <v>8229</v>
      </c>
      <c r="T34126" s="94">
        <v>7033</v>
      </c>
      <c r="U34126" s="94">
        <v>0</v>
      </c>
      <c r="V34126" s="94">
        <v>3031</v>
      </c>
      <c r="W34126" s="94">
        <v>1</v>
      </c>
      <c r="X34126" s="94">
        <v>0</v>
      </c>
      <c r="Y34126" s="94">
        <v>2</v>
      </c>
      <c r="AJ34126" s="94">
        <v>4486</v>
      </c>
      <c r="AK34126" s="94">
        <v>8229</v>
      </c>
      <c r="AL34126" s="94">
        <v>7033</v>
      </c>
      <c r="AM34126" s="94">
        <v>0</v>
      </c>
      <c r="AN34126" s="94">
        <v>3031</v>
      </c>
      <c r="AO34126" s="94">
        <v>1</v>
      </c>
      <c r="AP34126" s="94">
        <v>0</v>
      </c>
      <c r="AQ34126" s="94">
        <v>2</v>
      </c>
      <c r="AS34126" s="94">
        <v>-260</v>
      </c>
      <c r="AT34126" s="94">
        <v>-30</v>
      </c>
      <c r="AU34126" s="94">
        <v>39</v>
      </c>
      <c r="AV34126" s="94">
        <v>-44</v>
      </c>
      <c r="AW34126" s="94">
        <v>174</v>
      </c>
      <c r="AX34126" s="94">
        <v>-777</v>
      </c>
      <c r="AY34126" s="94">
        <v>-382</v>
      </c>
      <c r="AZ34126" s="94">
        <v>1234</v>
      </c>
    </row>
    <row r="34127" spans="1:52">
      <c r="A34127" s="85" t="s">
        <v>74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55</v>
      </c>
      <c r="G34127" s="89" t="s">
        <v>396</v>
      </c>
      <c r="H34127" s="94">
        <v>21748</v>
      </c>
      <c r="I34127" s="94">
        <v>21588</v>
      </c>
      <c r="J34127" s="94">
        <v>21873</v>
      </c>
      <c r="K34127" s="94">
        <v>285</v>
      </c>
      <c r="O34127" s="94">
        <v>21588</v>
      </c>
      <c r="P34127" s="94">
        <v>21873</v>
      </c>
      <c r="Q34127" s="94">
        <v>285</v>
      </c>
      <c r="R34127" s="94">
        <v>4456</v>
      </c>
      <c r="S34127" s="94">
        <v>8022</v>
      </c>
      <c r="T34127" s="94">
        <v>7042</v>
      </c>
      <c r="U34127" s="94">
        <v>0</v>
      </c>
      <c r="V34127" s="94">
        <v>2036</v>
      </c>
      <c r="W34127" s="94">
        <v>-1</v>
      </c>
      <c r="X34127" s="94">
        <v>0</v>
      </c>
      <c r="Y34127" s="94">
        <v>3</v>
      </c>
      <c r="AJ34127" s="94">
        <v>4456</v>
      </c>
      <c r="AK34127" s="94">
        <v>8022</v>
      </c>
      <c r="AL34127" s="94">
        <v>7042</v>
      </c>
      <c r="AM34127" s="94">
        <v>0</v>
      </c>
      <c r="AN34127" s="94">
        <v>2036</v>
      </c>
      <c r="AO34127" s="94">
        <v>-1</v>
      </c>
      <c r="AP34127" s="94">
        <v>0</v>
      </c>
      <c r="AQ34127" s="94">
        <v>3</v>
      </c>
      <c r="AS34127" s="94">
        <v>-230</v>
      </c>
      <c r="AT34127" s="94">
        <v>-25</v>
      </c>
      <c r="AU34127" s="94">
        <v>34</v>
      </c>
      <c r="AV34127" s="94">
        <v>31</v>
      </c>
      <c r="AW34127" s="94">
        <v>201</v>
      </c>
      <c r="AX34127" s="94">
        <v>-461</v>
      </c>
      <c r="AY34127" s="94">
        <v>-229</v>
      </c>
      <c r="AZ34127" s="94">
        <v>858</v>
      </c>
    </row>
    <row r="34128" spans="1:52">
      <c r="A34128" s="85" t="s">
        <v>74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55</v>
      </c>
      <c r="G34128" s="89" t="s">
        <v>396</v>
      </c>
      <c r="H34128" s="94">
        <v>19887</v>
      </c>
      <c r="I34128" s="94">
        <v>19579</v>
      </c>
      <c r="J34128" s="94">
        <v>19850</v>
      </c>
      <c r="K34128" s="94">
        <v>271</v>
      </c>
      <c r="O34128" s="94">
        <v>19579</v>
      </c>
      <c r="P34128" s="94">
        <v>19850</v>
      </c>
      <c r="Q34128" s="94">
        <v>271</v>
      </c>
      <c r="R34128" s="94">
        <v>4370</v>
      </c>
      <c r="S34128" s="94">
        <v>6425</v>
      </c>
      <c r="T34128" s="94">
        <v>7035</v>
      </c>
      <c r="U34128" s="94">
        <v>0</v>
      </c>
      <c r="V34128" s="94">
        <v>1703</v>
      </c>
      <c r="W34128" s="94">
        <v>0</v>
      </c>
      <c r="X34128" s="94">
        <v>0</v>
      </c>
      <c r="Y34128" s="94">
        <v>6</v>
      </c>
      <c r="AJ34128" s="94">
        <v>4370</v>
      </c>
      <c r="AK34128" s="94">
        <v>6425</v>
      </c>
      <c r="AL34128" s="94">
        <v>7035</v>
      </c>
      <c r="AM34128" s="94">
        <v>0</v>
      </c>
      <c r="AN34128" s="94">
        <v>1703</v>
      </c>
      <c r="AO34128" s="94">
        <v>0</v>
      </c>
      <c r="AP34128" s="94">
        <v>0</v>
      </c>
      <c r="AQ34128" s="94">
        <v>6</v>
      </c>
      <c r="AS34128" s="94">
        <v>-224</v>
      </c>
      <c r="AT34128" s="94">
        <v>-22</v>
      </c>
      <c r="AU34128" s="94">
        <v>23</v>
      </c>
      <c r="AV34128" s="94">
        <v>49</v>
      </c>
      <c r="AW34128" s="94">
        <v>184</v>
      </c>
      <c r="AX34128" s="94">
        <v>-539</v>
      </c>
      <c r="AY34128" s="94">
        <v>-86</v>
      </c>
      <c r="AZ34128" s="94">
        <v>755</v>
      </c>
    </row>
    <row r="34129" spans="1:52">
      <c r="A34129" s="85" t="s">
        <v>74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55</v>
      </c>
      <c r="G34129" s="89" t="s">
        <v>396</v>
      </c>
      <c r="H34129" s="94">
        <v>18032</v>
      </c>
      <c r="I34129" s="94">
        <v>17854</v>
      </c>
      <c r="J34129" s="94">
        <v>18228</v>
      </c>
      <c r="K34129" s="94">
        <v>374</v>
      </c>
      <c r="O34129" s="94">
        <v>17854</v>
      </c>
      <c r="P34129" s="94">
        <v>18228</v>
      </c>
      <c r="Q34129" s="94">
        <v>374</v>
      </c>
      <c r="R34129" s="94">
        <v>4308</v>
      </c>
      <c r="S34129" s="94">
        <v>5705</v>
      </c>
      <c r="T34129" s="94">
        <v>7039</v>
      </c>
      <c r="U34129" s="94">
        <v>0</v>
      </c>
      <c r="V34129" s="94">
        <v>801</v>
      </c>
      <c r="W34129" s="94">
        <v>0</v>
      </c>
      <c r="X34129" s="94">
        <v>0</v>
      </c>
      <c r="Y34129" s="94">
        <v>5</v>
      </c>
      <c r="AJ34129" s="94">
        <v>4308</v>
      </c>
      <c r="AK34129" s="94">
        <v>5705</v>
      </c>
      <c r="AL34129" s="94">
        <v>7039</v>
      </c>
      <c r="AM34129" s="94">
        <v>0</v>
      </c>
      <c r="AN34129" s="94">
        <v>801</v>
      </c>
      <c r="AO34129" s="94">
        <v>0</v>
      </c>
      <c r="AP34129" s="94">
        <v>0</v>
      </c>
      <c r="AQ34129" s="94">
        <v>5</v>
      </c>
      <c r="AS34129" s="94">
        <v>-211</v>
      </c>
      <c r="AT34129" s="94">
        <v>-16</v>
      </c>
      <c r="AU34129" s="94">
        <v>13</v>
      </c>
      <c r="AV34129" s="94">
        <v>36</v>
      </c>
      <c r="AW34129" s="94">
        <v>157</v>
      </c>
      <c r="AX34129" s="94">
        <v>-695</v>
      </c>
      <c r="AY34129" s="94">
        <v>9</v>
      </c>
      <c r="AZ34129" s="94">
        <v>882</v>
      </c>
    </row>
    <row r="34130" spans="1:52">
      <c r="A34130" s="85" t="s">
        <v>74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55</v>
      </c>
      <c r="G34130" s="89" t="s">
        <v>396</v>
      </c>
      <c r="H34130" s="94">
        <v>16634</v>
      </c>
      <c r="I34130" s="94">
        <v>16623</v>
      </c>
      <c r="J34130" s="94">
        <v>16881</v>
      </c>
      <c r="K34130" s="94">
        <v>258</v>
      </c>
      <c r="O34130" s="94">
        <v>16623</v>
      </c>
      <c r="P34130" s="94">
        <v>16881</v>
      </c>
      <c r="Q34130" s="94">
        <v>258</v>
      </c>
      <c r="R34130" s="94">
        <v>4187</v>
      </c>
      <c r="S34130" s="94">
        <v>5257</v>
      </c>
      <c r="T34130" s="94">
        <v>7040</v>
      </c>
      <c r="U34130" s="94">
        <v>0</v>
      </c>
      <c r="V34130" s="94">
        <v>8</v>
      </c>
      <c r="W34130" s="94">
        <v>0</v>
      </c>
      <c r="X34130" s="94">
        <v>0</v>
      </c>
      <c r="Y34130" s="94">
        <v>6</v>
      </c>
      <c r="AJ34130" s="94">
        <v>4187</v>
      </c>
      <c r="AK34130" s="94">
        <v>5257</v>
      </c>
      <c r="AL34130" s="94">
        <v>7040</v>
      </c>
      <c r="AM34130" s="94">
        <v>0</v>
      </c>
      <c r="AN34130" s="94">
        <v>8</v>
      </c>
      <c r="AO34130" s="94">
        <v>0</v>
      </c>
      <c r="AP34130" s="94">
        <v>0</v>
      </c>
      <c r="AQ34130" s="94">
        <v>6</v>
      </c>
      <c r="AS34130" s="94">
        <v>-217</v>
      </c>
      <c r="AT34130" s="94">
        <v>-26</v>
      </c>
      <c r="AU34130" s="94">
        <v>11</v>
      </c>
      <c r="AV34130" s="94">
        <v>15</v>
      </c>
      <c r="AW34130" s="94">
        <v>113</v>
      </c>
      <c r="AX34130" s="94">
        <v>-698</v>
      </c>
      <c r="AY34130" s="94">
        <v>-115</v>
      </c>
      <c r="AZ34130" s="94">
        <v>949</v>
      </c>
    </row>
    <row r="34131" spans="1:52">
      <c r="A34131" s="85" t="s">
        <v>74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55</v>
      </c>
      <c r="G34131" s="89" t="s">
        <v>396</v>
      </c>
      <c r="H34131" s="94">
        <v>15694</v>
      </c>
      <c r="I34131" s="94">
        <v>15708</v>
      </c>
      <c r="J34131" s="94">
        <v>15962</v>
      </c>
      <c r="K34131" s="94">
        <v>254</v>
      </c>
      <c r="O34131" s="94">
        <v>15708</v>
      </c>
      <c r="P34131" s="94">
        <v>15962</v>
      </c>
      <c r="Q34131" s="94">
        <v>254</v>
      </c>
      <c r="R34131" s="94">
        <v>3734</v>
      </c>
      <c r="S34131" s="94">
        <v>4922</v>
      </c>
      <c r="T34131" s="94">
        <v>7038</v>
      </c>
      <c r="U34131" s="94">
        <v>0</v>
      </c>
      <c r="V34131" s="94">
        <v>-193</v>
      </c>
      <c r="W34131" s="94">
        <v>0</v>
      </c>
      <c r="X34131" s="94">
        <v>0</v>
      </c>
      <c r="Y34131" s="94">
        <v>3</v>
      </c>
      <c r="AJ34131" s="94">
        <v>3734</v>
      </c>
      <c r="AK34131" s="94">
        <v>4922</v>
      </c>
      <c r="AL34131" s="94">
        <v>7038</v>
      </c>
      <c r="AM34131" s="94">
        <v>0</v>
      </c>
      <c r="AN34131" s="94">
        <v>-193</v>
      </c>
      <c r="AO34131" s="94">
        <v>0</v>
      </c>
      <c r="AP34131" s="94">
        <v>0</v>
      </c>
      <c r="AQ34131" s="94">
        <v>3</v>
      </c>
      <c r="AS34131" s="94">
        <v>-221</v>
      </c>
      <c r="AT34131" s="94">
        <v>-27</v>
      </c>
      <c r="AU34131" s="94">
        <v>14</v>
      </c>
      <c r="AV34131" s="94">
        <v>15</v>
      </c>
      <c r="AW34131" s="94">
        <v>111</v>
      </c>
      <c r="AX34131" s="94">
        <v>-883</v>
      </c>
      <c r="AY34131" s="94">
        <v>-134</v>
      </c>
      <c r="AZ34131" s="94">
        <v>1076</v>
      </c>
    </row>
    <row r="34132" spans="1:52">
      <c r="A34132" s="85" t="s">
        <v>74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55</v>
      </c>
      <c r="G34132" s="89" t="s">
        <v>396</v>
      </c>
      <c r="H34132" s="94">
        <v>15141</v>
      </c>
      <c r="I34132" s="94">
        <v>15117</v>
      </c>
      <c r="J34132" s="94">
        <v>15377</v>
      </c>
      <c r="K34132" s="94">
        <v>260</v>
      </c>
      <c r="O34132" s="94">
        <v>15117</v>
      </c>
      <c r="P34132" s="94">
        <v>15377</v>
      </c>
      <c r="Q34132" s="94">
        <v>260</v>
      </c>
      <c r="R34132" s="94">
        <v>3459</v>
      </c>
      <c r="S34132" s="94">
        <v>4595</v>
      </c>
      <c r="T34132" s="94">
        <v>7047</v>
      </c>
      <c r="U34132" s="94">
        <v>0</v>
      </c>
      <c r="V34132" s="94">
        <v>-185</v>
      </c>
      <c r="W34132" s="94">
        <v>0</v>
      </c>
      <c r="X34132" s="94">
        <v>0</v>
      </c>
      <c r="Y34132" s="94">
        <v>5</v>
      </c>
      <c r="AJ34132" s="94">
        <v>3459</v>
      </c>
      <c r="AK34132" s="94">
        <v>4595</v>
      </c>
      <c r="AL34132" s="94">
        <v>7047</v>
      </c>
      <c r="AM34132" s="94">
        <v>0</v>
      </c>
      <c r="AN34132" s="94">
        <v>-185</v>
      </c>
      <c r="AO34132" s="94">
        <v>0</v>
      </c>
      <c r="AP34132" s="94">
        <v>0</v>
      </c>
      <c r="AQ34132" s="94">
        <v>5</v>
      </c>
      <c r="AS34132" s="94">
        <v>-211</v>
      </c>
      <c r="AT34132" s="94">
        <v>-21</v>
      </c>
      <c r="AU34132" s="94">
        <v>30</v>
      </c>
      <c r="AV34132" s="94">
        <v>19</v>
      </c>
      <c r="AW34132" s="94">
        <v>146</v>
      </c>
      <c r="AX34132" s="94">
        <v>-1132</v>
      </c>
      <c r="AY34132" s="94">
        <v>38</v>
      </c>
      <c r="AZ34132" s="94">
        <v>1081</v>
      </c>
    </row>
    <row r="34133" spans="1:52">
      <c r="A34133" s="85" t="s">
        <v>74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55</v>
      </c>
      <c r="G34133" s="89" t="s">
        <v>396</v>
      </c>
      <c r="H34133" s="94">
        <v>14914</v>
      </c>
      <c r="I34133" s="94">
        <v>14861</v>
      </c>
      <c r="J34133" s="94">
        <v>15184</v>
      </c>
      <c r="K34133" s="94">
        <v>323</v>
      </c>
      <c r="O34133" s="94">
        <v>14861</v>
      </c>
      <c r="P34133" s="94">
        <v>15184</v>
      </c>
      <c r="Q34133" s="94">
        <v>323</v>
      </c>
      <c r="R34133" s="94">
        <v>3466</v>
      </c>
      <c r="S34133" s="94">
        <v>4321</v>
      </c>
      <c r="T34133" s="94">
        <v>7049</v>
      </c>
      <c r="U34133" s="94">
        <v>0</v>
      </c>
      <c r="V34133" s="94">
        <v>-155</v>
      </c>
      <c r="W34133" s="94">
        <v>0</v>
      </c>
      <c r="X34133" s="94">
        <v>0</v>
      </c>
      <c r="Y34133" s="94">
        <v>6</v>
      </c>
      <c r="AJ34133" s="94">
        <v>3466</v>
      </c>
      <c r="AK34133" s="94">
        <v>4321</v>
      </c>
      <c r="AL34133" s="94">
        <v>7049</v>
      </c>
      <c r="AM34133" s="94">
        <v>0</v>
      </c>
      <c r="AN34133" s="94">
        <v>-155</v>
      </c>
      <c r="AO34133" s="94">
        <v>0</v>
      </c>
      <c r="AP34133" s="94">
        <v>0</v>
      </c>
      <c r="AQ34133" s="94">
        <v>6</v>
      </c>
      <c r="AS34133" s="94">
        <v>-207</v>
      </c>
      <c r="AT34133" s="94">
        <v>-19</v>
      </c>
      <c r="AU34133" s="94">
        <v>28</v>
      </c>
      <c r="AV34133" s="94">
        <v>13</v>
      </c>
      <c r="AW34133" s="94">
        <v>117</v>
      </c>
      <c r="AX34133" s="94">
        <v>-978</v>
      </c>
      <c r="AY34133" s="94">
        <v>-76</v>
      </c>
      <c r="AZ34133" s="94">
        <v>1094</v>
      </c>
    </row>
    <row r="34134" spans="1:52">
      <c r="A34134" s="85" t="s">
        <v>74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55</v>
      </c>
      <c r="G34134" s="89" t="s">
        <v>396</v>
      </c>
      <c r="H34134" s="94">
        <v>15157</v>
      </c>
      <c r="I34134" s="94">
        <v>14996</v>
      </c>
      <c r="J34134" s="94">
        <v>15361</v>
      </c>
      <c r="K34134" s="94">
        <v>365</v>
      </c>
      <c r="O34134" s="94">
        <v>14996</v>
      </c>
      <c r="P34134" s="94">
        <v>15361</v>
      </c>
      <c r="Q34134" s="94">
        <v>365</v>
      </c>
      <c r="R34134" s="94">
        <v>3638</v>
      </c>
      <c r="S34134" s="94">
        <v>4409</v>
      </c>
      <c r="T34134" s="94">
        <v>7049</v>
      </c>
      <c r="U34134" s="94">
        <v>0</v>
      </c>
      <c r="V34134" s="94">
        <v>-131</v>
      </c>
      <c r="W34134" s="94">
        <v>0</v>
      </c>
      <c r="X34134" s="94">
        <v>0</v>
      </c>
      <c r="Y34134" s="94">
        <v>6</v>
      </c>
      <c r="AJ34134" s="94">
        <v>3638</v>
      </c>
      <c r="AK34134" s="94">
        <v>4409</v>
      </c>
      <c r="AL34134" s="94">
        <v>7049</v>
      </c>
      <c r="AM34134" s="94">
        <v>0</v>
      </c>
      <c r="AN34134" s="94">
        <v>-131</v>
      </c>
      <c r="AO34134" s="94">
        <v>0</v>
      </c>
      <c r="AP34134" s="94">
        <v>0</v>
      </c>
      <c r="AQ34134" s="94">
        <v>6</v>
      </c>
      <c r="AS34134" s="94">
        <v>-192</v>
      </c>
      <c r="AT34134" s="94">
        <v>-19</v>
      </c>
      <c r="AU34134" s="94">
        <v>26</v>
      </c>
      <c r="AV34134" s="94">
        <v>23</v>
      </c>
      <c r="AW34134" s="94">
        <v>161</v>
      </c>
      <c r="AX34134" s="94">
        <v>-940</v>
      </c>
      <c r="AY34134" s="94">
        <v>0</v>
      </c>
      <c r="AZ34134" s="94">
        <v>1066</v>
      </c>
    </row>
    <row r="34135" spans="1:52">
      <c r="A34135" s="85" t="s">
        <v>74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55</v>
      </c>
      <c r="G34135" s="89" t="s">
        <v>396</v>
      </c>
      <c r="H34135" s="94">
        <v>15983</v>
      </c>
      <c r="I34135" s="94">
        <v>15681</v>
      </c>
      <c r="J34135" s="94">
        <v>16050</v>
      </c>
      <c r="K34135" s="94">
        <v>369</v>
      </c>
      <c r="O34135" s="94">
        <v>15681</v>
      </c>
      <c r="P34135" s="94">
        <v>16050</v>
      </c>
      <c r="Q34135" s="94">
        <v>369</v>
      </c>
      <c r="R34135" s="94">
        <v>4132</v>
      </c>
      <c r="S34135" s="94">
        <v>4637</v>
      </c>
      <c r="T34135" s="94">
        <v>7049</v>
      </c>
      <c r="U34135" s="94">
        <v>0</v>
      </c>
      <c r="V34135" s="94">
        <v>-34</v>
      </c>
      <c r="W34135" s="94">
        <v>0</v>
      </c>
      <c r="X34135" s="94">
        <v>0</v>
      </c>
      <c r="Y34135" s="94">
        <v>2</v>
      </c>
      <c r="AJ34135" s="94">
        <v>4132</v>
      </c>
      <c r="AK34135" s="94">
        <v>4637</v>
      </c>
      <c r="AL34135" s="94">
        <v>7049</v>
      </c>
      <c r="AM34135" s="94">
        <v>0</v>
      </c>
      <c r="AN34135" s="94">
        <v>-34</v>
      </c>
      <c r="AO34135" s="94">
        <v>0</v>
      </c>
      <c r="AP34135" s="94">
        <v>0</v>
      </c>
      <c r="AQ34135" s="94">
        <v>2</v>
      </c>
      <c r="AS34135" s="94">
        <v>-197</v>
      </c>
      <c r="AT34135" s="94">
        <v>-14</v>
      </c>
      <c r="AU34135" s="94">
        <v>22</v>
      </c>
      <c r="AV34135" s="94">
        <v>49</v>
      </c>
      <c r="AW34135" s="94">
        <v>304</v>
      </c>
      <c r="AX34135" s="94">
        <v>-1157</v>
      </c>
      <c r="AY34135" s="94">
        <v>329</v>
      </c>
      <c r="AZ34135" s="94">
        <v>926</v>
      </c>
    </row>
    <row r="34136" spans="1:52">
      <c r="A34136" s="85" t="s">
        <v>74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55</v>
      </c>
      <c r="G34136" s="89" t="s">
        <v>396</v>
      </c>
      <c r="H34136" s="94">
        <v>16940</v>
      </c>
      <c r="I34136" s="94">
        <v>16541</v>
      </c>
      <c r="J34136" s="94">
        <v>16836</v>
      </c>
      <c r="K34136" s="94">
        <v>295</v>
      </c>
      <c r="O34136" s="94">
        <v>16541</v>
      </c>
      <c r="P34136" s="94">
        <v>16836</v>
      </c>
      <c r="Q34136" s="94">
        <v>295</v>
      </c>
      <c r="R34136" s="94">
        <v>4318</v>
      </c>
      <c r="S34136" s="94">
        <v>5083</v>
      </c>
      <c r="T34136" s="94">
        <v>7044</v>
      </c>
      <c r="U34136" s="94">
        <v>0</v>
      </c>
      <c r="V34136" s="94">
        <v>101</v>
      </c>
      <c r="W34136" s="94">
        <v>27</v>
      </c>
      <c r="X34136" s="94">
        <v>0</v>
      </c>
      <c r="Y34136" s="94">
        <v>3</v>
      </c>
      <c r="AJ34136" s="94">
        <v>4318</v>
      </c>
      <c r="AK34136" s="94">
        <v>5083</v>
      </c>
      <c r="AL34136" s="94">
        <v>7044</v>
      </c>
      <c r="AM34136" s="94">
        <v>0</v>
      </c>
      <c r="AN34136" s="94">
        <v>101</v>
      </c>
      <c r="AO34136" s="94">
        <v>27</v>
      </c>
      <c r="AP34136" s="94">
        <v>0</v>
      </c>
      <c r="AQ34136" s="94">
        <v>3</v>
      </c>
      <c r="AS34136" s="94">
        <v>-203</v>
      </c>
      <c r="AT34136" s="94">
        <v>-20</v>
      </c>
      <c r="AU34136" s="94">
        <v>-11</v>
      </c>
      <c r="AV34136" s="94">
        <v>43</v>
      </c>
      <c r="AW34136" s="94">
        <v>353</v>
      </c>
      <c r="AX34136" s="94">
        <v>-1173</v>
      </c>
      <c r="AY34136" s="94">
        <v>317</v>
      </c>
      <c r="AZ34136" s="94">
        <v>893</v>
      </c>
    </row>
    <row r="34137" spans="1:52">
      <c r="A34137" s="85" t="s">
        <v>74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55</v>
      </c>
      <c r="G34137" s="89" t="s">
        <v>396</v>
      </c>
      <c r="H34137" s="94">
        <v>18060</v>
      </c>
      <c r="I34137" s="94">
        <v>17640</v>
      </c>
      <c r="J34137" s="94">
        <v>17892</v>
      </c>
      <c r="K34137" s="94">
        <v>252</v>
      </c>
      <c r="O34137" s="94">
        <v>17640</v>
      </c>
      <c r="P34137" s="94">
        <v>17892</v>
      </c>
      <c r="Q34137" s="94">
        <v>252</v>
      </c>
      <c r="R34137" s="94">
        <v>4400</v>
      </c>
      <c r="S34137" s="94">
        <v>5999</v>
      </c>
      <c r="T34137" s="94">
        <v>7047</v>
      </c>
      <c r="U34137" s="94">
        <v>0</v>
      </c>
      <c r="V34137" s="94">
        <v>89</v>
      </c>
      <c r="W34137" s="94">
        <v>104</v>
      </c>
      <c r="X34137" s="94">
        <v>0</v>
      </c>
      <c r="Y34137" s="94">
        <v>3</v>
      </c>
      <c r="AJ34137" s="94">
        <v>4400</v>
      </c>
      <c r="AK34137" s="94">
        <v>5999</v>
      </c>
      <c r="AL34137" s="94">
        <v>7047</v>
      </c>
      <c r="AM34137" s="94">
        <v>0</v>
      </c>
      <c r="AN34137" s="94">
        <v>89</v>
      </c>
      <c r="AO34137" s="94">
        <v>104</v>
      </c>
      <c r="AP34137" s="94">
        <v>0</v>
      </c>
      <c r="AQ34137" s="94">
        <v>3</v>
      </c>
      <c r="AS34137" s="94">
        <v>-217</v>
      </c>
      <c r="AT34137" s="94">
        <v>-13</v>
      </c>
      <c r="AU34137" s="94">
        <v>-15</v>
      </c>
      <c r="AV34137" s="94">
        <v>0</v>
      </c>
      <c r="AW34137" s="94">
        <v>365</v>
      </c>
      <c r="AX34137" s="94">
        <v>-1048</v>
      </c>
      <c r="AY34137" s="94">
        <v>365</v>
      </c>
      <c r="AZ34137" s="94">
        <v>738</v>
      </c>
    </row>
    <row r="34138" spans="1:52">
      <c r="A34138" s="85" t="s">
        <v>74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55</v>
      </c>
      <c r="G34138" s="89" t="s">
        <v>396</v>
      </c>
      <c r="H34138" s="94">
        <v>19189</v>
      </c>
      <c r="I34138" s="94">
        <v>18774</v>
      </c>
      <c r="J34138" s="94">
        <v>18970</v>
      </c>
      <c r="K34138" s="94">
        <v>196</v>
      </c>
      <c r="O34138" s="94">
        <v>18774</v>
      </c>
      <c r="P34138" s="94">
        <v>18970</v>
      </c>
      <c r="Q34138" s="94">
        <v>196</v>
      </c>
      <c r="R34138" s="94">
        <v>4535</v>
      </c>
      <c r="S34138" s="94">
        <v>6700</v>
      </c>
      <c r="T34138" s="94">
        <v>7042</v>
      </c>
      <c r="U34138" s="94">
        <v>0</v>
      </c>
      <c r="V34138" s="94">
        <v>370</v>
      </c>
      <c r="W34138" s="94">
        <v>171</v>
      </c>
      <c r="X34138" s="94">
        <v>0</v>
      </c>
      <c r="Y34138" s="94">
        <v>3</v>
      </c>
      <c r="AJ34138" s="94">
        <v>4535</v>
      </c>
      <c r="AK34138" s="94">
        <v>6700</v>
      </c>
      <c r="AL34138" s="94">
        <v>7042</v>
      </c>
      <c r="AM34138" s="94">
        <v>0</v>
      </c>
      <c r="AN34138" s="94">
        <v>370</v>
      </c>
      <c r="AO34138" s="94">
        <v>171</v>
      </c>
      <c r="AP34138" s="94">
        <v>0</v>
      </c>
      <c r="AQ34138" s="94">
        <v>3</v>
      </c>
      <c r="AS34138" s="94">
        <v>-246</v>
      </c>
      <c r="AT34138" s="94">
        <v>-11</v>
      </c>
      <c r="AU34138" s="94">
        <v>-22</v>
      </c>
      <c r="AV34138" s="94">
        <v>-28</v>
      </c>
      <c r="AW34138" s="94">
        <v>317</v>
      </c>
      <c r="AX34138" s="94">
        <v>-870</v>
      </c>
      <c r="AY34138" s="94">
        <v>227</v>
      </c>
      <c r="AZ34138" s="94">
        <v>820</v>
      </c>
    </row>
    <row r="34139" spans="1:52">
      <c r="A34139" s="85" t="s">
        <v>74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55</v>
      </c>
      <c r="G34139" s="89" t="s">
        <v>396</v>
      </c>
      <c r="H34139" s="94">
        <v>20590</v>
      </c>
      <c r="I34139" s="94">
        <v>20487</v>
      </c>
      <c r="J34139" s="94">
        <v>20546</v>
      </c>
      <c r="K34139" s="94">
        <v>59</v>
      </c>
      <c r="O34139" s="94">
        <v>20487</v>
      </c>
      <c r="P34139" s="94">
        <v>20546</v>
      </c>
      <c r="Q34139" s="94">
        <v>59</v>
      </c>
      <c r="R34139" s="94">
        <v>4577</v>
      </c>
      <c r="S34139" s="94">
        <v>7019</v>
      </c>
      <c r="T34139" s="94">
        <v>7042</v>
      </c>
      <c r="U34139" s="94">
        <v>0</v>
      </c>
      <c r="V34139" s="94">
        <v>1559</v>
      </c>
      <c r="W34139" s="94">
        <v>199</v>
      </c>
      <c r="X34139" s="94">
        <v>0</v>
      </c>
      <c r="Y34139" s="94">
        <v>0</v>
      </c>
      <c r="AJ34139" s="94">
        <v>4577</v>
      </c>
      <c r="AK34139" s="94">
        <v>7019</v>
      </c>
      <c r="AL34139" s="94">
        <v>7042</v>
      </c>
      <c r="AM34139" s="94">
        <v>0</v>
      </c>
      <c r="AN34139" s="94">
        <v>1559</v>
      </c>
      <c r="AO34139" s="94">
        <v>199</v>
      </c>
      <c r="AP34139" s="94">
        <v>0</v>
      </c>
      <c r="AQ34139" s="94">
        <v>0</v>
      </c>
      <c r="AS34139" s="94">
        <v>-260</v>
      </c>
      <c r="AT34139" s="94">
        <v>-8</v>
      </c>
      <c r="AU34139" s="94">
        <v>-5</v>
      </c>
      <c r="AV34139" s="94">
        <v>-60</v>
      </c>
      <c r="AW34139" s="94">
        <v>263</v>
      </c>
      <c r="AX34139" s="94">
        <v>-887</v>
      </c>
      <c r="AY34139" s="94">
        <v>50</v>
      </c>
      <c r="AZ34139" s="94">
        <v>1004</v>
      </c>
    </row>
    <row r="34140" spans="1:52">
      <c r="A34140" s="85" t="s">
        <v>74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55</v>
      </c>
      <c r="G34140" s="89" t="s">
        <v>396</v>
      </c>
      <c r="H34140" s="94">
        <v>22104</v>
      </c>
      <c r="I34140" s="94">
        <v>22133</v>
      </c>
      <c r="J34140" s="94">
        <v>22310</v>
      </c>
      <c r="K34140" s="94">
        <v>177</v>
      </c>
      <c r="O34140" s="94">
        <v>22133</v>
      </c>
      <c r="P34140" s="94">
        <v>22310</v>
      </c>
      <c r="Q34140" s="94">
        <v>177</v>
      </c>
      <c r="R34140" s="94">
        <v>4560</v>
      </c>
      <c r="S34140" s="94">
        <v>8167</v>
      </c>
      <c r="T34140" s="94">
        <v>7137</v>
      </c>
      <c r="U34140" s="94">
        <v>0</v>
      </c>
      <c r="V34140" s="94">
        <v>2162</v>
      </c>
      <c r="W34140" s="94">
        <v>223</v>
      </c>
      <c r="X34140" s="94">
        <v>0</v>
      </c>
      <c r="Y34140" s="94">
        <v>3</v>
      </c>
      <c r="AJ34140" s="94">
        <v>4560</v>
      </c>
      <c r="AK34140" s="94">
        <v>8167</v>
      </c>
      <c r="AL34140" s="94">
        <v>7137</v>
      </c>
      <c r="AM34140" s="94">
        <v>0</v>
      </c>
      <c r="AN34140" s="94">
        <v>2162</v>
      </c>
      <c r="AO34140" s="94">
        <v>223</v>
      </c>
      <c r="AP34140" s="94">
        <v>0</v>
      </c>
      <c r="AQ34140" s="94">
        <v>3</v>
      </c>
      <c r="AS34140" s="94">
        <v>-233</v>
      </c>
      <c r="AT34140" s="94">
        <v>-3</v>
      </c>
      <c r="AU34140" s="94">
        <v>10</v>
      </c>
      <c r="AV34140" s="94">
        <v>-63</v>
      </c>
      <c r="AW34140" s="94">
        <v>224</v>
      </c>
      <c r="AX34140" s="94">
        <v>-730</v>
      </c>
      <c r="AY34140" s="94">
        <v>19</v>
      </c>
      <c r="AZ34140" s="94">
        <v>1059</v>
      </c>
    </row>
    <row r="34141" spans="1:52">
      <c r="A34141" s="85" t="s">
        <v>74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55</v>
      </c>
      <c r="G34141" s="89" t="s">
        <v>396</v>
      </c>
      <c r="H34141" s="94">
        <v>23472</v>
      </c>
      <c r="I34141" s="94">
        <v>23554</v>
      </c>
      <c r="J34141" s="94">
        <v>23417</v>
      </c>
      <c r="K34141" s="94">
        <v>-137</v>
      </c>
      <c r="O34141" s="94">
        <v>23554</v>
      </c>
      <c r="P34141" s="94">
        <v>23417</v>
      </c>
      <c r="Q34141" s="94">
        <v>-137</v>
      </c>
      <c r="R34141" s="94">
        <v>4570</v>
      </c>
      <c r="S34141" s="94">
        <v>8422</v>
      </c>
      <c r="T34141" s="94">
        <v>7218</v>
      </c>
      <c r="U34141" s="94">
        <v>0</v>
      </c>
      <c r="V34141" s="94">
        <v>2958</v>
      </c>
      <c r="W34141" s="94">
        <v>231</v>
      </c>
      <c r="X34141" s="94">
        <v>0</v>
      </c>
      <c r="Y34141" s="94">
        <v>2</v>
      </c>
      <c r="AJ34141" s="94">
        <v>4570</v>
      </c>
      <c r="AK34141" s="94">
        <v>8422</v>
      </c>
      <c r="AL34141" s="94">
        <v>7218</v>
      </c>
      <c r="AM34141" s="94">
        <v>0</v>
      </c>
      <c r="AN34141" s="94">
        <v>2958</v>
      </c>
      <c r="AO34141" s="94">
        <v>231</v>
      </c>
      <c r="AP34141" s="94">
        <v>0</v>
      </c>
      <c r="AQ34141" s="94">
        <v>2</v>
      </c>
      <c r="AS34141" s="94">
        <v>-234</v>
      </c>
      <c r="AT34141" s="94">
        <v>-5</v>
      </c>
      <c r="AU34141" s="94">
        <v>27</v>
      </c>
      <c r="AV34141" s="94">
        <v>-82</v>
      </c>
      <c r="AW34141" s="94">
        <v>146</v>
      </c>
      <c r="AX34141" s="94">
        <v>-796</v>
      </c>
      <c r="AY34141" s="94">
        <v>-148</v>
      </c>
      <c r="AZ34141" s="94">
        <v>1157</v>
      </c>
    </row>
    <row r="34142" spans="1:52">
      <c r="A34142" s="85" t="s">
        <v>74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55</v>
      </c>
      <c r="G34142" s="89" t="s">
        <v>396</v>
      </c>
      <c r="H34142" s="94">
        <v>24541</v>
      </c>
      <c r="I34142" s="94">
        <v>24784</v>
      </c>
      <c r="J34142" s="94">
        <v>24582</v>
      </c>
      <c r="K34142" s="94">
        <v>-202</v>
      </c>
      <c r="O34142" s="94">
        <v>24784</v>
      </c>
      <c r="P34142" s="94">
        <v>24582</v>
      </c>
      <c r="Q34142" s="94">
        <v>-202</v>
      </c>
      <c r="R34142" s="94">
        <v>4550</v>
      </c>
      <c r="S34142" s="94">
        <v>9097</v>
      </c>
      <c r="T34142" s="94">
        <v>7209</v>
      </c>
      <c r="U34142" s="94">
        <v>0</v>
      </c>
      <c r="V34142" s="94">
        <v>3681</v>
      </c>
      <c r="W34142" s="94">
        <v>233</v>
      </c>
      <c r="X34142" s="94">
        <v>0</v>
      </c>
      <c r="Y34142" s="94">
        <v>3</v>
      </c>
      <c r="AJ34142" s="94">
        <v>4550</v>
      </c>
      <c r="AK34142" s="94">
        <v>9097</v>
      </c>
      <c r="AL34142" s="94">
        <v>7209</v>
      </c>
      <c r="AM34142" s="94">
        <v>0</v>
      </c>
      <c r="AN34142" s="94">
        <v>3681</v>
      </c>
      <c r="AO34142" s="94">
        <v>233</v>
      </c>
      <c r="AP34142" s="94">
        <v>0</v>
      </c>
      <c r="AQ34142" s="94">
        <v>3</v>
      </c>
      <c r="AS34142" s="94">
        <v>-238</v>
      </c>
      <c r="AT34142" s="94">
        <v>-6</v>
      </c>
      <c r="AU34142" s="94">
        <v>54</v>
      </c>
      <c r="AV34142" s="94">
        <v>-93</v>
      </c>
      <c r="AW34142" s="94">
        <v>220</v>
      </c>
      <c r="AX34142" s="94">
        <v>-1181</v>
      </c>
      <c r="AY34142" s="94">
        <v>-63</v>
      </c>
      <c r="AZ34142" s="94">
        <v>1527</v>
      </c>
    </row>
    <row r="34143" spans="1:52">
      <c r="A34143" s="85" t="s">
        <v>74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55</v>
      </c>
      <c r="G34143" s="89" t="s">
        <v>396</v>
      </c>
      <c r="H34143" s="94">
        <v>25440</v>
      </c>
      <c r="I34143" s="94">
        <v>25619</v>
      </c>
      <c r="J34143" s="94">
        <v>25457</v>
      </c>
      <c r="K34143" s="94">
        <v>-162</v>
      </c>
      <c r="O34143" s="94">
        <v>25619</v>
      </c>
      <c r="P34143" s="94">
        <v>25457</v>
      </c>
      <c r="Q34143" s="94">
        <v>-162</v>
      </c>
      <c r="R34143" s="94">
        <v>4597</v>
      </c>
      <c r="S34143" s="94">
        <v>9789</v>
      </c>
      <c r="T34143" s="94">
        <v>7207</v>
      </c>
      <c r="U34143" s="94">
        <v>0</v>
      </c>
      <c r="V34143" s="94">
        <v>3885</v>
      </c>
      <c r="W34143" s="94">
        <v>228</v>
      </c>
      <c r="X34143" s="94">
        <v>0</v>
      </c>
      <c r="Y34143" s="94">
        <v>0</v>
      </c>
      <c r="AJ34143" s="94">
        <v>4597</v>
      </c>
      <c r="AK34143" s="94">
        <v>9789</v>
      </c>
      <c r="AL34143" s="94">
        <v>7207</v>
      </c>
      <c r="AM34143" s="94">
        <v>0</v>
      </c>
      <c r="AN34143" s="94">
        <v>3885</v>
      </c>
      <c r="AO34143" s="94">
        <v>228</v>
      </c>
      <c r="AP34143" s="94">
        <v>0</v>
      </c>
      <c r="AQ34143" s="94">
        <v>0</v>
      </c>
      <c r="AS34143" s="94">
        <v>-228</v>
      </c>
      <c r="AT34143" s="94">
        <v>-3</v>
      </c>
      <c r="AU34143" s="94">
        <v>60</v>
      </c>
      <c r="AV34143" s="94">
        <v>-16</v>
      </c>
      <c r="AW34143" s="94">
        <v>288</v>
      </c>
      <c r="AX34143" s="94">
        <v>-885</v>
      </c>
      <c r="AY34143" s="94">
        <v>-173</v>
      </c>
      <c r="AZ34143" s="94">
        <v>1279</v>
      </c>
    </row>
    <row r="34144" spans="1:52">
      <c r="A34144" s="85" t="s">
        <v>74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55</v>
      </c>
      <c r="G34144" s="89" t="s">
        <v>396</v>
      </c>
      <c r="H34144" s="94">
        <v>26026</v>
      </c>
      <c r="I34144" s="94">
        <v>26159</v>
      </c>
      <c r="J34144" s="94">
        <v>24927</v>
      </c>
      <c r="K34144" s="94">
        <v>-1232</v>
      </c>
      <c r="O34144" s="94">
        <v>26159</v>
      </c>
      <c r="P34144" s="94">
        <v>24927</v>
      </c>
      <c r="Q34144" s="94">
        <v>-1232</v>
      </c>
      <c r="R34144" s="94">
        <v>4584</v>
      </c>
      <c r="S34144" s="94">
        <v>9527</v>
      </c>
      <c r="T34144" s="94">
        <v>7192</v>
      </c>
      <c r="U34144" s="94">
        <v>0</v>
      </c>
      <c r="V34144" s="94">
        <v>3719</v>
      </c>
      <c r="W34144" s="94">
        <v>230</v>
      </c>
      <c r="X34144" s="94">
        <v>0</v>
      </c>
      <c r="Y34144" s="94">
        <v>6</v>
      </c>
      <c r="AJ34144" s="94">
        <v>4584</v>
      </c>
      <c r="AK34144" s="94">
        <v>9527</v>
      </c>
      <c r="AL34144" s="94">
        <v>7192</v>
      </c>
      <c r="AM34144" s="94">
        <v>0</v>
      </c>
      <c r="AN34144" s="94">
        <v>3719</v>
      </c>
      <c r="AO34144" s="94">
        <v>230</v>
      </c>
      <c r="AP34144" s="94">
        <v>0</v>
      </c>
      <c r="AQ34144" s="94">
        <v>6</v>
      </c>
      <c r="AS34144" s="94">
        <v>-239</v>
      </c>
      <c r="AT34144" s="94">
        <v>-18</v>
      </c>
      <c r="AU34144" s="94">
        <v>29</v>
      </c>
      <c r="AV34144" s="94">
        <v>-21</v>
      </c>
      <c r="AW34144" s="94">
        <v>199</v>
      </c>
      <c r="AX34144" s="94">
        <v>-971</v>
      </c>
      <c r="AY34144" s="94">
        <v>-408</v>
      </c>
      <c r="AZ34144" s="94">
        <v>770</v>
      </c>
    </row>
    <row r="34145" spans="1:52">
      <c r="A34145" s="85" t="s">
        <v>74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55</v>
      </c>
      <c r="G34145" s="89" t="s">
        <v>396</v>
      </c>
      <c r="H34145" s="94">
        <v>26474</v>
      </c>
      <c r="I34145" s="94">
        <v>26448</v>
      </c>
      <c r="J34145" s="94">
        <v>24556</v>
      </c>
      <c r="K34145" s="94">
        <v>-1892</v>
      </c>
      <c r="O34145" s="94">
        <v>26448</v>
      </c>
      <c r="P34145" s="94">
        <v>24556</v>
      </c>
      <c r="Q34145" s="94">
        <v>-1892</v>
      </c>
      <c r="R34145" s="94">
        <v>4560</v>
      </c>
      <c r="S34145" s="94">
        <v>9126</v>
      </c>
      <c r="T34145" s="94">
        <v>7203</v>
      </c>
      <c r="U34145" s="94">
        <v>0</v>
      </c>
      <c r="V34145" s="94">
        <v>3769</v>
      </c>
      <c r="W34145" s="94">
        <v>216</v>
      </c>
      <c r="X34145" s="94">
        <v>0</v>
      </c>
      <c r="Y34145" s="94">
        <v>3</v>
      </c>
      <c r="AJ34145" s="94">
        <v>4560</v>
      </c>
      <c r="AK34145" s="94">
        <v>9126</v>
      </c>
      <c r="AL34145" s="94">
        <v>7203</v>
      </c>
      <c r="AM34145" s="94">
        <v>0</v>
      </c>
      <c r="AN34145" s="94">
        <v>3769</v>
      </c>
      <c r="AO34145" s="94">
        <v>216</v>
      </c>
      <c r="AP34145" s="94">
        <v>0</v>
      </c>
      <c r="AQ34145" s="94">
        <v>3</v>
      </c>
      <c r="AS34145" s="94">
        <v>-246</v>
      </c>
      <c r="AT34145" s="94">
        <v>-34</v>
      </c>
      <c r="AU34145" s="94">
        <v>-30</v>
      </c>
      <c r="AV34145" s="94">
        <v>-43</v>
      </c>
      <c r="AW34145" s="94">
        <v>130</v>
      </c>
      <c r="AX34145" s="94">
        <v>-911</v>
      </c>
      <c r="AY34145" s="94">
        <v>-636</v>
      </c>
      <c r="AZ34145" s="94">
        <v>439</v>
      </c>
    </row>
    <row r="34146" spans="1:52">
      <c r="A34146" s="85" t="s">
        <v>74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55</v>
      </c>
      <c r="G34146" s="89" t="s">
        <v>396</v>
      </c>
      <c r="H34146" s="94">
        <v>26604</v>
      </c>
      <c r="I34146" s="94">
        <v>26420</v>
      </c>
      <c r="J34146" s="94">
        <v>24757</v>
      </c>
      <c r="K34146" s="94">
        <v>-1663</v>
      </c>
      <c r="O34146" s="94">
        <v>26420</v>
      </c>
      <c r="P34146" s="94">
        <v>24757</v>
      </c>
      <c r="Q34146" s="94">
        <v>-1663</v>
      </c>
      <c r="R34146" s="94">
        <v>4588</v>
      </c>
      <c r="S34146" s="94">
        <v>9141</v>
      </c>
      <c r="T34146" s="94">
        <v>7198</v>
      </c>
      <c r="U34146" s="94">
        <v>0</v>
      </c>
      <c r="V34146" s="94">
        <v>3841</v>
      </c>
      <c r="W34146" s="94">
        <v>217</v>
      </c>
      <c r="X34146" s="94">
        <v>0</v>
      </c>
      <c r="Y34146" s="94">
        <v>2</v>
      </c>
      <c r="AJ34146" s="94">
        <v>4588</v>
      </c>
      <c r="AK34146" s="94">
        <v>9141</v>
      </c>
      <c r="AL34146" s="94">
        <v>7198</v>
      </c>
      <c r="AM34146" s="94">
        <v>0</v>
      </c>
      <c r="AN34146" s="94">
        <v>3841</v>
      </c>
      <c r="AO34146" s="94">
        <v>217</v>
      </c>
      <c r="AP34146" s="94">
        <v>0</v>
      </c>
      <c r="AQ34146" s="94">
        <v>2</v>
      </c>
      <c r="AS34146" s="94">
        <v>-253</v>
      </c>
      <c r="AT34146" s="94">
        <v>-31</v>
      </c>
      <c r="AU34146" s="94">
        <v>-19</v>
      </c>
      <c r="AV34146" s="94">
        <v>-35</v>
      </c>
      <c r="AW34146" s="94">
        <v>144</v>
      </c>
      <c r="AX34146" s="94">
        <v>-1137</v>
      </c>
      <c r="AY34146" s="94">
        <v>-472</v>
      </c>
      <c r="AZ34146" s="94">
        <v>606</v>
      </c>
    </row>
    <row r="34147" spans="1:52">
      <c r="A34147" s="85" t="s">
        <v>74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55</v>
      </c>
      <c r="G34147" s="89" t="s">
        <v>396</v>
      </c>
      <c r="H34147" s="94">
        <v>26189</v>
      </c>
      <c r="I34147" s="94">
        <v>26106</v>
      </c>
      <c r="J34147" s="94">
        <v>25015</v>
      </c>
      <c r="K34147" s="94">
        <v>-1091</v>
      </c>
      <c r="O34147" s="94">
        <v>26106</v>
      </c>
      <c r="P34147" s="94">
        <v>25015</v>
      </c>
      <c r="Q34147" s="94">
        <v>-1091</v>
      </c>
      <c r="R34147" s="94">
        <v>4687</v>
      </c>
      <c r="S34147" s="94">
        <v>9328</v>
      </c>
      <c r="T34147" s="94">
        <v>7191</v>
      </c>
      <c r="U34147" s="94">
        <v>0</v>
      </c>
      <c r="V34147" s="94">
        <v>3855</v>
      </c>
      <c r="W34147" s="94">
        <v>189</v>
      </c>
      <c r="X34147" s="94">
        <v>0</v>
      </c>
      <c r="Y34147" s="94">
        <v>3</v>
      </c>
      <c r="AJ34147" s="94">
        <v>4687</v>
      </c>
      <c r="AK34147" s="94">
        <v>9328</v>
      </c>
      <c r="AL34147" s="94">
        <v>7191</v>
      </c>
      <c r="AM34147" s="94">
        <v>0</v>
      </c>
      <c r="AN34147" s="94">
        <v>3855</v>
      </c>
      <c r="AO34147" s="94">
        <v>189</v>
      </c>
      <c r="AP34147" s="94">
        <v>0</v>
      </c>
      <c r="AQ34147" s="94">
        <v>3</v>
      </c>
      <c r="AS34147" s="94">
        <v>-245</v>
      </c>
      <c r="AT34147" s="94">
        <v>-26</v>
      </c>
      <c r="AU34147" s="94">
        <v>-21</v>
      </c>
      <c r="AV34147" s="94">
        <v>-8</v>
      </c>
      <c r="AW34147" s="94">
        <v>194</v>
      </c>
      <c r="AX34147" s="94">
        <v>-784</v>
      </c>
      <c r="AY34147" s="94">
        <v>-338</v>
      </c>
      <c r="AZ34147" s="94">
        <v>609</v>
      </c>
    </row>
    <row r="34148" spans="1:52">
      <c r="A34148" s="85" t="s">
        <v>74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55</v>
      </c>
      <c r="G34148" s="89" t="s">
        <v>396</v>
      </c>
      <c r="H34148" s="94">
        <v>25324</v>
      </c>
      <c r="I34148" s="94">
        <v>25233</v>
      </c>
      <c r="J34148" s="94">
        <v>24717</v>
      </c>
      <c r="K34148" s="94">
        <v>-516</v>
      </c>
      <c r="O34148" s="94">
        <v>25233</v>
      </c>
      <c r="P34148" s="94">
        <v>24717</v>
      </c>
      <c r="Q34148" s="94">
        <v>-516</v>
      </c>
      <c r="R34148" s="94">
        <v>4709</v>
      </c>
      <c r="S34148" s="94">
        <v>9092</v>
      </c>
      <c r="T34148" s="94">
        <v>7204</v>
      </c>
      <c r="U34148" s="94">
        <v>0</v>
      </c>
      <c r="V34148" s="94">
        <v>3766</v>
      </c>
      <c r="W34148" s="94">
        <v>103</v>
      </c>
      <c r="X34148" s="94">
        <v>0</v>
      </c>
      <c r="Y34148" s="94">
        <v>3</v>
      </c>
      <c r="AJ34148" s="94">
        <v>4709</v>
      </c>
      <c r="AK34148" s="94">
        <v>9092</v>
      </c>
      <c r="AL34148" s="94">
        <v>7204</v>
      </c>
      <c r="AM34148" s="94">
        <v>0</v>
      </c>
      <c r="AN34148" s="94">
        <v>3766</v>
      </c>
      <c r="AO34148" s="94">
        <v>103</v>
      </c>
      <c r="AP34148" s="94">
        <v>0</v>
      </c>
      <c r="AQ34148" s="94">
        <v>3</v>
      </c>
      <c r="AS34148" s="94">
        <v>-234</v>
      </c>
      <c r="AT34148" s="94">
        <v>-11</v>
      </c>
      <c r="AU34148" s="94">
        <v>12</v>
      </c>
      <c r="AV34148" s="94">
        <v>1</v>
      </c>
      <c r="AW34148" s="94">
        <v>226</v>
      </c>
      <c r="AX34148" s="94">
        <v>-920</v>
      </c>
      <c r="AY34148" s="94">
        <v>-48</v>
      </c>
      <c r="AZ34148" s="94">
        <v>843</v>
      </c>
    </row>
    <row r="34149" spans="1:52">
      <c r="A34149" s="85" t="s">
        <v>74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55</v>
      </c>
      <c r="G34149" s="89" t="s">
        <v>396</v>
      </c>
      <c r="H34149" s="94">
        <v>24419</v>
      </c>
      <c r="I34149" s="94">
        <v>24134</v>
      </c>
      <c r="J34149" s="94">
        <v>24089</v>
      </c>
      <c r="K34149" s="94">
        <v>-45</v>
      </c>
      <c r="O34149" s="94">
        <v>24134</v>
      </c>
      <c r="P34149" s="94">
        <v>24089</v>
      </c>
      <c r="Q34149" s="94">
        <v>-45</v>
      </c>
      <c r="R34149" s="94">
        <v>4718</v>
      </c>
      <c r="S34149" s="94">
        <v>9048</v>
      </c>
      <c r="T34149" s="94">
        <v>7189</v>
      </c>
      <c r="U34149" s="94">
        <v>0</v>
      </c>
      <c r="V34149" s="94">
        <v>3261</v>
      </c>
      <c r="W34149" s="94">
        <v>15</v>
      </c>
      <c r="X34149" s="94">
        <v>0</v>
      </c>
      <c r="Y34149" s="94">
        <v>8</v>
      </c>
      <c r="AJ34149" s="94">
        <v>4718</v>
      </c>
      <c r="AK34149" s="94">
        <v>9048</v>
      </c>
      <c r="AL34149" s="94">
        <v>7189</v>
      </c>
      <c r="AM34149" s="94">
        <v>0</v>
      </c>
      <c r="AN34149" s="94">
        <v>3261</v>
      </c>
      <c r="AO34149" s="94">
        <v>15</v>
      </c>
      <c r="AP34149" s="94">
        <v>0</v>
      </c>
      <c r="AQ34149" s="94">
        <v>8</v>
      </c>
      <c r="AS34149" s="94">
        <v>-227</v>
      </c>
      <c r="AT34149" s="94">
        <v>-9</v>
      </c>
      <c r="AU34149" s="94">
        <v>35</v>
      </c>
      <c r="AV34149" s="94">
        <v>-33</v>
      </c>
      <c r="AW34149" s="94">
        <v>244</v>
      </c>
      <c r="AX34149" s="94">
        <v>-939</v>
      </c>
      <c r="AY34149" s="94">
        <v>138</v>
      </c>
      <c r="AZ34149" s="94">
        <v>1115</v>
      </c>
    </row>
    <row r="34150" spans="1:52">
      <c r="A34150" s="85" t="s">
        <v>74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55</v>
      </c>
      <c r="G34150" s="89" t="s">
        <v>396</v>
      </c>
      <c r="H34150" s="94">
        <v>23813</v>
      </c>
      <c r="I34150" s="94">
        <v>23379</v>
      </c>
      <c r="J34150" s="94">
        <v>23604</v>
      </c>
      <c r="K34150" s="94">
        <v>225</v>
      </c>
      <c r="O34150" s="94">
        <v>23379</v>
      </c>
      <c r="P34150" s="94">
        <v>23604</v>
      </c>
      <c r="Q34150" s="94">
        <v>225</v>
      </c>
      <c r="R34150" s="94">
        <v>4715</v>
      </c>
      <c r="S34150" s="94">
        <v>9126</v>
      </c>
      <c r="T34150" s="94">
        <v>7201</v>
      </c>
      <c r="U34150" s="94">
        <v>0</v>
      </c>
      <c r="V34150" s="94">
        <v>2592</v>
      </c>
      <c r="W34150" s="94">
        <v>-1</v>
      </c>
      <c r="X34150" s="94">
        <v>0</v>
      </c>
      <c r="Y34150" s="94">
        <v>6</v>
      </c>
      <c r="AJ34150" s="94">
        <v>4715</v>
      </c>
      <c r="AK34150" s="94">
        <v>9126</v>
      </c>
      <c r="AL34150" s="94">
        <v>7201</v>
      </c>
      <c r="AM34150" s="94">
        <v>0</v>
      </c>
      <c r="AN34150" s="94">
        <v>2592</v>
      </c>
      <c r="AO34150" s="94">
        <v>-1</v>
      </c>
      <c r="AP34150" s="94">
        <v>0</v>
      </c>
      <c r="AQ34150" s="94">
        <v>6</v>
      </c>
      <c r="AS34150" s="94">
        <v>-215</v>
      </c>
      <c r="AT34150" s="94">
        <v>-17</v>
      </c>
      <c r="AU34150" s="94">
        <v>24</v>
      </c>
      <c r="AV34150" s="94">
        <v>-8</v>
      </c>
      <c r="AW34150" s="94">
        <v>296</v>
      </c>
      <c r="AX34150" s="94">
        <v>-950</v>
      </c>
      <c r="AY34150" s="94">
        <v>242</v>
      </c>
      <c r="AZ34150" s="94">
        <v>1100</v>
      </c>
    </row>
    <row r="34151" spans="1:52">
      <c r="A34151" s="85" t="s">
        <v>74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55</v>
      </c>
      <c r="G34151" s="89" t="s">
        <v>396</v>
      </c>
      <c r="H34151" s="94">
        <v>22245</v>
      </c>
      <c r="I34151" s="94">
        <v>21797</v>
      </c>
      <c r="J34151" s="94">
        <v>21957</v>
      </c>
      <c r="K34151" s="94">
        <v>160</v>
      </c>
      <c r="O34151" s="94">
        <v>21797</v>
      </c>
      <c r="P34151" s="94">
        <v>21957</v>
      </c>
      <c r="Q34151" s="94">
        <v>160</v>
      </c>
      <c r="R34151" s="94">
        <v>4835</v>
      </c>
      <c r="S34151" s="94">
        <v>8005</v>
      </c>
      <c r="T34151" s="94">
        <v>7215</v>
      </c>
      <c r="U34151" s="94">
        <v>0</v>
      </c>
      <c r="V34151" s="94">
        <v>1721</v>
      </c>
      <c r="W34151" s="94">
        <v>-2</v>
      </c>
      <c r="X34151" s="94">
        <v>0</v>
      </c>
      <c r="Y34151" s="94">
        <v>6</v>
      </c>
      <c r="AJ34151" s="94">
        <v>4835</v>
      </c>
      <c r="AK34151" s="94">
        <v>8005</v>
      </c>
      <c r="AL34151" s="94">
        <v>7215</v>
      </c>
      <c r="AM34151" s="94">
        <v>0</v>
      </c>
      <c r="AN34151" s="94">
        <v>1721</v>
      </c>
      <c r="AO34151" s="94">
        <v>-2</v>
      </c>
      <c r="AP34151" s="94">
        <v>0</v>
      </c>
      <c r="AQ34151" s="94">
        <v>6</v>
      </c>
      <c r="AS34151" s="94">
        <v>-222</v>
      </c>
      <c r="AT34151" s="94">
        <v>-33</v>
      </c>
      <c r="AU34151" s="94">
        <v>5</v>
      </c>
      <c r="AV34151" s="94">
        <v>-15</v>
      </c>
      <c r="AW34151" s="94">
        <v>231</v>
      </c>
      <c r="AX34151" s="94">
        <v>-768</v>
      </c>
      <c r="AY34151" s="94">
        <v>-6</v>
      </c>
      <c r="AZ34151" s="94">
        <v>992</v>
      </c>
    </row>
    <row r="34152" spans="1:52">
      <c r="A34152" s="85" t="s">
        <v>74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55</v>
      </c>
      <c r="G34152" s="89" t="s">
        <v>396</v>
      </c>
      <c r="H34152" s="94">
        <v>20275</v>
      </c>
      <c r="I34152" s="94">
        <v>19619</v>
      </c>
      <c r="J34152" s="94">
        <v>19841</v>
      </c>
      <c r="K34152" s="94">
        <v>222</v>
      </c>
      <c r="O34152" s="94">
        <v>19619</v>
      </c>
      <c r="P34152" s="94">
        <v>19841</v>
      </c>
      <c r="Q34152" s="94">
        <v>222</v>
      </c>
      <c r="R34152" s="94">
        <v>4927</v>
      </c>
      <c r="S34152" s="94">
        <v>6457</v>
      </c>
      <c r="T34152" s="94">
        <v>7234</v>
      </c>
      <c r="U34152" s="94">
        <v>0</v>
      </c>
      <c r="V34152" s="94">
        <v>1082</v>
      </c>
      <c r="W34152" s="94">
        <v>0</v>
      </c>
      <c r="X34152" s="94">
        <v>0</v>
      </c>
      <c r="Y34152" s="94">
        <v>2</v>
      </c>
      <c r="AJ34152" s="94">
        <v>4927</v>
      </c>
      <c r="AK34152" s="94">
        <v>6457</v>
      </c>
      <c r="AL34152" s="94">
        <v>7234</v>
      </c>
      <c r="AM34152" s="94">
        <v>0</v>
      </c>
      <c r="AN34152" s="94">
        <v>1082</v>
      </c>
      <c r="AO34152" s="94">
        <v>0</v>
      </c>
      <c r="AP34152" s="94">
        <v>0</v>
      </c>
      <c r="AQ34152" s="94">
        <v>2</v>
      </c>
      <c r="AS34152" s="94">
        <v>-209</v>
      </c>
      <c r="AT34152" s="94">
        <v>-12</v>
      </c>
      <c r="AU34152" s="94">
        <v>47</v>
      </c>
      <c r="AV34152" s="94">
        <v>51</v>
      </c>
      <c r="AW34152" s="94">
        <v>197</v>
      </c>
      <c r="AX34152" s="94">
        <v>-754</v>
      </c>
      <c r="AY34152" s="94">
        <v>151</v>
      </c>
      <c r="AZ34152" s="94">
        <v>801</v>
      </c>
    </row>
    <row r="34153" spans="1:52">
      <c r="A34153" s="85" t="s">
        <v>74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55</v>
      </c>
      <c r="G34153" s="89" t="s">
        <v>396</v>
      </c>
      <c r="H34153" s="94">
        <v>18308</v>
      </c>
      <c r="I34153" s="94">
        <v>17858</v>
      </c>
      <c r="J34153" s="94">
        <v>18113</v>
      </c>
      <c r="K34153" s="94">
        <v>255</v>
      </c>
      <c r="O34153" s="94">
        <v>17858</v>
      </c>
      <c r="P34153" s="94">
        <v>18113</v>
      </c>
      <c r="Q34153" s="94">
        <v>255</v>
      </c>
      <c r="R34153" s="94">
        <v>4766</v>
      </c>
      <c r="S34153" s="94">
        <v>5470</v>
      </c>
      <c r="T34153" s="94">
        <v>7261</v>
      </c>
      <c r="U34153" s="94">
        <v>0</v>
      </c>
      <c r="V34153" s="94">
        <v>386</v>
      </c>
      <c r="W34153" s="94">
        <v>0</v>
      </c>
      <c r="X34153" s="94">
        <v>0</v>
      </c>
      <c r="Y34153" s="94">
        <v>6</v>
      </c>
      <c r="AJ34153" s="94">
        <v>4766</v>
      </c>
      <c r="AK34153" s="94">
        <v>5470</v>
      </c>
      <c r="AL34153" s="94">
        <v>7261</v>
      </c>
      <c r="AM34153" s="94">
        <v>0</v>
      </c>
      <c r="AN34153" s="94">
        <v>386</v>
      </c>
      <c r="AO34153" s="94">
        <v>0</v>
      </c>
      <c r="AP34153" s="94">
        <v>0</v>
      </c>
      <c r="AQ34153" s="94">
        <v>6</v>
      </c>
      <c r="AS34153" s="94">
        <v>-206</v>
      </c>
      <c r="AT34153" s="94">
        <v>-1</v>
      </c>
      <c r="AU34153" s="94">
        <v>16</v>
      </c>
      <c r="AV34153" s="94">
        <v>68</v>
      </c>
      <c r="AW34153" s="94">
        <v>211</v>
      </c>
      <c r="AX34153" s="94">
        <v>-886</v>
      </c>
      <c r="AY34153" s="94">
        <v>191</v>
      </c>
      <c r="AZ34153" s="94">
        <v>809</v>
      </c>
    </row>
    <row r="34154" spans="1:52">
      <c r="A34154" s="85" t="s">
        <v>74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55</v>
      </c>
      <c r="G34154" s="89" t="s">
        <v>396</v>
      </c>
      <c r="H34154" s="94">
        <v>16755</v>
      </c>
      <c r="I34154" s="94">
        <v>16524</v>
      </c>
      <c r="J34154" s="94">
        <v>16781</v>
      </c>
      <c r="K34154" s="94">
        <v>257</v>
      </c>
      <c r="O34154" s="94">
        <v>16524</v>
      </c>
      <c r="P34154" s="94">
        <v>16781</v>
      </c>
      <c r="Q34154" s="94">
        <v>257</v>
      </c>
      <c r="R34154" s="94">
        <v>4581</v>
      </c>
      <c r="S34154" s="94">
        <v>4723</v>
      </c>
      <c r="T34154" s="94">
        <v>7354</v>
      </c>
      <c r="U34154" s="94">
        <v>0</v>
      </c>
      <c r="V34154" s="94">
        <v>-130</v>
      </c>
      <c r="W34154" s="94">
        <v>0</v>
      </c>
      <c r="X34154" s="94">
        <v>0</v>
      </c>
      <c r="Y34154" s="94">
        <v>3</v>
      </c>
      <c r="AJ34154" s="94">
        <v>4581</v>
      </c>
      <c r="AK34154" s="94">
        <v>4723</v>
      </c>
      <c r="AL34154" s="94">
        <v>7354</v>
      </c>
      <c r="AM34154" s="94">
        <v>0</v>
      </c>
      <c r="AN34154" s="94">
        <v>-130</v>
      </c>
      <c r="AO34154" s="94">
        <v>0</v>
      </c>
      <c r="AP34154" s="94">
        <v>0</v>
      </c>
      <c r="AQ34154" s="94">
        <v>3</v>
      </c>
      <c r="AS34154" s="94">
        <v>-199</v>
      </c>
      <c r="AT34154" s="94">
        <v>-3</v>
      </c>
      <c r="AU34154" s="94">
        <v>11</v>
      </c>
      <c r="AV34154" s="94">
        <v>73</v>
      </c>
      <c r="AW34154" s="94">
        <v>224</v>
      </c>
      <c r="AX34154" s="94">
        <v>-931</v>
      </c>
      <c r="AY34154" s="94">
        <v>122</v>
      </c>
      <c r="AZ34154" s="94">
        <v>871</v>
      </c>
    </row>
    <row r="34155" spans="1:52">
      <c r="A34155" s="85" t="s">
        <v>74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55</v>
      </c>
      <c r="G34155" s="89" t="s">
        <v>396</v>
      </c>
      <c r="H34155" s="94">
        <v>15806</v>
      </c>
      <c r="I34155" s="94">
        <v>15618</v>
      </c>
      <c r="J34155" s="94">
        <v>15889</v>
      </c>
      <c r="K34155" s="94">
        <v>271</v>
      </c>
      <c r="O34155" s="94">
        <v>15618</v>
      </c>
      <c r="P34155" s="94">
        <v>15889</v>
      </c>
      <c r="Q34155" s="94">
        <v>271</v>
      </c>
      <c r="R34155" s="94">
        <v>3681</v>
      </c>
      <c r="S34155" s="94">
        <v>4678</v>
      </c>
      <c r="T34155" s="94">
        <v>7454</v>
      </c>
      <c r="U34155" s="94">
        <v>0</v>
      </c>
      <c r="V34155" s="94">
        <v>-214</v>
      </c>
      <c r="W34155" s="94">
        <v>0</v>
      </c>
      <c r="X34155" s="94">
        <v>0</v>
      </c>
      <c r="Y34155" s="94">
        <v>5</v>
      </c>
      <c r="AJ34155" s="94">
        <v>3681</v>
      </c>
      <c r="AK34155" s="94">
        <v>4678</v>
      </c>
      <c r="AL34155" s="94">
        <v>7454</v>
      </c>
      <c r="AM34155" s="94">
        <v>0</v>
      </c>
      <c r="AN34155" s="94">
        <v>-214</v>
      </c>
      <c r="AO34155" s="94">
        <v>0</v>
      </c>
      <c r="AP34155" s="94">
        <v>0</v>
      </c>
      <c r="AQ34155" s="94">
        <v>5</v>
      </c>
      <c r="AS34155" s="94">
        <v>-205</v>
      </c>
      <c r="AT34155" s="94">
        <v>-2</v>
      </c>
      <c r="AU34155" s="94">
        <v>22</v>
      </c>
      <c r="AV34155" s="94">
        <v>10</v>
      </c>
      <c r="AW34155" s="94">
        <v>237</v>
      </c>
      <c r="AX34155" s="94">
        <v>-1224</v>
      </c>
      <c r="AY34155" s="94">
        <v>214</v>
      </c>
      <c r="AZ34155" s="94">
        <v>1085</v>
      </c>
    </row>
    <row r="34156" spans="1:52">
      <c r="A34156" s="85" t="s">
        <v>74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55</v>
      </c>
      <c r="G34156" s="89" t="s">
        <v>396</v>
      </c>
      <c r="H34156" s="94">
        <v>15177</v>
      </c>
      <c r="I34156" s="94">
        <v>14862</v>
      </c>
      <c r="J34156" s="94">
        <v>15122</v>
      </c>
      <c r="K34156" s="94">
        <v>260</v>
      </c>
      <c r="O34156" s="94">
        <v>14862</v>
      </c>
      <c r="P34156" s="94">
        <v>15122</v>
      </c>
      <c r="Q34156" s="94">
        <v>260</v>
      </c>
      <c r="R34156" s="94">
        <v>3179</v>
      </c>
      <c r="S34156" s="94">
        <v>4334</v>
      </c>
      <c r="T34156" s="94">
        <v>7512</v>
      </c>
      <c r="U34156" s="94">
        <v>0</v>
      </c>
      <c r="V34156" s="94">
        <v>-222</v>
      </c>
      <c r="W34156" s="94">
        <v>0</v>
      </c>
      <c r="X34156" s="94">
        <v>0</v>
      </c>
      <c r="Y34156" s="94">
        <v>9</v>
      </c>
      <c r="AJ34156" s="94">
        <v>3179</v>
      </c>
      <c r="AK34156" s="94">
        <v>4334</v>
      </c>
      <c r="AL34156" s="94">
        <v>7512</v>
      </c>
      <c r="AM34156" s="94">
        <v>0</v>
      </c>
      <c r="AN34156" s="94">
        <v>-222</v>
      </c>
      <c r="AO34156" s="94">
        <v>0</v>
      </c>
      <c r="AP34156" s="94">
        <v>0</v>
      </c>
      <c r="AQ34156" s="94">
        <v>9</v>
      </c>
      <c r="AS34156" s="94">
        <v>-198</v>
      </c>
      <c r="AT34156" s="94">
        <v>1</v>
      </c>
      <c r="AU34156" s="94">
        <v>31</v>
      </c>
      <c r="AV34156" s="94">
        <v>-82</v>
      </c>
      <c r="AW34156" s="94">
        <v>231</v>
      </c>
      <c r="AX34156" s="94">
        <v>-1324</v>
      </c>
      <c r="AY34156" s="94">
        <v>271</v>
      </c>
      <c r="AZ34156" s="94">
        <v>1170</v>
      </c>
    </row>
    <row r="34157" spans="1:52">
      <c r="A34157" s="85" t="s">
        <v>74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55</v>
      </c>
      <c r="G34157" s="89" t="s">
        <v>396</v>
      </c>
      <c r="H34157" s="94">
        <v>14884</v>
      </c>
      <c r="I34157" s="94">
        <v>14553</v>
      </c>
      <c r="J34157" s="94">
        <v>14875</v>
      </c>
      <c r="K34157" s="94">
        <v>322</v>
      </c>
      <c r="O34157" s="94">
        <v>14553</v>
      </c>
      <c r="P34157" s="94">
        <v>14875</v>
      </c>
      <c r="Q34157" s="94">
        <v>322</v>
      </c>
      <c r="R34157" s="94">
        <v>3194</v>
      </c>
      <c r="S34157" s="94">
        <v>4049</v>
      </c>
      <c r="T34157" s="94">
        <v>7504</v>
      </c>
      <c r="U34157" s="94">
        <v>0</v>
      </c>
      <c r="V34157" s="94">
        <v>-245</v>
      </c>
      <c r="W34157" s="94">
        <v>-1</v>
      </c>
      <c r="X34157" s="94">
        <v>0</v>
      </c>
      <c r="Y34157" s="94">
        <v>5</v>
      </c>
      <c r="AJ34157" s="94">
        <v>3194</v>
      </c>
      <c r="AK34157" s="94">
        <v>4049</v>
      </c>
      <c r="AL34157" s="94">
        <v>7504</v>
      </c>
      <c r="AM34157" s="94">
        <v>0</v>
      </c>
      <c r="AN34157" s="94">
        <v>-245</v>
      </c>
      <c r="AO34157" s="94">
        <v>-1</v>
      </c>
      <c r="AP34157" s="94">
        <v>0</v>
      </c>
      <c r="AQ34157" s="94">
        <v>5</v>
      </c>
      <c r="AS34157" s="94">
        <v>-204</v>
      </c>
      <c r="AT34157" s="94">
        <v>3</v>
      </c>
      <c r="AU34157" s="94">
        <v>41</v>
      </c>
      <c r="AV34157" s="94">
        <v>-124</v>
      </c>
      <c r="AW34157" s="94">
        <v>242</v>
      </c>
      <c r="AX34157" s="94">
        <v>-1499</v>
      </c>
      <c r="AY34157" s="94">
        <v>338</v>
      </c>
      <c r="AZ34157" s="94">
        <v>1296</v>
      </c>
    </row>
    <row r="34158" spans="1:52">
      <c r="A34158" s="85" t="s">
        <v>74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55</v>
      </c>
      <c r="G34158" s="89" t="s">
        <v>396</v>
      </c>
      <c r="H34158" s="94">
        <v>15054</v>
      </c>
      <c r="I34158" s="94">
        <v>14655</v>
      </c>
      <c r="J34158" s="94">
        <v>15003</v>
      </c>
      <c r="K34158" s="94">
        <v>348</v>
      </c>
      <c r="O34158" s="94">
        <v>14655</v>
      </c>
      <c r="P34158" s="94">
        <v>15003</v>
      </c>
      <c r="Q34158" s="94">
        <v>348</v>
      </c>
      <c r="R34158" s="94">
        <v>3298</v>
      </c>
      <c r="S34158" s="94">
        <v>4053</v>
      </c>
      <c r="T34158" s="94">
        <v>7512</v>
      </c>
      <c r="U34158" s="94">
        <v>0</v>
      </c>
      <c r="V34158" s="94">
        <v>-149</v>
      </c>
      <c r="W34158" s="94">
        <v>-1</v>
      </c>
      <c r="X34158" s="94">
        <v>0</v>
      </c>
      <c r="Y34158" s="94">
        <v>3</v>
      </c>
      <c r="AJ34158" s="94">
        <v>3298</v>
      </c>
      <c r="AK34158" s="94">
        <v>4053</v>
      </c>
      <c r="AL34158" s="94">
        <v>7512</v>
      </c>
      <c r="AM34158" s="94">
        <v>0</v>
      </c>
      <c r="AN34158" s="94">
        <v>-149</v>
      </c>
      <c r="AO34158" s="94">
        <v>-1</v>
      </c>
      <c r="AP34158" s="94">
        <v>0</v>
      </c>
      <c r="AQ34158" s="94">
        <v>3</v>
      </c>
      <c r="AS34158" s="94">
        <v>-207</v>
      </c>
      <c r="AT34158" s="94">
        <v>8</v>
      </c>
      <c r="AU34158" s="94">
        <v>56</v>
      </c>
      <c r="AV34158" s="94">
        <v>-123</v>
      </c>
      <c r="AW34158" s="94">
        <v>219</v>
      </c>
      <c r="AX34158" s="94">
        <v>-1360</v>
      </c>
      <c r="AY34158" s="94">
        <v>242</v>
      </c>
      <c r="AZ34158" s="94">
        <v>1371</v>
      </c>
    </row>
    <row r="34159" spans="1:52">
      <c r="A34159" s="85" t="s">
        <v>74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55</v>
      </c>
      <c r="G34159" s="89" t="s">
        <v>396</v>
      </c>
      <c r="H34159" s="94">
        <v>15844</v>
      </c>
      <c r="I34159" s="94">
        <v>15290</v>
      </c>
      <c r="J34159" s="94">
        <v>15688</v>
      </c>
      <c r="K34159" s="94">
        <v>398</v>
      </c>
      <c r="O34159" s="94">
        <v>15290</v>
      </c>
      <c r="P34159" s="94">
        <v>15688</v>
      </c>
      <c r="Q34159" s="94">
        <v>398</v>
      </c>
      <c r="R34159" s="94">
        <v>3438</v>
      </c>
      <c r="S34159" s="94">
        <v>4501</v>
      </c>
      <c r="T34159" s="94">
        <v>7547</v>
      </c>
      <c r="U34159" s="94">
        <v>0</v>
      </c>
      <c r="V34159" s="94">
        <v>-64</v>
      </c>
      <c r="W34159" s="94">
        <v>0</v>
      </c>
      <c r="X34159" s="94">
        <v>0</v>
      </c>
      <c r="Y34159" s="94">
        <v>6</v>
      </c>
      <c r="AJ34159" s="94">
        <v>3438</v>
      </c>
      <c r="AK34159" s="94">
        <v>4501</v>
      </c>
      <c r="AL34159" s="94">
        <v>7547</v>
      </c>
      <c r="AM34159" s="94">
        <v>0</v>
      </c>
      <c r="AN34159" s="94">
        <v>-64</v>
      </c>
      <c r="AO34159" s="94">
        <v>0</v>
      </c>
      <c r="AP34159" s="94">
        <v>0</v>
      </c>
      <c r="AQ34159" s="94">
        <v>6</v>
      </c>
      <c r="AS34159" s="94">
        <v>-205</v>
      </c>
      <c r="AT34159" s="94">
        <v>8</v>
      </c>
      <c r="AU34159" s="94">
        <v>55</v>
      </c>
      <c r="AV34159" s="94">
        <v>-74</v>
      </c>
      <c r="AW34159" s="94">
        <v>359</v>
      </c>
      <c r="AX34159" s="94">
        <v>-1612</v>
      </c>
      <c r="AY34159" s="94">
        <v>507</v>
      </c>
      <c r="AZ34159" s="94">
        <v>1244</v>
      </c>
    </row>
    <row r="34160" spans="1:52">
      <c r="A34160" s="85" t="s">
        <v>74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55</v>
      </c>
      <c r="G34160" s="89" t="s">
        <v>396</v>
      </c>
      <c r="H34160" s="94">
        <v>16780</v>
      </c>
      <c r="I34160" s="94">
        <v>16095</v>
      </c>
      <c r="J34160" s="94">
        <v>16418</v>
      </c>
      <c r="K34160" s="94">
        <v>323</v>
      </c>
      <c r="O34160" s="94">
        <v>16095</v>
      </c>
      <c r="P34160" s="94">
        <v>16418</v>
      </c>
      <c r="Q34160" s="94">
        <v>323</v>
      </c>
      <c r="R34160" s="94">
        <v>3733</v>
      </c>
      <c r="S34160" s="94">
        <v>4809</v>
      </c>
      <c r="T34160" s="94">
        <v>7573</v>
      </c>
      <c r="U34160" s="94">
        <v>0</v>
      </c>
      <c r="V34160" s="94">
        <v>76</v>
      </c>
      <c r="W34160" s="94">
        <v>30</v>
      </c>
      <c r="X34160" s="94">
        <v>0</v>
      </c>
      <c r="Y34160" s="94">
        <v>5</v>
      </c>
      <c r="AJ34160" s="94">
        <v>3733</v>
      </c>
      <c r="AK34160" s="94">
        <v>4809</v>
      </c>
      <c r="AL34160" s="94">
        <v>7573</v>
      </c>
      <c r="AM34160" s="94">
        <v>0</v>
      </c>
      <c r="AN34160" s="94">
        <v>76</v>
      </c>
      <c r="AO34160" s="94">
        <v>30</v>
      </c>
      <c r="AP34160" s="94">
        <v>0</v>
      </c>
      <c r="AQ34160" s="94">
        <v>5</v>
      </c>
      <c r="AS34160" s="94">
        <v>-207</v>
      </c>
      <c r="AT34160" s="94">
        <v>-18</v>
      </c>
      <c r="AU34160" s="94">
        <v>29</v>
      </c>
      <c r="AV34160" s="94">
        <v>22</v>
      </c>
      <c r="AW34160" s="94">
        <v>450</v>
      </c>
      <c r="AX34160" s="94">
        <v>-1584</v>
      </c>
      <c r="AY34160" s="94">
        <v>667</v>
      </c>
      <c r="AZ34160" s="94">
        <v>929</v>
      </c>
    </row>
    <row r="34161" spans="1:52">
      <c r="A34161" s="85" t="s">
        <v>74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55</v>
      </c>
      <c r="G34161" s="89" t="s">
        <v>396</v>
      </c>
      <c r="H34161" s="94">
        <v>17915</v>
      </c>
      <c r="I34161" s="94">
        <v>17420</v>
      </c>
      <c r="J34161" s="94">
        <v>17663</v>
      </c>
      <c r="K34161" s="94">
        <v>243</v>
      </c>
      <c r="O34161" s="94">
        <v>17420</v>
      </c>
      <c r="P34161" s="94">
        <v>17663</v>
      </c>
      <c r="Q34161" s="94">
        <v>243</v>
      </c>
      <c r="R34161" s="94">
        <v>3873</v>
      </c>
      <c r="S34161" s="94">
        <v>5774</v>
      </c>
      <c r="T34161" s="94">
        <v>7624</v>
      </c>
      <c r="U34161" s="94">
        <v>0</v>
      </c>
      <c r="V34161" s="94">
        <v>95</v>
      </c>
      <c r="W34161" s="94">
        <v>123</v>
      </c>
      <c r="X34161" s="94">
        <v>0</v>
      </c>
      <c r="Y34161" s="94">
        <v>3</v>
      </c>
      <c r="AJ34161" s="94">
        <v>3873</v>
      </c>
      <c r="AK34161" s="94">
        <v>5774</v>
      </c>
      <c r="AL34161" s="94">
        <v>7624</v>
      </c>
      <c r="AM34161" s="94">
        <v>0</v>
      </c>
      <c r="AN34161" s="94">
        <v>95</v>
      </c>
      <c r="AO34161" s="94">
        <v>123</v>
      </c>
      <c r="AP34161" s="94">
        <v>0</v>
      </c>
      <c r="AQ34161" s="94">
        <v>3</v>
      </c>
      <c r="AS34161" s="94">
        <v>-227</v>
      </c>
      <c r="AT34161" s="94">
        <v>-14</v>
      </c>
      <c r="AU34161" s="94">
        <v>18</v>
      </c>
      <c r="AV34161" s="94">
        <v>1</v>
      </c>
      <c r="AW34161" s="94">
        <v>408</v>
      </c>
      <c r="AX34161" s="94">
        <v>-1341</v>
      </c>
      <c r="AY34161" s="94">
        <v>555</v>
      </c>
      <c r="AZ34161" s="94">
        <v>842</v>
      </c>
    </row>
    <row r="34162" spans="1:52">
      <c r="A34162" s="85" t="s">
        <v>74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55</v>
      </c>
      <c r="G34162" s="89" t="s">
        <v>396</v>
      </c>
      <c r="H34162" s="94">
        <v>19221</v>
      </c>
      <c r="I34162" s="94">
        <v>19091</v>
      </c>
      <c r="J34162" s="94">
        <v>19313</v>
      </c>
      <c r="K34162" s="94">
        <v>222</v>
      </c>
      <c r="O34162" s="94">
        <v>19091</v>
      </c>
      <c r="P34162" s="94">
        <v>19313</v>
      </c>
      <c r="Q34162" s="94">
        <v>222</v>
      </c>
      <c r="R34162" s="94">
        <v>4564</v>
      </c>
      <c r="S34162" s="94">
        <v>6493</v>
      </c>
      <c r="T34162" s="94">
        <v>7650</v>
      </c>
      <c r="U34162" s="94">
        <v>0</v>
      </c>
      <c r="V34162" s="94">
        <v>235</v>
      </c>
      <c r="W34162" s="94">
        <v>187</v>
      </c>
      <c r="X34162" s="94">
        <v>0</v>
      </c>
      <c r="Y34162" s="94">
        <v>3</v>
      </c>
      <c r="AJ34162" s="94">
        <v>4564</v>
      </c>
      <c r="AK34162" s="94">
        <v>6493</v>
      </c>
      <c r="AL34162" s="94">
        <v>7650</v>
      </c>
      <c r="AM34162" s="94">
        <v>0</v>
      </c>
      <c r="AN34162" s="94">
        <v>235</v>
      </c>
      <c r="AO34162" s="94">
        <v>187</v>
      </c>
      <c r="AP34162" s="94">
        <v>0</v>
      </c>
      <c r="AQ34162" s="94">
        <v>3</v>
      </c>
      <c r="AS34162" s="94">
        <v>-249</v>
      </c>
      <c r="AT34162" s="94">
        <v>-1</v>
      </c>
      <c r="AU34162" s="94">
        <v>37</v>
      </c>
      <c r="AV34162" s="94">
        <v>2</v>
      </c>
      <c r="AW34162" s="94">
        <v>403</v>
      </c>
      <c r="AX34162" s="94">
        <v>-1355</v>
      </c>
      <c r="AY34162" s="94">
        <v>610</v>
      </c>
      <c r="AZ34162" s="94">
        <v>772</v>
      </c>
    </row>
    <row r="34163" spans="1:52">
      <c r="A34163" s="85" t="s">
        <v>74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55</v>
      </c>
      <c r="G34163" s="89" t="s">
        <v>396</v>
      </c>
      <c r="H34163" s="94">
        <v>20730</v>
      </c>
      <c r="I34163" s="94">
        <v>20690</v>
      </c>
      <c r="J34163" s="94">
        <v>20967</v>
      </c>
      <c r="K34163" s="94">
        <v>277</v>
      </c>
      <c r="O34163" s="94">
        <v>20690</v>
      </c>
      <c r="P34163" s="94">
        <v>20967</v>
      </c>
      <c r="Q34163" s="94">
        <v>277</v>
      </c>
      <c r="R34163" s="94">
        <v>5058</v>
      </c>
      <c r="S34163" s="94">
        <v>6653</v>
      </c>
      <c r="T34163" s="94">
        <v>7681</v>
      </c>
      <c r="U34163" s="94">
        <v>0</v>
      </c>
      <c r="V34163" s="94">
        <v>1179</v>
      </c>
      <c r="W34163" s="94">
        <v>216</v>
      </c>
      <c r="X34163" s="94">
        <v>0</v>
      </c>
      <c r="Y34163" s="94">
        <v>0</v>
      </c>
      <c r="AJ34163" s="94">
        <v>5058</v>
      </c>
      <c r="AK34163" s="94">
        <v>6653</v>
      </c>
      <c r="AL34163" s="94">
        <v>7681</v>
      </c>
      <c r="AM34163" s="94">
        <v>0</v>
      </c>
      <c r="AN34163" s="94">
        <v>1179</v>
      </c>
      <c r="AO34163" s="94">
        <v>216</v>
      </c>
      <c r="AP34163" s="94">
        <v>0</v>
      </c>
      <c r="AQ34163" s="94">
        <v>0</v>
      </c>
      <c r="AS34163" s="94">
        <v>-254</v>
      </c>
      <c r="AT34163" s="94">
        <v>2</v>
      </c>
      <c r="AU34163" s="94">
        <v>71</v>
      </c>
      <c r="AV34163" s="94">
        <v>-31</v>
      </c>
      <c r="AW34163" s="94">
        <v>392</v>
      </c>
      <c r="AX34163" s="94">
        <v>-1378</v>
      </c>
      <c r="AY34163" s="94">
        <v>551</v>
      </c>
      <c r="AZ34163" s="94">
        <v>931</v>
      </c>
    </row>
    <row r="34164" spans="1:52">
      <c r="A34164" s="85" t="s">
        <v>74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55</v>
      </c>
      <c r="G34164" s="89" t="s">
        <v>396</v>
      </c>
      <c r="H34164" s="94">
        <v>22451</v>
      </c>
      <c r="I34164" s="94">
        <v>22425</v>
      </c>
      <c r="J34164" s="94">
        <v>22614</v>
      </c>
      <c r="K34164" s="94">
        <v>189</v>
      </c>
      <c r="O34164" s="94">
        <v>22425</v>
      </c>
      <c r="P34164" s="94">
        <v>22614</v>
      </c>
      <c r="Q34164" s="94">
        <v>189</v>
      </c>
      <c r="R34164" s="94">
        <v>5427</v>
      </c>
      <c r="S34164" s="94">
        <v>7422</v>
      </c>
      <c r="T34164" s="94">
        <v>7704</v>
      </c>
      <c r="U34164" s="94">
        <v>0</v>
      </c>
      <c r="V34164" s="94">
        <v>1757</v>
      </c>
      <c r="W34164" s="94">
        <v>226</v>
      </c>
      <c r="X34164" s="94">
        <v>0</v>
      </c>
      <c r="Y34164" s="94">
        <v>6</v>
      </c>
      <c r="AJ34164" s="94">
        <v>5427</v>
      </c>
      <c r="AK34164" s="94">
        <v>7422</v>
      </c>
      <c r="AL34164" s="94">
        <v>7704</v>
      </c>
      <c r="AM34164" s="94">
        <v>0</v>
      </c>
      <c r="AN34164" s="94">
        <v>1757</v>
      </c>
      <c r="AO34164" s="94">
        <v>226</v>
      </c>
      <c r="AP34164" s="94">
        <v>0</v>
      </c>
      <c r="AQ34164" s="94">
        <v>6</v>
      </c>
      <c r="AS34164" s="94">
        <v>-237</v>
      </c>
      <c r="AT34164" s="94">
        <v>2</v>
      </c>
      <c r="AU34164" s="94">
        <v>87</v>
      </c>
      <c r="AV34164" s="94">
        <v>-13</v>
      </c>
      <c r="AW34164" s="94">
        <v>379</v>
      </c>
      <c r="AX34164" s="94">
        <v>-1504</v>
      </c>
      <c r="AY34164" s="94">
        <v>535</v>
      </c>
      <c r="AZ34164" s="94">
        <v>1076</v>
      </c>
    </row>
    <row r="34165" spans="1:52">
      <c r="A34165" s="85" t="s">
        <v>74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55</v>
      </c>
      <c r="G34165" s="89" t="s">
        <v>396</v>
      </c>
      <c r="H34165" s="94">
        <v>23915</v>
      </c>
      <c r="I34165" s="94">
        <v>23847</v>
      </c>
      <c r="J34165" s="94">
        <v>24001</v>
      </c>
      <c r="K34165" s="94">
        <v>154</v>
      </c>
      <c r="O34165" s="94">
        <v>23847</v>
      </c>
      <c r="P34165" s="94">
        <v>24001</v>
      </c>
      <c r="Q34165" s="94">
        <v>154</v>
      </c>
      <c r="R34165" s="94">
        <v>5550</v>
      </c>
      <c r="S34165" s="94">
        <v>8166</v>
      </c>
      <c r="T34165" s="94">
        <v>7738</v>
      </c>
      <c r="U34165" s="94">
        <v>0</v>
      </c>
      <c r="V34165" s="94">
        <v>2533</v>
      </c>
      <c r="W34165" s="94">
        <v>192</v>
      </c>
      <c r="X34165" s="94">
        <v>0</v>
      </c>
      <c r="Y34165" s="94">
        <v>5</v>
      </c>
      <c r="AJ34165" s="94">
        <v>5550</v>
      </c>
      <c r="AK34165" s="94">
        <v>8166</v>
      </c>
      <c r="AL34165" s="94">
        <v>7738</v>
      </c>
      <c r="AM34165" s="94">
        <v>0</v>
      </c>
      <c r="AN34165" s="94">
        <v>2533</v>
      </c>
      <c r="AO34165" s="94">
        <v>192</v>
      </c>
      <c r="AP34165" s="94">
        <v>0</v>
      </c>
      <c r="AQ34165" s="94">
        <v>5</v>
      </c>
      <c r="AS34165" s="94">
        <v>-218</v>
      </c>
      <c r="AT34165" s="94">
        <v>-6</v>
      </c>
      <c r="AU34165" s="94">
        <v>69</v>
      </c>
      <c r="AV34165" s="94">
        <v>22</v>
      </c>
      <c r="AW34165" s="94">
        <v>347</v>
      </c>
      <c r="AX34165" s="94">
        <v>-1240</v>
      </c>
      <c r="AY34165" s="94">
        <v>432</v>
      </c>
      <c r="AZ34165" s="94">
        <v>1162</v>
      </c>
    </row>
    <row r="34166" spans="1:52">
      <c r="A34166" s="85" t="s">
        <v>74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55</v>
      </c>
      <c r="G34166" s="89" t="s">
        <v>396</v>
      </c>
      <c r="H34166" s="94">
        <v>25030</v>
      </c>
      <c r="I34166" s="94">
        <v>24758</v>
      </c>
      <c r="J34166" s="94">
        <v>24441</v>
      </c>
      <c r="K34166" s="94">
        <v>-317</v>
      </c>
      <c r="O34166" s="94">
        <v>24758</v>
      </c>
      <c r="P34166" s="94">
        <v>24441</v>
      </c>
      <c r="Q34166" s="94">
        <v>-317</v>
      </c>
      <c r="R34166" s="94">
        <v>5497</v>
      </c>
      <c r="S34166" s="94">
        <v>8136</v>
      </c>
      <c r="T34166" s="94">
        <v>7783</v>
      </c>
      <c r="U34166" s="94">
        <v>0</v>
      </c>
      <c r="V34166" s="94">
        <v>3106</v>
      </c>
      <c r="W34166" s="94">
        <v>188</v>
      </c>
      <c r="X34166" s="94">
        <v>0</v>
      </c>
      <c r="Y34166" s="94">
        <v>14</v>
      </c>
      <c r="AJ34166" s="94">
        <v>5497</v>
      </c>
      <c r="AK34166" s="94">
        <v>8136</v>
      </c>
      <c r="AL34166" s="94">
        <v>7783</v>
      </c>
      <c r="AM34166" s="94">
        <v>0</v>
      </c>
      <c r="AN34166" s="94">
        <v>3106</v>
      </c>
      <c r="AO34166" s="94">
        <v>188</v>
      </c>
      <c r="AP34166" s="94">
        <v>0</v>
      </c>
      <c r="AQ34166" s="94">
        <v>14</v>
      </c>
      <c r="AS34166" s="94">
        <v>-218</v>
      </c>
      <c r="AT34166" s="94">
        <v>-19</v>
      </c>
      <c r="AU34166" s="94">
        <v>37</v>
      </c>
      <c r="AV34166" s="94">
        <v>-22</v>
      </c>
      <c r="AW34166" s="94">
        <v>293</v>
      </c>
      <c r="AX34166" s="94">
        <v>-1096</v>
      </c>
      <c r="AY34166" s="94">
        <v>52</v>
      </c>
      <c r="AZ34166" s="94">
        <v>1164</v>
      </c>
    </row>
    <row r="34167" spans="1:52">
      <c r="A34167" s="85" t="s">
        <v>74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55</v>
      </c>
      <c r="G34167" s="89" t="s">
        <v>396</v>
      </c>
      <c r="H34167" s="94">
        <v>25759</v>
      </c>
      <c r="I34167" s="94">
        <v>25362</v>
      </c>
      <c r="J34167" s="94">
        <v>24859</v>
      </c>
      <c r="K34167" s="94">
        <v>-503</v>
      </c>
      <c r="O34167" s="94">
        <v>25362</v>
      </c>
      <c r="P34167" s="94">
        <v>24859</v>
      </c>
      <c r="Q34167" s="94">
        <v>-503</v>
      </c>
      <c r="R34167" s="94">
        <v>5609</v>
      </c>
      <c r="S34167" s="94">
        <v>8214</v>
      </c>
      <c r="T34167" s="94">
        <v>7802</v>
      </c>
      <c r="U34167" s="94">
        <v>0</v>
      </c>
      <c r="V34167" s="94">
        <v>3345</v>
      </c>
      <c r="W34167" s="94">
        <v>179</v>
      </c>
      <c r="X34167" s="94">
        <v>0</v>
      </c>
      <c r="Y34167" s="94">
        <v>25</v>
      </c>
      <c r="AJ34167" s="94">
        <v>5609</v>
      </c>
      <c r="AK34167" s="94">
        <v>8214</v>
      </c>
      <c r="AL34167" s="94">
        <v>7802</v>
      </c>
      <c r="AM34167" s="94">
        <v>0</v>
      </c>
      <c r="AN34167" s="94">
        <v>3345</v>
      </c>
      <c r="AO34167" s="94">
        <v>179</v>
      </c>
      <c r="AP34167" s="94">
        <v>0</v>
      </c>
      <c r="AQ34167" s="94">
        <v>25</v>
      </c>
      <c r="AS34167" s="94">
        <v>-223</v>
      </c>
      <c r="AT34167" s="94">
        <v>-26</v>
      </c>
      <c r="AU34167" s="94">
        <v>9</v>
      </c>
      <c r="AV34167" s="94">
        <v>-24</v>
      </c>
      <c r="AW34167" s="94">
        <v>315</v>
      </c>
      <c r="AX34167" s="94">
        <v>-967</v>
      </c>
      <c r="AY34167" s="94">
        <v>-52</v>
      </c>
      <c r="AZ34167" s="94">
        <v>1013</v>
      </c>
    </row>
    <row r="34168" spans="1:52">
      <c r="A34168" s="85" t="s">
        <v>74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55</v>
      </c>
      <c r="G34168" s="89" t="s">
        <v>396</v>
      </c>
      <c r="H34168" s="94">
        <v>26246</v>
      </c>
      <c r="I34168" s="94">
        <v>25887</v>
      </c>
      <c r="J34168" s="94">
        <v>24866</v>
      </c>
      <c r="K34168" s="94">
        <v>-1021</v>
      </c>
      <c r="O34168" s="94">
        <v>25887</v>
      </c>
      <c r="P34168" s="94">
        <v>24866</v>
      </c>
      <c r="Q34168" s="94">
        <v>-1021</v>
      </c>
      <c r="R34168" s="94">
        <v>5584</v>
      </c>
      <c r="S34168" s="94">
        <v>8092</v>
      </c>
      <c r="T34168" s="94">
        <v>7833</v>
      </c>
      <c r="U34168" s="94">
        <v>0</v>
      </c>
      <c r="V34168" s="94">
        <v>3424</v>
      </c>
      <c r="W34168" s="94">
        <v>187</v>
      </c>
      <c r="X34168" s="94">
        <v>0</v>
      </c>
      <c r="Y34168" s="94">
        <v>23</v>
      </c>
      <c r="AJ34168" s="94">
        <v>5584</v>
      </c>
      <c r="AK34168" s="94">
        <v>8092</v>
      </c>
      <c r="AL34168" s="94">
        <v>7833</v>
      </c>
      <c r="AM34168" s="94">
        <v>0</v>
      </c>
      <c r="AN34168" s="94">
        <v>3424</v>
      </c>
      <c r="AO34168" s="94">
        <v>187</v>
      </c>
      <c r="AP34168" s="94">
        <v>0</v>
      </c>
      <c r="AQ34168" s="94">
        <v>23</v>
      </c>
      <c r="AS34168" s="94">
        <v>-234</v>
      </c>
      <c r="AT34168" s="94">
        <v>-29</v>
      </c>
      <c r="AU34168" s="94">
        <v>1</v>
      </c>
      <c r="AV34168" s="94">
        <v>-51</v>
      </c>
      <c r="AW34168" s="94">
        <v>312</v>
      </c>
      <c r="AX34168" s="94">
        <v>-1125</v>
      </c>
      <c r="AY34168" s="94">
        <v>-175</v>
      </c>
      <c r="AZ34168" s="94">
        <v>787</v>
      </c>
    </row>
    <row r="34169" spans="1:52">
      <c r="A34169" s="85" t="s">
        <v>74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55</v>
      </c>
      <c r="G34169" s="89" t="s">
        <v>396</v>
      </c>
      <c r="H34169" s="94">
        <v>26514</v>
      </c>
      <c r="I34169" s="94">
        <v>26210</v>
      </c>
      <c r="J34169" s="94">
        <v>24926</v>
      </c>
      <c r="K34169" s="94">
        <v>-1284</v>
      </c>
      <c r="O34169" s="94">
        <v>26210</v>
      </c>
      <c r="P34169" s="94">
        <v>24926</v>
      </c>
      <c r="Q34169" s="94">
        <v>-1284</v>
      </c>
      <c r="R34169" s="94">
        <v>5358</v>
      </c>
      <c r="S34169" s="94">
        <v>7866</v>
      </c>
      <c r="T34169" s="94">
        <v>7879</v>
      </c>
      <c r="U34169" s="94">
        <v>0</v>
      </c>
      <c r="V34169" s="94">
        <v>3832</v>
      </c>
      <c r="W34169" s="94">
        <v>209</v>
      </c>
      <c r="X34169" s="94">
        <v>0</v>
      </c>
      <c r="Y34169" s="94">
        <v>25</v>
      </c>
      <c r="AJ34169" s="94">
        <v>5358</v>
      </c>
      <c r="AK34169" s="94">
        <v>7866</v>
      </c>
      <c r="AL34169" s="94">
        <v>7879</v>
      </c>
      <c r="AM34169" s="94">
        <v>0</v>
      </c>
      <c r="AN34169" s="94">
        <v>3832</v>
      </c>
      <c r="AO34169" s="94">
        <v>209</v>
      </c>
      <c r="AP34169" s="94">
        <v>0</v>
      </c>
      <c r="AQ34169" s="94">
        <v>25</v>
      </c>
      <c r="AS34169" s="94">
        <v>-242</v>
      </c>
      <c r="AT34169" s="94">
        <v>-33</v>
      </c>
      <c r="AU34169" s="94">
        <v>0</v>
      </c>
      <c r="AV34169" s="94">
        <v>-106</v>
      </c>
      <c r="AW34169" s="94">
        <v>297</v>
      </c>
      <c r="AX34169" s="94">
        <v>-1277</v>
      </c>
      <c r="AY34169" s="94">
        <v>-175</v>
      </c>
      <c r="AZ34169" s="94">
        <v>733</v>
      </c>
    </row>
    <row r="34170" spans="1:52">
      <c r="A34170" s="85" t="s">
        <v>74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55</v>
      </c>
      <c r="G34170" s="89" t="s">
        <v>396</v>
      </c>
      <c r="H34170" s="94">
        <v>26428</v>
      </c>
      <c r="I34170" s="94">
        <v>26315</v>
      </c>
      <c r="J34170" s="94">
        <v>25302</v>
      </c>
      <c r="K34170" s="94">
        <v>-1013</v>
      </c>
      <c r="O34170" s="94">
        <v>26315</v>
      </c>
      <c r="P34170" s="94">
        <v>25302</v>
      </c>
      <c r="Q34170" s="94">
        <v>-1013</v>
      </c>
      <c r="R34170" s="94">
        <v>5535</v>
      </c>
      <c r="S34170" s="94">
        <v>7923</v>
      </c>
      <c r="T34170" s="94">
        <v>7903</v>
      </c>
      <c r="U34170" s="94">
        <v>0</v>
      </c>
      <c r="V34170" s="94">
        <v>3899</v>
      </c>
      <c r="W34170" s="94">
        <v>208</v>
      </c>
      <c r="X34170" s="94">
        <v>0</v>
      </c>
      <c r="Y34170" s="94">
        <v>22</v>
      </c>
      <c r="AJ34170" s="94">
        <v>5535</v>
      </c>
      <c r="AK34170" s="94">
        <v>7923</v>
      </c>
      <c r="AL34170" s="94">
        <v>7903</v>
      </c>
      <c r="AM34170" s="94">
        <v>0</v>
      </c>
      <c r="AN34170" s="94">
        <v>3899</v>
      </c>
      <c r="AO34170" s="94">
        <v>208</v>
      </c>
      <c r="AP34170" s="94">
        <v>0</v>
      </c>
      <c r="AQ34170" s="94">
        <v>22</v>
      </c>
      <c r="AS34170" s="94">
        <v>-251</v>
      </c>
      <c r="AT34170" s="94">
        <v>-32</v>
      </c>
      <c r="AU34170" s="94">
        <v>15</v>
      </c>
      <c r="AV34170" s="94">
        <v>-79</v>
      </c>
      <c r="AW34170" s="94">
        <v>301</v>
      </c>
      <c r="AX34170" s="94">
        <v>-1347</v>
      </c>
      <c r="AY34170" s="94">
        <v>-49</v>
      </c>
      <c r="AZ34170" s="94">
        <v>856</v>
      </c>
    </row>
    <row r="34171" spans="1:52">
      <c r="A34171" s="85" t="s">
        <v>74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55</v>
      </c>
      <c r="G34171" s="89" t="s">
        <v>396</v>
      </c>
      <c r="H34171" s="94">
        <v>25843</v>
      </c>
      <c r="I34171" s="94">
        <v>25888</v>
      </c>
      <c r="J34171" s="94">
        <v>25169</v>
      </c>
      <c r="K34171" s="94">
        <v>-719</v>
      </c>
      <c r="O34171" s="94">
        <v>25888</v>
      </c>
      <c r="P34171" s="94">
        <v>25169</v>
      </c>
      <c r="Q34171" s="94">
        <v>-719</v>
      </c>
      <c r="R34171" s="94">
        <v>5639</v>
      </c>
      <c r="S34171" s="94">
        <v>7689</v>
      </c>
      <c r="T34171" s="94">
        <v>7944</v>
      </c>
      <c r="U34171" s="94">
        <v>0</v>
      </c>
      <c r="V34171" s="94">
        <v>3702</v>
      </c>
      <c r="W34171" s="94">
        <v>172</v>
      </c>
      <c r="X34171" s="94">
        <v>0</v>
      </c>
      <c r="Y34171" s="94">
        <v>23</v>
      </c>
      <c r="AJ34171" s="94">
        <v>5639</v>
      </c>
      <c r="AK34171" s="94">
        <v>7689</v>
      </c>
      <c r="AL34171" s="94">
        <v>7944</v>
      </c>
      <c r="AM34171" s="94">
        <v>0</v>
      </c>
      <c r="AN34171" s="94">
        <v>3702</v>
      </c>
      <c r="AO34171" s="94">
        <v>172</v>
      </c>
      <c r="AP34171" s="94">
        <v>0</v>
      </c>
      <c r="AQ34171" s="94">
        <v>23</v>
      </c>
      <c r="AS34171" s="94">
        <v>-246</v>
      </c>
      <c r="AT34171" s="94">
        <v>-28</v>
      </c>
      <c r="AU34171" s="94">
        <v>35</v>
      </c>
      <c r="AV34171" s="94">
        <v>-72</v>
      </c>
      <c r="AW34171" s="94">
        <v>262</v>
      </c>
      <c r="AX34171" s="94">
        <v>-1318</v>
      </c>
      <c r="AY34171" s="94">
        <v>-9</v>
      </c>
      <c r="AZ34171" s="94">
        <v>892</v>
      </c>
    </row>
    <row r="34172" spans="1:52">
      <c r="A34172" s="85" t="s">
        <v>74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55</v>
      </c>
      <c r="G34172" s="89" t="s">
        <v>396</v>
      </c>
      <c r="H34172" s="94">
        <v>24846</v>
      </c>
      <c r="I34172" s="94">
        <v>24947</v>
      </c>
      <c r="J34172" s="94">
        <v>24809</v>
      </c>
      <c r="K34172" s="94">
        <v>-138</v>
      </c>
      <c r="O34172" s="94">
        <v>24947</v>
      </c>
      <c r="P34172" s="94">
        <v>24809</v>
      </c>
      <c r="Q34172" s="94">
        <v>-138</v>
      </c>
      <c r="R34172" s="94">
        <v>5714</v>
      </c>
      <c r="S34172" s="94">
        <v>7451</v>
      </c>
      <c r="T34172" s="94">
        <v>7965</v>
      </c>
      <c r="U34172" s="94">
        <v>0</v>
      </c>
      <c r="V34172" s="94">
        <v>3448</v>
      </c>
      <c r="W34172" s="94">
        <v>98</v>
      </c>
      <c r="X34172" s="94">
        <v>0</v>
      </c>
      <c r="Y34172" s="94">
        <v>22</v>
      </c>
      <c r="AJ34172" s="94">
        <v>5714</v>
      </c>
      <c r="AK34172" s="94">
        <v>7451</v>
      </c>
      <c r="AL34172" s="94">
        <v>7965</v>
      </c>
      <c r="AM34172" s="94">
        <v>0</v>
      </c>
      <c r="AN34172" s="94">
        <v>3448</v>
      </c>
      <c r="AO34172" s="94">
        <v>98</v>
      </c>
      <c r="AP34172" s="94">
        <v>0</v>
      </c>
      <c r="AQ34172" s="94">
        <v>22</v>
      </c>
      <c r="AS34172" s="94">
        <v>-242</v>
      </c>
      <c r="AT34172" s="94">
        <v>-24</v>
      </c>
      <c r="AU34172" s="94">
        <v>78</v>
      </c>
      <c r="AV34172" s="94">
        <v>-49</v>
      </c>
      <c r="AW34172" s="94">
        <v>277</v>
      </c>
      <c r="AX34172" s="94">
        <v>-1225</v>
      </c>
      <c r="AY34172" s="94">
        <v>173</v>
      </c>
      <c r="AZ34172" s="94">
        <v>985</v>
      </c>
    </row>
    <row r="34173" spans="1:52">
      <c r="A34173" s="85" t="s">
        <v>74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55</v>
      </c>
      <c r="G34173" s="89" t="s">
        <v>396</v>
      </c>
      <c r="H34173" s="94">
        <v>23658</v>
      </c>
      <c r="I34173" s="94">
        <v>23906</v>
      </c>
      <c r="J34173" s="94">
        <v>24060</v>
      </c>
      <c r="K34173" s="94">
        <v>154</v>
      </c>
      <c r="O34173" s="94">
        <v>23906</v>
      </c>
      <c r="P34173" s="94">
        <v>24060</v>
      </c>
      <c r="Q34173" s="94">
        <v>154</v>
      </c>
      <c r="R34173" s="94">
        <v>5736</v>
      </c>
      <c r="S34173" s="94">
        <v>7152</v>
      </c>
      <c r="T34173" s="94">
        <v>8002</v>
      </c>
      <c r="U34173" s="94">
        <v>0</v>
      </c>
      <c r="V34173" s="94">
        <v>3096</v>
      </c>
      <c r="W34173" s="94">
        <v>16</v>
      </c>
      <c r="X34173" s="94">
        <v>0</v>
      </c>
      <c r="Y34173" s="94">
        <v>25</v>
      </c>
      <c r="AJ34173" s="94">
        <v>5736</v>
      </c>
      <c r="AK34173" s="94">
        <v>7152</v>
      </c>
      <c r="AL34173" s="94">
        <v>8002</v>
      </c>
      <c r="AM34173" s="94">
        <v>0</v>
      </c>
      <c r="AN34173" s="94">
        <v>3096</v>
      </c>
      <c r="AO34173" s="94">
        <v>16</v>
      </c>
      <c r="AP34173" s="94">
        <v>0</v>
      </c>
      <c r="AQ34173" s="94">
        <v>25</v>
      </c>
      <c r="AS34173" s="94">
        <v>-234</v>
      </c>
      <c r="AT34173" s="94">
        <v>-12</v>
      </c>
      <c r="AU34173" s="94">
        <v>126</v>
      </c>
      <c r="AV34173" s="94">
        <v>-37</v>
      </c>
      <c r="AW34173" s="94">
        <v>339</v>
      </c>
      <c r="AX34173" s="94">
        <v>-1502</v>
      </c>
      <c r="AY34173" s="94">
        <v>475</v>
      </c>
      <c r="AZ34173" s="94">
        <v>1192</v>
      </c>
    </row>
    <row r="34174" spans="1:52">
      <c r="A34174" s="85" t="s">
        <v>74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55</v>
      </c>
      <c r="G34174" s="89" t="s">
        <v>396</v>
      </c>
      <c r="H34174" s="94">
        <v>23000</v>
      </c>
      <c r="I34174" s="94">
        <v>23113</v>
      </c>
      <c r="J34174" s="94">
        <v>23293</v>
      </c>
      <c r="K34174" s="94">
        <v>180</v>
      </c>
      <c r="O34174" s="94">
        <v>23113</v>
      </c>
      <c r="P34174" s="94">
        <v>23293</v>
      </c>
      <c r="Q34174" s="94">
        <v>180</v>
      </c>
      <c r="R34174" s="94">
        <v>5712</v>
      </c>
      <c r="S34174" s="94">
        <v>6753</v>
      </c>
      <c r="T34174" s="94">
        <v>8042</v>
      </c>
      <c r="U34174" s="94">
        <v>0</v>
      </c>
      <c r="V34174" s="94">
        <v>2397</v>
      </c>
      <c r="W34174" s="94">
        <v>2</v>
      </c>
      <c r="X34174" s="94">
        <v>0</v>
      </c>
      <c r="Y34174" s="94">
        <v>20</v>
      </c>
      <c r="AJ34174" s="94">
        <v>5712</v>
      </c>
      <c r="AK34174" s="94">
        <v>6753</v>
      </c>
      <c r="AL34174" s="94">
        <v>8042</v>
      </c>
      <c r="AM34174" s="94">
        <v>0</v>
      </c>
      <c r="AN34174" s="94">
        <v>2397</v>
      </c>
      <c r="AO34174" s="94">
        <v>2</v>
      </c>
      <c r="AP34174" s="94">
        <v>0</v>
      </c>
      <c r="AQ34174" s="94">
        <v>20</v>
      </c>
      <c r="AS34174" s="94">
        <v>-236</v>
      </c>
      <c r="AT34174" s="94">
        <v>-21</v>
      </c>
      <c r="AU34174" s="94">
        <v>126</v>
      </c>
      <c r="AV34174" s="94">
        <v>-54</v>
      </c>
      <c r="AW34174" s="94">
        <v>330</v>
      </c>
      <c r="AX34174" s="94">
        <v>-1623</v>
      </c>
      <c r="AY34174" s="94">
        <v>357</v>
      </c>
      <c r="AZ34174" s="94">
        <v>1146</v>
      </c>
    </row>
    <row r="34175" spans="1:52">
      <c r="A34175" s="85" t="s">
        <v>74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55</v>
      </c>
      <c r="G34175" s="89" t="s">
        <v>396</v>
      </c>
      <c r="H34175" s="94">
        <v>21633</v>
      </c>
      <c r="I34175" s="94">
        <v>21604</v>
      </c>
      <c r="J34175" s="94">
        <v>21895</v>
      </c>
      <c r="K34175" s="94">
        <v>291</v>
      </c>
      <c r="O34175" s="94">
        <v>21604</v>
      </c>
      <c r="P34175" s="94">
        <v>21895</v>
      </c>
      <c r="Q34175" s="94">
        <v>291</v>
      </c>
      <c r="R34175" s="94">
        <v>5664</v>
      </c>
      <c r="S34175" s="94">
        <v>6300</v>
      </c>
      <c r="T34175" s="94">
        <v>8067</v>
      </c>
      <c r="U34175" s="94">
        <v>0</v>
      </c>
      <c r="V34175" s="94">
        <v>1362</v>
      </c>
      <c r="W34175" s="94">
        <v>-1</v>
      </c>
      <c r="X34175" s="94">
        <v>0</v>
      </c>
      <c r="Y34175" s="94">
        <v>22</v>
      </c>
      <c r="AJ34175" s="94">
        <v>5664</v>
      </c>
      <c r="AK34175" s="94">
        <v>6300</v>
      </c>
      <c r="AL34175" s="94">
        <v>8067</v>
      </c>
      <c r="AM34175" s="94">
        <v>0</v>
      </c>
      <c r="AN34175" s="94">
        <v>1362</v>
      </c>
      <c r="AO34175" s="94">
        <v>-1</v>
      </c>
      <c r="AP34175" s="94">
        <v>0</v>
      </c>
      <c r="AQ34175" s="94">
        <v>22</v>
      </c>
      <c r="AS34175" s="94">
        <v>-235</v>
      </c>
      <c r="AT34175" s="94">
        <v>-25</v>
      </c>
      <c r="AU34175" s="94">
        <v>87</v>
      </c>
      <c r="AV34175" s="94">
        <v>-71</v>
      </c>
      <c r="AW34175" s="94">
        <v>276</v>
      </c>
      <c r="AX34175" s="94">
        <v>-1453</v>
      </c>
      <c r="AY34175" s="94">
        <v>285</v>
      </c>
      <c r="AZ34175" s="94">
        <v>1146</v>
      </c>
    </row>
    <row r="34176" spans="1:52">
      <c r="A34176" s="85" t="s">
        <v>74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55</v>
      </c>
      <c r="G34176" s="89" t="s">
        <v>396</v>
      </c>
      <c r="H34176" s="94">
        <v>19862</v>
      </c>
      <c r="I34176" s="94">
        <v>19784</v>
      </c>
      <c r="J34176" s="94">
        <v>20145</v>
      </c>
      <c r="K34176" s="94">
        <v>361</v>
      </c>
      <c r="O34176" s="94">
        <v>19784</v>
      </c>
      <c r="P34176" s="94">
        <v>20145</v>
      </c>
      <c r="Q34176" s="94">
        <v>361</v>
      </c>
      <c r="R34176" s="94">
        <v>5438</v>
      </c>
      <c r="S34176" s="94">
        <v>5051</v>
      </c>
      <c r="T34176" s="94">
        <v>8067</v>
      </c>
      <c r="U34176" s="94">
        <v>0</v>
      </c>
      <c r="V34176" s="94">
        <v>956</v>
      </c>
      <c r="W34176" s="94">
        <v>-2</v>
      </c>
      <c r="X34176" s="94">
        <v>0</v>
      </c>
      <c r="Y34176" s="94">
        <v>20</v>
      </c>
      <c r="AJ34176" s="94">
        <v>5438</v>
      </c>
      <c r="AK34176" s="94">
        <v>5051</v>
      </c>
      <c r="AL34176" s="94">
        <v>8067</v>
      </c>
      <c r="AM34176" s="94">
        <v>0</v>
      </c>
      <c r="AN34176" s="94">
        <v>956</v>
      </c>
      <c r="AO34176" s="94">
        <v>-2</v>
      </c>
      <c r="AP34176" s="94">
        <v>0</v>
      </c>
      <c r="AQ34176" s="94">
        <v>20</v>
      </c>
      <c r="AS34176" s="94">
        <v>-210</v>
      </c>
      <c r="AT34176" s="94">
        <v>-23</v>
      </c>
      <c r="AU34176" s="94">
        <v>104</v>
      </c>
      <c r="AV34176" s="94">
        <v>-33</v>
      </c>
      <c r="AW34176" s="94">
        <v>259</v>
      </c>
      <c r="AX34176" s="94">
        <v>-1531</v>
      </c>
      <c r="AY34176" s="94">
        <v>305</v>
      </c>
      <c r="AZ34176" s="94">
        <v>1054</v>
      </c>
    </row>
    <row r="34177" spans="1:52">
      <c r="A34177" s="85" t="s">
        <v>74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55</v>
      </c>
      <c r="G34177" s="89" t="s">
        <v>396</v>
      </c>
      <c r="H34177" s="94">
        <v>18191</v>
      </c>
      <c r="I34177" s="94">
        <v>18052</v>
      </c>
      <c r="J34177" s="94">
        <v>18309</v>
      </c>
      <c r="K34177" s="94">
        <v>257</v>
      </c>
      <c r="O34177" s="94">
        <v>18052</v>
      </c>
      <c r="P34177" s="94">
        <v>18309</v>
      </c>
      <c r="Q34177" s="94">
        <v>257</v>
      </c>
      <c r="R34177" s="94">
        <v>4719</v>
      </c>
      <c r="S34177" s="94">
        <v>4867</v>
      </c>
      <c r="T34177" s="94">
        <v>8070</v>
      </c>
      <c r="U34177" s="94">
        <v>0</v>
      </c>
      <c r="V34177" s="94">
        <v>-118</v>
      </c>
      <c r="W34177" s="94">
        <v>0</v>
      </c>
      <c r="X34177" s="94">
        <v>0</v>
      </c>
      <c r="Y34177" s="94">
        <v>17</v>
      </c>
      <c r="AJ34177" s="94">
        <v>4719</v>
      </c>
      <c r="AK34177" s="94">
        <v>4867</v>
      </c>
      <c r="AL34177" s="94">
        <v>8070</v>
      </c>
      <c r="AM34177" s="94">
        <v>0</v>
      </c>
      <c r="AN34177" s="94">
        <v>-118</v>
      </c>
      <c r="AO34177" s="94">
        <v>0</v>
      </c>
      <c r="AP34177" s="94">
        <v>0</v>
      </c>
      <c r="AQ34177" s="94">
        <v>17</v>
      </c>
      <c r="AS34177" s="94">
        <v>-205</v>
      </c>
      <c r="AT34177" s="94">
        <v>9</v>
      </c>
      <c r="AU34177" s="94">
        <v>100</v>
      </c>
      <c r="AV34177" s="94">
        <v>-59</v>
      </c>
      <c r="AW34177" s="94">
        <v>231</v>
      </c>
      <c r="AX34177" s="94">
        <v>-1750</v>
      </c>
      <c r="AY34177" s="94">
        <v>394</v>
      </c>
      <c r="AZ34177" s="94">
        <v>952</v>
      </c>
    </row>
    <row r="34178" spans="1:52">
      <c r="A34178" s="85" t="s">
        <v>74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55</v>
      </c>
      <c r="G34178" s="89" t="s">
        <v>396</v>
      </c>
      <c r="H34178" s="94">
        <v>16795</v>
      </c>
      <c r="I34178" s="94">
        <v>16678</v>
      </c>
      <c r="J34178" s="94">
        <v>17124</v>
      </c>
      <c r="K34178" s="94">
        <v>446</v>
      </c>
      <c r="O34178" s="94">
        <v>16678</v>
      </c>
      <c r="P34178" s="94">
        <v>17124</v>
      </c>
      <c r="Q34178" s="94">
        <v>446</v>
      </c>
      <c r="R34178" s="94">
        <v>4044</v>
      </c>
      <c r="S34178" s="94">
        <v>4712</v>
      </c>
      <c r="T34178" s="94">
        <v>8089</v>
      </c>
      <c r="U34178" s="94">
        <v>0</v>
      </c>
      <c r="V34178" s="94">
        <v>-350</v>
      </c>
      <c r="W34178" s="94">
        <v>-1</v>
      </c>
      <c r="X34178" s="94">
        <v>0</v>
      </c>
      <c r="Y34178" s="94">
        <v>19</v>
      </c>
      <c r="AJ34178" s="94">
        <v>4044</v>
      </c>
      <c r="AK34178" s="94">
        <v>4712</v>
      </c>
      <c r="AL34178" s="94">
        <v>8089</v>
      </c>
      <c r="AM34178" s="94">
        <v>0</v>
      </c>
      <c r="AN34178" s="94">
        <v>-350</v>
      </c>
      <c r="AO34178" s="94">
        <v>-1</v>
      </c>
      <c r="AP34178" s="94">
        <v>0</v>
      </c>
      <c r="AQ34178" s="94">
        <v>19</v>
      </c>
      <c r="AS34178" s="94">
        <v>-222</v>
      </c>
      <c r="AT34178" s="94">
        <v>18</v>
      </c>
      <c r="AU34178" s="94">
        <v>114</v>
      </c>
      <c r="AV34178" s="94">
        <v>-148</v>
      </c>
      <c r="AW34178" s="94">
        <v>139</v>
      </c>
      <c r="AX34178" s="94">
        <v>-1424</v>
      </c>
      <c r="AY34178" s="94">
        <v>333</v>
      </c>
      <c r="AZ34178" s="94">
        <v>1178</v>
      </c>
    </row>
    <row r="34179" spans="1:52">
      <c r="A34179" s="85" t="s">
        <v>74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55</v>
      </c>
      <c r="G34179" s="89" t="s">
        <v>396</v>
      </c>
      <c r="H34179" s="94">
        <v>15740</v>
      </c>
      <c r="I34179" s="94">
        <v>15647</v>
      </c>
      <c r="J34179" s="94">
        <v>16145</v>
      </c>
      <c r="K34179" s="94">
        <v>498</v>
      </c>
      <c r="O34179" s="94">
        <v>15647</v>
      </c>
      <c r="P34179" s="94">
        <v>16145</v>
      </c>
      <c r="Q34179" s="94">
        <v>498</v>
      </c>
      <c r="R34179" s="94">
        <v>3997</v>
      </c>
      <c r="S34179" s="94">
        <v>3854</v>
      </c>
      <c r="T34179" s="94">
        <v>8118</v>
      </c>
      <c r="U34179" s="94">
        <v>0</v>
      </c>
      <c r="V34179" s="94">
        <v>-367</v>
      </c>
      <c r="W34179" s="94">
        <v>0</v>
      </c>
      <c r="X34179" s="94">
        <v>0</v>
      </c>
      <c r="Y34179" s="94">
        <v>20</v>
      </c>
      <c r="AJ34179" s="94">
        <v>3997</v>
      </c>
      <c r="AK34179" s="94">
        <v>3854</v>
      </c>
      <c r="AL34179" s="94">
        <v>8118</v>
      </c>
      <c r="AM34179" s="94">
        <v>0</v>
      </c>
      <c r="AN34179" s="94">
        <v>-367</v>
      </c>
      <c r="AO34179" s="94">
        <v>0</v>
      </c>
      <c r="AP34179" s="94">
        <v>0</v>
      </c>
      <c r="AQ34179" s="94">
        <v>20</v>
      </c>
      <c r="AS34179" s="94">
        <v>-217</v>
      </c>
      <c r="AT34179" s="94">
        <v>17</v>
      </c>
      <c r="AU34179" s="94">
        <v>106</v>
      </c>
      <c r="AV34179" s="94">
        <v>-140</v>
      </c>
      <c r="AW34179" s="94">
        <v>123</v>
      </c>
      <c r="AX34179" s="94">
        <v>-1373</v>
      </c>
      <c r="AY34179" s="94">
        <v>334</v>
      </c>
      <c r="AZ34179" s="94">
        <v>1271</v>
      </c>
    </row>
    <row r="34180" spans="1:52">
      <c r="A34180" s="85" t="s">
        <v>74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55</v>
      </c>
      <c r="G34180" s="89" t="s">
        <v>396</v>
      </c>
      <c r="H34180" s="94">
        <v>14971</v>
      </c>
      <c r="I34180" s="94">
        <v>14934</v>
      </c>
      <c r="J34180" s="94">
        <v>15398</v>
      </c>
      <c r="K34180" s="94">
        <v>464</v>
      </c>
      <c r="O34180" s="94">
        <v>14934</v>
      </c>
      <c r="P34180" s="94">
        <v>15398</v>
      </c>
      <c r="Q34180" s="94">
        <v>464</v>
      </c>
      <c r="R34180" s="94">
        <v>3967</v>
      </c>
      <c r="S34180" s="94">
        <v>3306</v>
      </c>
      <c r="T34180" s="94">
        <v>8139</v>
      </c>
      <c r="U34180" s="94">
        <v>0</v>
      </c>
      <c r="V34180" s="94">
        <v>-461</v>
      </c>
      <c r="W34180" s="94">
        <v>0</v>
      </c>
      <c r="X34180" s="94">
        <v>0</v>
      </c>
      <c r="Y34180" s="94">
        <v>20</v>
      </c>
      <c r="AJ34180" s="94">
        <v>3967</v>
      </c>
      <c r="AK34180" s="94">
        <v>3306</v>
      </c>
      <c r="AL34180" s="94">
        <v>8139</v>
      </c>
      <c r="AM34180" s="94">
        <v>0</v>
      </c>
      <c r="AN34180" s="94">
        <v>-461</v>
      </c>
      <c r="AO34180" s="94">
        <v>0</v>
      </c>
      <c r="AP34180" s="94">
        <v>0</v>
      </c>
      <c r="AQ34180" s="94">
        <v>20</v>
      </c>
      <c r="AS34180" s="94">
        <v>-203</v>
      </c>
      <c r="AT34180" s="94">
        <v>20</v>
      </c>
      <c r="AU34180" s="94">
        <v>107</v>
      </c>
      <c r="AV34180" s="94">
        <v>-150</v>
      </c>
      <c r="AW34180" s="94">
        <v>111</v>
      </c>
      <c r="AX34180" s="94">
        <v>-1469</v>
      </c>
      <c r="AY34180" s="94">
        <v>337</v>
      </c>
      <c r="AZ34180" s="94">
        <v>1430</v>
      </c>
    </row>
    <row r="34181" spans="1:52">
      <c r="A34181" s="85" t="s">
        <v>74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55</v>
      </c>
      <c r="G34181" s="89" t="s">
        <v>396</v>
      </c>
      <c r="H34181" s="94">
        <v>14557</v>
      </c>
      <c r="I34181" s="94">
        <v>14355</v>
      </c>
      <c r="J34181" s="94">
        <v>14948</v>
      </c>
      <c r="K34181" s="94">
        <v>593</v>
      </c>
      <c r="O34181" s="94">
        <v>14355</v>
      </c>
      <c r="P34181" s="94">
        <v>14948</v>
      </c>
      <c r="Q34181" s="94">
        <v>593</v>
      </c>
      <c r="R34181" s="94">
        <v>3738</v>
      </c>
      <c r="S34181" s="94">
        <v>2958</v>
      </c>
      <c r="T34181" s="94">
        <v>8162</v>
      </c>
      <c r="U34181" s="94">
        <v>0</v>
      </c>
      <c r="V34181" s="94">
        <v>-435</v>
      </c>
      <c r="W34181" s="94">
        <v>0</v>
      </c>
      <c r="X34181" s="94">
        <v>0</v>
      </c>
      <c r="Y34181" s="94">
        <v>16</v>
      </c>
      <c r="AJ34181" s="94">
        <v>3738</v>
      </c>
      <c r="AK34181" s="94">
        <v>2958</v>
      </c>
      <c r="AL34181" s="94">
        <v>8162</v>
      </c>
      <c r="AM34181" s="94">
        <v>0</v>
      </c>
      <c r="AN34181" s="94">
        <v>-435</v>
      </c>
      <c r="AO34181" s="94">
        <v>0</v>
      </c>
      <c r="AP34181" s="94">
        <v>0</v>
      </c>
      <c r="AQ34181" s="94">
        <v>16</v>
      </c>
      <c r="AS34181" s="94">
        <v>-185</v>
      </c>
      <c r="AT34181" s="94">
        <v>19</v>
      </c>
      <c r="AU34181" s="94">
        <v>101</v>
      </c>
      <c r="AV34181" s="94">
        <v>-124</v>
      </c>
      <c r="AW34181" s="94">
        <v>126</v>
      </c>
      <c r="AX34181" s="94">
        <v>-1362</v>
      </c>
      <c r="AY34181" s="94">
        <v>345</v>
      </c>
      <c r="AZ34181" s="94">
        <v>1302</v>
      </c>
    </row>
    <row r="34182" spans="1:52">
      <c r="A34182" s="85" t="s">
        <v>74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55</v>
      </c>
      <c r="G34182" s="89" t="s">
        <v>396</v>
      </c>
      <c r="H34182" s="94">
        <v>14403</v>
      </c>
      <c r="I34182" s="94">
        <v>14191</v>
      </c>
      <c r="J34182" s="94">
        <v>14709</v>
      </c>
      <c r="K34182" s="94">
        <v>518</v>
      </c>
      <c r="O34182" s="94">
        <v>14191</v>
      </c>
      <c r="P34182" s="94">
        <v>14709</v>
      </c>
      <c r="Q34182" s="94">
        <v>518</v>
      </c>
      <c r="R34182" s="94">
        <v>3540</v>
      </c>
      <c r="S34182" s="94">
        <v>2900</v>
      </c>
      <c r="T34182" s="94">
        <v>8183</v>
      </c>
      <c r="U34182" s="94">
        <v>0</v>
      </c>
      <c r="V34182" s="94">
        <v>-394</v>
      </c>
      <c r="W34182" s="94">
        <v>-1</v>
      </c>
      <c r="X34182" s="94">
        <v>0</v>
      </c>
      <c r="Y34182" s="94">
        <v>26</v>
      </c>
      <c r="AJ34182" s="94">
        <v>3540</v>
      </c>
      <c r="AK34182" s="94">
        <v>2900</v>
      </c>
      <c r="AL34182" s="94">
        <v>8183</v>
      </c>
      <c r="AM34182" s="94">
        <v>0</v>
      </c>
      <c r="AN34182" s="94">
        <v>-394</v>
      </c>
      <c r="AO34182" s="94">
        <v>-1</v>
      </c>
      <c r="AP34182" s="94">
        <v>0</v>
      </c>
      <c r="AQ34182" s="94">
        <v>26</v>
      </c>
      <c r="AS34182" s="94">
        <v>-191</v>
      </c>
      <c r="AT34182" s="94">
        <v>24</v>
      </c>
      <c r="AU34182" s="94">
        <v>126</v>
      </c>
      <c r="AV34182" s="94">
        <v>-124</v>
      </c>
      <c r="AW34182" s="94">
        <v>154</v>
      </c>
      <c r="AX34182" s="94">
        <v>-1653</v>
      </c>
      <c r="AY34182" s="94">
        <v>473</v>
      </c>
      <c r="AZ34182" s="94">
        <v>1390</v>
      </c>
    </row>
    <row r="34183" spans="1:52">
      <c r="A34183" s="85" t="s">
        <v>74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55</v>
      </c>
      <c r="G34183" s="89" t="s">
        <v>396</v>
      </c>
      <c r="H34183" s="94">
        <v>14470</v>
      </c>
      <c r="I34183" s="94">
        <v>13960</v>
      </c>
      <c r="J34183" s="94">
        <v>14715</v>
      </c>
      <c r="K34183" s="94">
        <v>755</v>
      </c>
      <c r="O34183" s="94">
        <v>13960</v>
      </c>
      <c r="P34183" s="94">
        <v>14715</v>
      </c>
      <c r="Q34183" s="94">
        <v>755</v>
      </c>
      <c r="R34183" s="94">
        <v>3559</v>
      </c>
      <c r="S34183" s="94">
        <v>2876</v>
      </c>
      <c r="T34183" s="94">
        <v>8208</v>
      </c>
      <c r="U34183" s="94">
        <v>0</v>
      </c>
      <c r="V34183" s="94">
        <v>-331</v>
      </c>
      <c r="W34183" s="94">
        <v>0</v>
      </c>
      <c r="X34183" s="94">
        <v>0</v>
      </c>
      <c r="Y34183" s="94">
        <v>22</v>
      </c>
      <c r="AJ34183" s="94">
        <v>3559</v>
      </c>
      <c r="AK34183" s="94">
        <v>2876</v>
      </c>
      <c r="AL34183" s="94">
        <v>8208</v>
      </c>
      <c r="AM34183" s="94">
        <v>0</v>
      </c>
      <c r="AN34183" s="94">
        <v>-331</v>
      </c>
      <c r="AO34183" s="94">
        <v>0</v>
      </c>
      <c r="AP34183" s="94">
        <v>0</v>
      </c>
      <c r="AQ34183" s="94">
        <v>22</v>
      </c>
      <c r="AS34183" s="94">
        <v>-176</v>
      </c>
      <c r="AT34183" s="94">
        <v>19</v>
      </c>
      <c r="AU34183" s="94">
        <v>110</v>
      </c>
      <c r="AV34183" s="94">
        <v>-112</v>
      </c>
      <c r="AW34183" s="94">
        <v>188</v>
      </c>
      <c r="AX34183" s="94">
        <v>-1351</v>
      </c>
      <c r="AY34183" s="94">
        <v>568</v>
      </c>
      <c r="AZ34183" s="94">
        <v>1268</v>
      </c>
    </row>
    <row r="34184" spans="1:52">
      <c r="A34184" s="85" t="s">
        <v>74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55</v>
      </c>
      <c r="G34184" s="89" t="s">
        <v>396</v>
      </c>
      <c r="H34184" s="94">
        <v>14735</v>
      </c>
      <c r="I34184" s="94">
        <v>14192</v>
      </c>
      <c r="J34184" s="94">
        <v>14629</v>
      </c>
      <c r="K34184" s="94">
        <v>437</v>
      </c>
      <c r="O34184" s="94">
        <v>14192</v>
      </c>
      <c r="P34184" s="94">
        <v>14629</v>
      </c>
      <c r="Q34184" s="94">
        <v>437</v>
      </c>
      <c r="R34184" s="94">
        <v>3588</v>
      </c>
      <c r="S34184" s="94">
        <v>3009</v>
      </c>
      <c r="T34184" s="94">
        <v>8204</v>
      </c>
      <c r="U34184" s="94">
        <v>0</v>
      </c>
      <c r="V34184" s="94">
        <v>-212</v>
      </c>
      <c r="W34184" s="94">
        <v>30</v>
      </c>
      <c r="X34184" s="94">
        <v>0</v>
      </c>
      <c r="Y34184" s="94">
        <v>34</v>
      </c>
      <c r="AJ34184" s="94">
        <v>3588</v>
      </c>
      <c r="AK34184" s="94">
        <v>3009</v>
      </c>
      <c r="AL34184" s="94">
        <v>8204</v>
      </c>
      <c r="AM34184" s="94">
        <v>0</v>
      </c>
      <c r="AN34184" s="94">
        <v>-212</v>
      </c>
      <c r="AO34184" s="94">
        <v>30</v>
      </c>
      <c r="AP34184" s="94">
        <v>0</v>
      </c>
      <c r="AQ34184" s="94">
        <v>34</v>
      </c>
      <c r="AS34184" s="94">
        <v>-163</v>
      </c>
      <c r="AT34184" s="94">
        <v>18</v>
      </c>
      <c r="AU34184" s="94">
        <v>119</v>
      </c>
      <c r="AV34184" s="94">
        <v>-86</v>
      </c>
      <c r="AW34184" s="94">
        <v>223</v>
      </c>
      <c r="AX34184" s="94">
        <v>-1111</v>
      </c>
      <c r="AY34184" s="94">
        <v>561</v>
      </c>
      <c r="AZ34184" s="94">
        <v>1046</v>
      </c>
    </row>
    <row r="34185" spans="1:52">
      <c r="A34185" s="85" t="s">
        <v>74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55</v>
      </c>
      <c r="G34185" s="89" t="s">
        <v>396</v>
      </c>
      <c r="H34185" s="94">
        <v>15956</v>
      </c>
      <c r="I34185" s="94">
        <v>15449</v>
      </c>
      <c r="J34185" s="94">
        <v>15766</v>
      </c>
      <c r="K34185" s="94">
        <v>317</v>
      </c>
      <c r="O34185" s="94">
        <v>15449</v>
      </c>
      <c r="P34185" s="94">
        <v>15766</v>
      </c>
      <c r="Q34185" s="94">
        <v>317</v>
      </c>
      <c r="R34185" s="94">
        <v>3823</v>
      </c>
      <c r="S34185" s="94">
        <v>3494</v>
      </c>
      <c r="T34185" s="94">
        <v>8209</v>
      </c>
      <c r="U34185" s="94">
        <v>0</v>
      </c>
      <c r="V34185" s="94">
        <v>-155</v>
      </c>
      <c r="W34185" s="94">
        <v>131</v>
      </c>
      <c r="X34185" s="94">
        <v>0</v>
      </c>
      <c r="Y34185" s="94">
        <v>22</v>
      </c>
      <c r="AJ34185" s="94">
        <v>3823</v>
      </c>
      <c r="AK34185" s="94">
        <v>3494</v>
      </c>
      <c r="AL34185" s="94">
        <v>8209</v>
      </c>
      <c r="AM34185" s="94">
        <v>0</v>
      </c>
      <c r="AN34185" s="94">
        <v>-155</v>
      </c>
      <c r="AO34185" s="94">
        <v>131</v>
      </c>
      <c r="AP34185" s="94">
        <v>0</v>
      </c>
      <c r="AQ34185" s="94">
        <v>22</v>
      </c>
      <c r="AS34185" s="94">
        <v>-200</v>
      </c>
      <c r="AT34185" s="94">
        <v>21</v>
      </c>
      <c r="AU34185" s="94">
        <v>107</v>
      </c>
      <c r="AV34185" s="94">
        <v>-58</v>
      </c>
      <c r="AW34185" s="94">
        <v>309</v>
      </c>
      <c r="AX34185" s="94">
        <v>-1542</v>
      </c>
      <c r="AY34185" s="94">
        <v>637</v>
      </c>
      <c r="AZ34185" s="94">
        <v>959</v>
      </c>
    </row>
    <row r="34186" spans="1:52">
      <c r="A34186" s="85" t="s">
        <v>74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55</v>
      </c>
      <c r="G34186" s="89" t="s">
        <v>396</v>
      </c>
      <c r="H34186" s="94">
        <v>17679</v>
      </c>
      <c r="I34186" s="94">
        <v>17359</v>
      </c>
      <c r="J34186" s="94">
        <v>17610</v>
      </c>
      <c r="K34186" s="94">
        <v>251</v>
      </c>
      <c r="O34186" s="94">
        <v>17359</v>
      </c>
      <c r="P34186" s="94">
        <v>17610</v>
      </c>
      <c r="Q34186" s="94">
        <v>251</v>
      </c>
      <c r="R34186" s="94">
        <v>4485</v>
      </c>
      <c r="S34186" s="94">
        <v>4460</v>
      </c>
      <c r="T34186" s="94">
        <v>8192</v>
      </c>
      <c r="U34186" s="94">
        <v>0</v>
      </c>
      <c r="V34186" s="94">
        <v>-15</v>
      </c>
      <c r="W34186" s="94">
        <v>202</v>
      </c>
      <c r="X34186" s="94">
        <v>0</v>
      </c>
      <c r="Y34186" s="94">
        <v>20</v>
      </c>
      <c r="AJ34186" s="94">
        <v>4485</v>
      </c>
      <c r="AK34186" s="94">
        <v>4460</v>
      </c>
      <c r="AL34186" s="94">
        <v>8192</v>
      </c>
      <c r="AM34186" s="94">
        <v>0</v>
      </c>
      <c r="AN34186" s="94">
        <v>-15</v>
      </c>
      <c r="AO34186" s="94">
        <v>202</v>
      </c>
      <c r="AP34186" s="94">
        <v>0</v>
      </c>
      <c r="AQ34186" s="94">
        <v>20</v>
      </c>
      <c r="AS34186" s="94">
        <v>-221</v>
      </c>
      <c r="AT34186" s="94">
        <v>20</v>
      </c>
      <c r="AU34186" s="94">
        <v>101</v>
      </c>
      <c r="AV34186" s="94">
        <v>-82</v>
      </c>
      <c r="AW34186" s="94">
        <v>365</v>
      </c>
      <c r="AX34186" s="94">
        <v>-1508</v>
      </c>
      <c r="AY34186" s="94">
        <v>656</v>
      </c>
      <c r="AZ34186" s="94">
        <v>826</v>
      </c>
    </row>
    <row r="34187" spans="1:52">
      <c r="A34187" s="85" t="s">
        <v>74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55</v>
      </c>
      <c r="G34187" s="89" t="s">
        <v>396</v>
      </c>
      <c r="H34187" s="94">
        <v>19493</v>
      </c>
      <c r="I34187" s="94">
        <v>19259</v>
      </c>
      <c r="J34187" s="94">
        <v>19460</v>
      </c>
      <c r="K34187" s="94">
        <v>201</v>
      </c>
      <c r="O34187" s="94">
        <v>19259</v>
      </c>
      <c r="P34187" s="94">
        <v>19460</v>
      </c>
      <c r="Q34187" s="94">
        <v>201</v>
      </c>
      <c r="R34187" s="94">
        <v>4909</v>
      </c>
      <c r="S34187" s="94">
        <v>5172</v>
      </c>
      <c r="T34187" s="94">
        <v>8176</v>
      </c>
      <c r="U34187" s="94">
        <v>0</v>
      </c>
      <c r="V34187" s="94">
        <v>756</v>
      </c>
      <c r="W34187" s="94">
        <v>221</v>
      </c>
      <c r="X34187" s="94">
        <v>0</v>
      </c>
      <c r="Y34187" s="94">
        <v>19</v>
      </c>
      <c r="AJ34187" s="94">
        <v>4909</v>
      </c>
      <c r="AK34187" s="94">
        <v>5172</v>
      </c>
      <c r="AL34187" s="94">
        <v>8176</v>
      </c>
      <c r="AM34187" s="94">
        <v>0</v>
      </c>
      <c r="AN34187" s="94">
        <v>756</v>
      </c>
      <c r="AO34187" s="94">
        <v>221</v>
      </c>
      <c r="AP34187" s="94">
        <v>0</v>
      </c>
      <c r="AQ34187" s="94">
        <v>19</v>
      </c>
      <c r="AS34187" s="94">
        <v>-229</v>
      </c>
      <c r="AT34187" s="94">
        <v>6</v>
      </c>
      <c r="AU34187" s="94">
        <v>99</v>
      </c>
      <c r="AV34187" s="94">
        <v>-146</v>
      </c>
      <c r="AW34187" s="94">
        <v>307</v>
      </c>
      <c r="AX34187" s="94">
        <v>-1378</v>
      </c>
      <c r="AY34187" s="94">
        <v>522</v>
      </c>
      <c r="AZ34187" s="94">
        <v>999</v>
      </c>
    </row>
    <row r="34188" spans="1:52">
      <c r="A34188" s="85" t="s">
        <v>74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55</v>
      </c>
      <c r="G34188" s="89" t="s">
        <v>396</v>
      </c>
      <c r="H34188" s="94">
        <v>21309</v>
      </c>
      <c r="I34188" s="94">
        <v>21049</v>
      </c>
      <c r="J34188" s="94">
        <v>20920</v>
      </c>
      <c r="K34188" s="94">
        <v>-129</v>
      </c>
      <c r="O34188" s="94">
        <v>21049</v>
      </c>
      <c r="P34188" s="94">
        <v>20920</v>
      </c>
      <c r="Q34188" s="94">
        <v>-129</v>
      </c>
      <c r="R34188" s="94">
        <v>5308</v>
      </c>
      <c r="S34188" s="94">
        <v>5612</v>
      </c>
      <c r="T34188" s="94">
        <v>8172</v>
      </c>
      <c r="U34188" s="94">
        <v>0</v>
      </c>
      <c r="V34188" s="94">
        <v>1373</v>
      </c>
      <c r="W34188" s="94">
        <v>221</v>
      </c>
      <c r="X34188" s="94">
        <v>0</v>
      </c>
      <c r="Y34188" s="94">
        <v>17</v>
      </c>
      <c r="AJ34188" s="94">
        <v>5308</v>
      </c>
      <c r="AK34188" s="94">
        <v>5612</v>
      </c>
      <c r="AL34188" s="94">
        <v>8172</v>
      </c>
      <c r="AM34188" s="94">
        <v>0</v>
      </c>
      <c r="AN34188" s="94">
        <v>1373</v>
      </c>
      <c r="AO34188" s="94">
        <v>221</v>
      </c>
      <c r="AP34188" s="94">
        <v>0</v>
      </c>
      <c r="AQ34188" s="94">
        <v>17</v>
      </c>
      <c r="AS34188" s="94">
        <v>-247</v>
      </c>
      <c r="AT34188" s="94">
        <v>1</v>
      </c>
      <c r="AU34188" s="94">
        <v>106</v>
      </c>
      <c r="AV34188" s="94">
        <v>-146</v>
      </c>
      <c r="AW34188" s="94">
        <v>247</v>
      </c>
      <c r="AX34188" s="94">
        <v>-1496</v>
      </c>
      <c r="AY34188" s="94">
        <v>359</v>
      </c>
      <c r="AZ34188" s="94">
        <v>1032</v>
      </c>
    </row>
    <row r="34189" spans="1:52">
      <c r="A34189" s="85" t="s">
        <v>74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55</v>
      </c>
      <c r="G34189" s="89" t="s">
        <v>396</v>
      </c>
      <c r="H34189" s="94">
        <v>22758</v>
      </c>
      <c r="I34189" s="94">
        <v>22380</v>
      </c>
      <c r="J34189" s="94">
        <v>22378</v>
      </c>
      <c r="K34189" s="94">
        <v>-2</v>
      </c>
      <c r="O34189" s="94">
        <v>22380</v>
      </c>
      <c r="P34189" s="94">
        <v>22378</v>
      </c>
      <c r="Q34189" s="94">
        <v>-2</v>
      </c>
      <c r="R34189" s="94">
        <v>6043</v>
      </c>
      <c r="S34189" s="94">
        <v>5999</v>
      </c>
      <c r="T34189" s="94">
        <v>8174</v>
      </c>
      <c r="U34189" s="94">
        <v>0</v>
      </c>
      <c r="V34189" s="94">
        <v>1764</v>
      </c>
      <c r="W34189" s="94">
        <v>227</v>
      </c>
      <c r="X34189" s="94">
        <v>0</v>
      </c>
      <c r="Y34189" s="94">
        <v>20</v>
      </c>
      <c r="AJ34189" s="94">
        <v>6043</v>
      </c>
      <c r="AK34189" s="94">
        <v>5999</v>
      </c>
      <c r="AL34189" s="94">
        <v>8174</v>
      </c>
      <c r="AM34189" s="94">
        <v>0</v>
      </c>
      <c r="AN34189" s="94">
        <v>1764</v>
      </c>
      <c r="AO34189" s="94">
        <v>227</v>
      </c>
      <c r="AP34189" s="94">
        <v>0</v>
      </c>
      <c r="AQ34189" s="94">
        <v>20</v>
      </c>
      <c r="AS34189" s="94">
        <v>-250</v>
      </c>
      <c r="AT34189" s="94">
        <v>-1</v>
      </c>
      <c r="AU34189" s="94">
        <v>104</v>
      </c>
      <c r="AV34189" s="94">
        <v>-96</v>
      </c>
      <c r="AW34189" s="94">
        <v>209</v>
      </c>
      <c r="AX34189" s="94">
        <v>-1166</v>
      </c>
      <c r="AY34189" s="94">
        <v>276</v>
      </c>
      <c r="AZ34189" s="94">
        <v>976</v>
      </c>
    </row>
    <row r="34190" spans="1:52">
      <c r="A34190" s="85" t="s">
        <v>74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55</v>
      </c>
      <c r="G34190" s="89" t="s">
        <v>396</v>
      </c>
      <c r="H34190" s="94">
        <v>23789</v>
      </c>
      <c r="I34190" s="94">
        <v>23381</v>
      </c>
      <c r="J34190" s="94">
        <v>23315</v>
      </c>
      <c r="K34190" s="94">
        <v>-66</v>
      </c>
      <c r="O34190" s="94">
        <v>23381</v>
      </c>
      <c r="P34190" s="94">
        <v>23315</v>
      </c>
      <c r="Q34190" s="94">
        <v>-66</v>
      </c>
      <c r="R34190" s="94">
        <v>6224</v>
      </c>
      <c r="S34190" s="94">
        <v>6168</v>
      </c>
      <c r="T34190" s="94">
        <v>8171</v>
      </c>
      <c r="U34190" s="94">
        <v>0</v>
      </c>
      <c r="V34190" s="94">
        <v>2453</v>
      </c>
      <c r="W34190" s="94">
        <v>224</v>
      </c>
      <c r="X34190" s="94">
        <v>0</v>
      </c>
      <c r="Y34190" s="94">
        <v>19</v>
      </c>
      <c r="AJ34190" s="94">
        <v>6224</v>
      </c>
      <c r="AK34190" s="94">
        <v>6168</v>
      </c>
      <c r="AL34190" s="94">
        <v>8171</v>
      </c>
      <c r="AM34190" s="94">
        <v>0</v>
      </c>
      <c r="AN34190" s="94">
        <v>2453</v>
      </c>
      <c r="AO34190" s="94">
        <v>224</v>
      </c>
      <c r="AP34190" s="94">
        <v>0</v>
      </c>
      <c r="AQ34190" s="94">
        <v>19</v>
      </c>
      <c r="AS34190" s="94">
        <v>-249</v>
      </c>
      <c r="AT34190" s="94">
        <v>-11</v>
      </c>
      <c r="AU34190" s="94">
        <v>65</v>
      </c>
      <c r="AV34190" s="94">
        <v>-74</v>
      </c>
      <c r="AW34190" s="94">
        <v>231</v>
      </c>
      <c r="AX34190" s="94">
        <v>-953</v>
      </c>
      <c r="AY34190" s="94">
        <v>145</v>
      </c>
      <c r="AZ34190" s="94">
        <v>942</v>
      </c>
    </row>
    <row r="34191" spans="1:52">
      <c r="A34191" s="85" t="s">
        <v>74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55</v>
      </c>
      <c r="G34191" s="89" t="s">
        <v>396</v>
      </c>
      <c r="H34191" s="94">
        <v>24627</v>
      </c>
      <c r="I34191" s="94">
        <v>24149</v>
      </c>
      <c r="J34191" s="94">
        <v>23977</v>
      </c>
      <c r="K34191" s="94">
        <v>-172</v>
      </c>
      <c r="O34191" s="94">
        <v>24149</v>
      </c>
      <c r="P34191" s="94">
        <v>23977</v>
      </c>
      <c r="Q34191" s="94">
        <v>-172</v>
      </c>
      <c r="R34191" s="94">
        <v>6210</v>
      </c>
      <c r="S34191" s="94">
        <v>6128</v>
      </c>
      <c r="T34191" s="94">
        <v>8173</v>
      </c>
      <c r="U34191" s="94">
        <v>0</v>
      </c>
      <c r="V34191" s="94">
        <v>3080</v>
      </c>
      <c r="W34191" s="94">
        <v>215</v>
      </c>
      <c r="X34191" s="94">
        <v>0</v>
      </c>
      <c r="Y34191" s="94">
        <v>20</v>
      </c>
      <c r="AJ34191" s="94">
        <v>6210</v>
      </c>
      <c r="AK34191" s="94">
        <v>6128</v>
      </c>
      <c r="AL34191" s="94">
        <v>8173</v>
      </c>
      <c r="AM34191" s="94">
        <v>0</v>
      </c>
      <c r="AN34191" s="94">
        <v>3080</v>
      </c>
      <c r="AO34191" s="94">
        <v>215</v>
      </c>
      <c r="AP34191" s="94">
        <v>0</v>
      </c>
      <c r="AQ34191" s="94">
        <v>20</v>
      </c>
      <c r="AS34191" s="94">
        <v>-238</v>
      </c>
      <c r="AT34191" s="94">
        <v>-19</v>
      </c>
      <c r="AU34191" s="94">
        <v>37</v>
      </c>
      <c r="AV34191" s="94">
        <v>-89</v>
      </c>
      <c r="AW34191" s="94">
        <v>230</v>
      </c>
      <c r="AX34191" s="94">
        <v>-879</v>
      </c>
      <c r="AY34191" s="94">
        <v>57</v>
      </c>
      <c r="AZ34191" s="94">
        <v>800</v>
      </c>
    </row>
    <row r="34192" spans="1:52">
      <c r="A34192" s="85" t="s">
        <v>74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55</v>
      </c>
      <c r="G34192" s="89" t="s">
        <v>396</v>
      </c>
      <c r="H34192" s="94">
        <v>24989</v>
      </c>
      <c r="I34192" s="94">
        <v>24580</v>
      </c>
      <c r="J34192" s="94">
        <v>24344</v>
      </c>
      <c r="K34192" s="94">
        <v>-236</v>
      </c>
      <c r="O34192" s="94">
        <v>24580</v>
      </c>
      <c r="P34192" s="94">
        <v>24344</v>
      </c>
      <c r="Q34192" s="94">
        <v>-236</v>
      </c>
      <c r="R34192" s="94">
        <v>5920</v>
      </c>
      <c r="S34192" s="94">
        <v>6117</v>
      </c>
      <c r="T34192" s="94">
        <v>8148</v>
      </c>
      <c r="U34192" s="94">
        <v>0</v>
      </c>
      <c r="V34192" s="94">
        <v>3724</v>
      </c>
      <c r="W34192" s="94">
        <v>207</v>
      </c>
      <c r="X34192" s="94">
        <v>0</v>
      </c>
      <c r="Y34192" s="94">
        <v>19</v>
      </c>
      <c r="AJ34192" s="94">
        <v>5920</v>
      </c>
      <c r="AK34192" s="94">
        <v>6117</v>
      </c>
      <c r="AL34192" s="94">
        <v>8148</v>
      </c>
      <c r="AM34192" s="94">
        <v>0</v>
      </c>
      <c r="AN34192" s="94">
        <v>3724</v>
      </c>
      <c r="AO34192" s="94">
        <v>207</v>
      </c>
      <c r="AP34192" s="94">
        <v>0</v>
      </c>
      <c r="AQ34192" s="94">
        <v>19</v>
      </c>
      <c r="AS34192" s="94">
        <v>-245</v>
      </c>
      <c r="AT34192" s="94">
        <v>-20</v>
      </c>
      <c r="AU34192" s="94">
        <v>17</v>
      </c>
      <c r="AV34192" s="94">
        <v>-104</v>
      </c>
      <c r="AW34192" s="94">
        <v>237</v>
      </c>
      <c r="AX34192" s="94">
        <v>-795</v>
      </c>
      <c r="AY34192" s="94">
        <v>-3</v>
      </c>
      <c r="AZ34192" s="94">
        <v>696</v>
      </c>
    </row>
    <row r="34193" spans="1:52">
      <c r="A34193" s="85" t="s">
        <v>74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55</v>
      </c>
      <c r="G34193" s="89" t="s">
        <v>396</v>
      </c>
      <c r="H34193" s="94">
        <v>25274</v>
      </c>
      <c r="I34193" s="94">
        <v>24899</v>
      </c>
      <c r="J34193" s="94">
        <v>24431</v>
      </c>
      <c r="K34193" s="94">
        <v>-468</v>
      </c>
      <c r="O34193" s="94">
        <v>24899</v>
      </c>
      <c r="P34193" s="94">
        <v>24431</v>
      </c>
      <c r="Q34193" s="94">
        <v>-468</v>
      </c>
      <c r="R34193" s="94">
        <v>5848</v>
      </c>
      <c r="S34193" s="94">
        <v>6124</v>
      </c>
      <c r="T34193" s="94">
        <v>8161</v>
      </c>
      <c r="U34193" s="94">
        <v>0</v>
      </c>
      <c r="V34193" s="94">
        <v>3967</v>
      </c>
      <c r="W34193" s="94">
        <v>203</v>
      </c>
      <c r="X34193" s="94">
        <v>0</v>
      </c>
      <c r="Y34193" s="94">
        <v>20</v>
      </c>
      <c r="AJ34193" s="94">
        <v>5848</v>
      </c>
      <c r="AK34193" s="94">
        <v>6124</v>
      </c>
      <c r="AL34193" s="94">
        <v>8161</v>
      </c>
      <c r="AM34193" s="94">
        <v>0</v>
      </c>
      <c r="AN34193" s="94">
        <v>3967</v>
      </c>
      <c r="AO34193" s="94">
        <v>203</v>
      </c>
      <c r="AP34193" s="94">
        <v>0</v>
      </c>
      <c r="AQ34193" s="94">
        <v>20</v>
      </c>
      <c r="AS34193" s="94">
        <v>-243</v>
      </c>
      <c r="AT34193" s="94">
        <v>-23</v>
      </c>
      <c r="AU34193" s="94">
        <v>23</v>
      </c>
      <c r="AV34193" s="94">
        <v>-112</v>
      </c>
      <c r="AW34193" s="94">
        <v>230</v>
      </c>
      <c r="AX34193" s="94">
        <v>-830</v>
      </c>
      <c r="AY34193" s="94">
        <v>-57</v>
      </c>
      <c r="AZ34193" s="94">
        <v>669</v>
      </c>
    </row>
    <row r="34194" spans="1:52">
      <c r="A34194" s="85" t="s">
        <v>74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55</v>
      </c>
      <c r="G34194" s="89" t="s">
        <v>396</v>
      </c>
      <c r="H34194" s="94">
        <v>25289</v>
      </c>
      <c r="I34194" s="94">
        <v>25117</v>
      </c>
      <c r="J34194" s="94">
        <v>24428</v>
      </c>
      <c r="K34194" s="94">
        <v>-689</v>
      </c>
      <c r="O34194" s="94">
        <v>25117</v>
      </c>
      <c r="P34194" s="94">
        <v>24428</v>
      </c>
      <c r="Q34194" s="94">
        <v>-689</v>
      </c>
      <c r="R34194" s="94">
        <v>5851</v>
      </c>
      <c r="S34194" s="94">
        <v>6157</v>
      </c>
      <c r="T34194" s="94">
        <v>8158</v>
      </c>
      <c r="U34194" s="94">
        <v>0</v>
      </c>
      <c r="V34194" s="94">
        <v>4009</v>
      </c>
      <c r="W34194" s="94">
        <v>192</v>
      </c>
      <c r="X34194" s="94">
        <v>0</v>
      </c>
      <c r="Y34194" s="94">
        <v>11</v>
      </c>
      <c r="AJ34194" s="94">
        <v>5851</v>
      </c>
      <c r="AK34194" s="94">
        <v>6157</v>
      </c>
      <c r="AL34194" s="94">
        <v>8158</v>
      </c>
      <c r="AM34194" s="94">
        <v>0</v>
      </c>
      <c r="AN34194" s="94">
        <v>4009</v>
      </c>
      <c r="AO34194" s="94">
        <v>192</v>
      </c>
      <c r="AP34194" s="94">
        <v>0</v>
      </c>
      <c r="AQ34194" s="94">
        <v>11</v>
      </c>
      <c r="AS34194" s="94">
        <v>-249</v>
      </c>
      <c r="AT34194" s="94">
        <v>-27</v>
      </c>
      <c r="AU34194" s="94">
        <v>13</v>
      </c>
      <c r="AV34194" s="94">
        <v>-106</v>
      </c>
      <c r="AW34194" s="94">
        <v>234</v>
      </c>
      <c r="AX34194" s="94">
        <v>-950</v>
      </c>
      <c r="AY34194" s="94">
        <v>-67</v>
      </c>
      <c r="AZ34194" s="94">
        <v>642</v>
      </c>
    </row>
    <row r="34195" spans="1:52">
      <c r="A34195" s="85" t="s">
        <v>74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55</v>
      </c>
      <c r="G34195" s="89" t="s">
        <v>396</v>
      </c>
      <c r="H34195" s="94">
        <v>24962</v>
      </c>
      <c r="I34195" s="94">
        <v>24903</v>
      </c>
      <c r="J34195" s="94">
        <v>24301</v>
      </c>
      <c r="K34195" s="94">
        <v>-602</v>
      </c>
      <c r="O34195" s="94">
        <v>24903</v>
      </c>
      <c r="P34195" s="94">
        <v>24301</v>
      </c>
      <c r="Q34195" s="94">
        <v>-602</v>
      </c>
      <c r="R34195" s="94">
        <v>5857</v>
      </c>
      <c r="S34195" s="94">
        <v>6116</v>
      </c>
      <c r="T34195" s="94">
        <v>8160</v>
      </c>
      <c r="U34195" s="94">
        <v>0</v>
      </c>
      <c r="V34195" s="94">
        <v>3923</v>
      </c>
      <c r="W34195" s="94">
        <v>168</v>
      </c>
      <c r="X34195" s="94">
        <v>0</v>
      </c>
      <c r="Y34195" s="94">
        <v>0</v>
      </c>
      <c r="AJ34195" s="94">
        <v>5857</v>
      </c>
      <c r="AK34195" s="94">
        <v>6116</v>
      </c>
      <c r="AL34195" s="94">
        <v>8160</v>
      </c>
      <c r="AM34195" s="94">
        <v>0</v>
      </c>
      <c r="AN34195" s="94">
        <v>3923</v>
      </c>
      <c r="AO34195" s="94">
        <v>168</v>
      </c>
      <c r="AP34195" s="94">
        <v>0</v>
      </c>
      <c r="AQ34195" s="94">
        <v>0</v>
      </c>
      <c r="AS34195" s="94">
        <v>-243</v>
      </c>
      <c r="AT34195" s="94">
        <v>-26</v>
      </c>
      <c r="AU34195" s="94">
        <v>17</v>
      </c>
      <c r="AV34195" s="94">
        <v>-86</v>
      </c>
      <c r="AW34195" s="94">
        <v>181</v>
      </c>
      <c r="AX34195" s="94">
        <v>-935</v>
      </c>
      <c r="AY34195" s="94">
        <v>-94</v>
      </c>
      <c r="AZ34195" s="94">
        <v>742</v>
      </c>
    </row>
    <row r="34196" spans="1:52">
      <c r="A34196" s="85" t="s">
        <v>74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55</v>
      </c>
      <c r="G34196" s="89" t="s">
        <v>396</v>
      </c>
      <c r="H34196" s="94">
        <v>24146</v>
      </c>
      <c r="I34196" s="94">
        <v>23959</v>
      </c>
      <c r="J34196" s="94">
        <v>23971</v>
      </c>
      <c r="K34196" s="94">
        <v>12</v>
      </c>
      <c r="O34196" s="94">
        <v>23959</v>
      </c>
      <c r="P34196" s="94">
        <v>23971</v>
      </c>
      <c r="Q34196" s="94">
        <v>12</v>
      </c>
      <c r="R34196" s="94">
        <v>5850</v>
      </c>
      <c r="S34196" s="94">
        <v>6151</v>
      </c>
      <c r="T34196" s="94">
        <v>8165</v>
      </c>
      <c r="U34196" s="94">
        <v>0</v>
      </c>
      <c r="V34196" s="94">
        <v>3591</v>
      </c>
      <c r="W34196" s="94">
        <v>98</v>
      </c>
      <c r="X34196" s="94">
        <v>0</v>
      </c>
      <c r="Y34196" s="94">
        <v>0</v>
      </c>
      <c r="AJ34196" s="94">
        <v>5850</v>
      </c>
      <c r="AK34196" s="94">
        <v>6151</v>
      </c>
      <c r="AL34196" s="94">
        <v>8165</v>
      </c>
      <c r="AM34196" s="94">
        <v>0</v>
      </c>
      <c r="AN34196" s="94">
        <v>3591</v>
      </c>
      <c r="AO34196" s="94">
        <v>98</v>
      </c>
      <c r="AP34196" s="94">
        <v>0</v>
      </c>
      <c r="AQ34196" s="94">
        <v>0</v>
      </c>
      <c r="AS34196" s="94">
        <v>-227</v>
      </c>
      <c r="AT34196" s="94">
        <v>-25</v>
      </c>
      <c r="AU34196" s="94">
        <v>53</v>
      </c>
      <c r="AV34196" s="94">
        <v>-63</v>
      </c>
      <c r="AW34196" s="94">
        <v>176</v>
      </c>
      <c r="AX34196" s="94">
        <v>-884</v>
      </c>
      <c r="AY34196" s="94">
        <v>128</v>
      </c>
      <c r="AZ34196" s="94">
        <v>963</v>
      </c>
    </row>
    <row r="34197" spans="1:52">
      <c r="A34197" s="85" t="s">
        <v>74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55</v>
      </c>
      <c r="G34197" s="89" t="s">
        <v>396</v>
      </c>
      <c r="H34197" s="94">
        <v>23136</v>
      </c>
      <c r="I34197" s="94">
        <v>22768</v>
      </c>
      <c r="J34197" s="94">
        <v>22998</v>
      </c>
      <c r="K34197" s="94">
        <v>230</v>
      </c>
      <c r="O34197" s="94">
        <v>22768</v>
      </c>
      <c r="P34197" s="94">
        <v>22998</v>
      </c>
      <c r="Q34197" s="94">
        <v>230</v>
      </c>
      <c r="R34197" s="94">
        <v>5939</v>
      </c>
      <c r="S34197" s="94">
        <v>6299</v>
      </c>
      <c r="T34197" s="94">
        <v>8178</v>
      </c>
      <c r="U34197" s="94">
        <v>0</v>
      </c>
      <c r="V34197" s="94">
        <v>2544</v>
      </c>
      <c r="W34197" s="94">
        <v>15</v>
      </c>
      <c r="X34197" s="94">
        <v>0</v>
      </c>
      <c r="Y34197" s="94">
        <v>0</v>
      </c>
      <c r="AJ34197" s="94">
        <v>5939</v>
      </c>
      <c r="AK34197" s="94">
        <v>6299</v>
      </c>
      <c r="AL34197" s="94">
        <v>8178</v>
      </c>
      <c r="AM34197" s="94">
        <v>0</v>
      </c>
      <c r="AN34197" s="94">
        <v>2544</v>
      </c>
      <c r="AO34197" s="94">
        <v>15</v>
      </c>
      <c r="AP34197" s="94">
        <v>0</v>
      </c>
      <c r="AQ34197" s="94">
        <v>0</v>
      </c>
      <c r="AS34197" s="94">
        <v>-223</v>
      </c>
      <c r="AT34197" s="94">
        <v>-27</v>
      </c>
      <c r="AU34197" s="94">
        <v>73</v>
      </c>
      <c r="AV34197" s="94">
        <v>-31</v>
      </c>
      <c r="AW34197" s="94">
        <v>206</v>
      </c>
      <c r="AX34197" s="94">
        <v>-882</v>
      </c>
      <c r="AY34197" s="94">
        <v>194</v>
      </c>
      <c r="AZ34197" s="94">
        <v>1110</v>
      </c>
    </row>
    <row r="34198" spans="1:52">
      <c r="A34198" s="85" t="s">
        <v>74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55</v>
      </c>
      <c r="G34198" s="89" t="s">
        <v>396</v>
      </c>
      <c r="H34198" s="94">
        <v>22321</v>
      </c>
      <c r="I34198" s="94">
        <v>22008</v>
      </c>
      <c r="J34198" s="94">
        <v>22235</v>
      </c>
      <c r="K34198" s="94">
        <v>227</v>
      </c>
      <c r="O34198" s="94">
        <v>22008</v>
      </c>
      <c r="P34198" s="94">
        <v>22235</v>
      </c>
      <c r="Q34198" s="94">
        <v>227</v>
      </c>
      <c r="R34198" s="94">
        <v>5983</v>
      </c>
      <c r="S34198" s="94">
        <v>6367</v>
      </c>
      <c r="T34198" s="94">
        <v>8186</v>
      </c>
      <c r="U34198" s="94">
        <v>0</v>
      </c>
      <c r="V34198" s="94">
        <v>1628</v>
      </c>
      <c r="W34198" s="94">
        <v>0</v>
      </c>
      <c r="X34198" s="94">
        <v>0</v>
      </c>
      <c r="Y34198" s="94">
        <v>0</v>
      </c>
      <c r="AJ34198" s="94">
        <v>5983</v>
      </c>
      <c r="AK34198" s="94">
        <v>6367</v>
      </c>
      <c r="AL34198" s="94">
        <v>8186</v>
      </c>
      <c r="AM34198" s="94">
        <v>0</v>
      </c>
      <c r="AN34198" s="94">
        <v>1628</v>
      </c>
      <c r="AO34198" s="94">
        <v>0</v>
      </c>
      <c r="AP34198" s="94">
        <v>0</v>
      </c>
      <c r="AQ34198" s="94">
        <v>0</v>
      </c>
      <c r="AS34198" s="94">
        <v>-221</v>
      </c>
      <c r="AT34198" s="94">
        <v>-26</v>
      </c>
      <c r="AU34198" s="94">
        <v>74</v>
      </c>
      <c r="AV34198" s="94">
        <v>-3</v>
      </c>
      <c r="AW34198" s="94">
        <v>193</v>
      </c>
      <c r="AX34198" s="94">
        <v>-913</v>
      </c>
      <c r="AY34198" s="94">
        <v>88</v>
      </c>
      <c r="AZ34198" s="94">
        <v>1171</v>
      </c>
    </row>
    <row r="34199" spans="1:52">
      <c r="A34199" s="85" t="s">
        <v>74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55</v>
      </c>
      <c r="G34199" s="89" t="s">
        <v>396</v>
      </c>
      <c r="H34199" s="94">
        <v>20939</v>
      </c>
      <c r="I34199" s="94">
        <v>20714</v>
      </c>
      <c r="J34199" s="94">
        <v>20841</v>
      </c>
      <c r="K34199" s="94">
        <v>127</v>
      </c>
      <c r="O34199" s="94">
        <v>20714</v>
      </c>
      <c r="P34199" s="94">
        <v>20841</v>
      </c>
      <c r="Q34199" s="94">
        <v>127</v>
      </c>
      <c r="R34199" s="94">
        <v>5855</v>
      </c>
      <c r="S34199" s="94">
        <v>5999</v>
      </c>
      <c r="T34199" s="94">
        <v>8179</v>
      </c>
      <c r="U34199" s="94">
        <v>0</v>
      </c>
      <c r="V34199" s="94">
        <v>674</v>
      </c>
      <c r="W34199" s="94">
        <v>-1</v>
      </c>
      <c r="X34199" s="94">
        <v>0</v>
      </c>
      <c r="Y34199" s="94">
        <v>0</v>
      </c>
      <c r="AJ34199" s="94">
        <v>5855</v>
      </c>
      <c r="AK34199" s="94">
        <v>5999</v>
      </c>
      <c r="AL34199" s="94">
        <v>8179</v>
      </c>
      <c r="AM34199" s="94">
        <v>0</v>
      </c>
      <c r="AN34199" s="94">
        <v>674</v>
      </c>
      <c r="AO34199" s="94">
        <v>-1</v>
      </c>
      <c r="AP34199" s="94">
        <v>0</v>
      </c>
      <c r="AQ34199" s="94">
        <v>0</v>
      </c>
      <c r="AS34199" s="94">
        <v>-194</v>
      </c>
      <c r="AT34199" s="94">
        <v>-23</v>
      </c>
      <c r="AU34199" s="94">
        <v>84</v>
      </c>
      <c r="AV34199" s="94">
        <v>38</v>
      </c>
      <c r="AW34199" s="94">
        <v>143</v>
      </c>
      <c r="AX34199" s="94">
        <v>-602</v>
      </c>
      <c r="AY34199" s="94">
        <v>-1</v>
      </c>
      <c r="AZ34199" s="94">
        <v>744</v>
      </c>
    </row>
    <row r="34200" spans="1:52">
      <c r="A34200" s="85" t="s">
        <v>74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55</v>
      </c>
      <c r="G34200" s="89" t="s">
        <v>396</v>
      </c>
      <c r="H34200" s="94">
        <v>19266</v>
      </c>
      <c r="I34200" s="94">
        <v>19009</v>
      </c>
      <c r="J34200" s="94">
        <v>19246</v>
      </c>
      <c r="K34200" s="94">
        <v>237</v>
      </c>
      <c r="O34200" s="94">
        <v>19009</v>
      </c>
      <c r="P34200" s="94">
        <v>19246</v>
      </c>
      <c r="Q34200" s="94">
        <v>237</v>
      </c>
      <c r="R34200" s="94">
        <v>5010</v>
      </c>
      <c r="S34200" s="94">
        <v>5961</v>
      </c>
      <c r="T34200" s="94">
        <v>8183</v>
      </c>
      <c r="U34200" s="94">
        <v>0</v>
      </c>
      <c r="V34200" s="94">
        <v>-187</v>
      </c>
      <c r="W34200" s="94">
        <v>0</v>
      </c>
      <c r="X34200" s="94">
        <v>0</v>
      </c>
      <c r="Y34200" s="94">
        <v>6</v>
      </c>
      <c r="AJ34200" s="94">
        <v>5010</v>
      </c>
      <c r="AK34200" s="94">
        <v>5961</v>
      </c>
      <c r="AL34200" s="94">
        <v>8183</v>
      </c>
      <c r="AM34200" s="94">
        <v>0</v>
      </c>
      <c r="AN34200" s="94">
        <v>-187</v>
      </c>
      <c r="AO34200" s="94">
        <v>0</v>
      </c>
      <c r="AP34200" s="94">
        <v>0</v>
      </c>
      <c r="AQ34200" s="94">
        <v>6</v>
      </c>
      <c r="AS34200" s="94">
        <v>-188</v>
      </c>
      <c r="AT34200" s="94">
        <v>-23</v>
      </c>
      <c r="AU34200" s="94">
        <v>63</v>
      </c>
      <c r="AV34200" s="94">
        <v>73</v>
      </c>
      <c r="AW34200" s="94">
        <v>144</v>
      </c>
      <c r="AX34200" s="94">
        <v>-725</v>
      </c>
      <c r="AY34200" s="94">
        <v>167</v>
      </c>
      <c r="AZ34200" s="94">
        <v>634</v>
      </c>
    </row>
    <row r="34201" spans="1:52">
      <c r="A34201" s="85" t="s">
        <v>74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55</v>
      </c>
      <c r="G34201" s="89" t="s">
        <v>396</v>
      </c>
      <c r="H34201" s="94">
        <v>17621</v>
      </c>
      <c r="I34201" s="94">
        <v>17286</v>
      </c>
      <c r="J34201" s="94">
        <v>17553</v>
      </c>
      <c r="K34201" s="94">
        <v>267</v>
      </c>
      <c r="O34201" s="94">
        <v>17286</v>
      </c>
      <c r="P34201" s="94">
        <v>17553</v>
      </c>
      <c r="Q34201" s="94">
        <v>267</v>
      </c>
      <c r="R34201" s="94">
        <v>4220</v>
      </c>
      <c r="S34201" s="94">
        <v>5231</v>
      </c>
      <c r="T34201" s="94">
        <v>8190</v>
      </c>
      <c r="U34201" s="94">
        <v>0</v>
      </c>
      <c r="V34201" s="94">
        <v>-299</v>
      </c>
      <c r="W34201" s="94">
        <v>-2</v>
      </c>
      <c r="X34201" s="94">
        <v>0</v>
      </c>
      <c r="Y34201" s="94">
        <v>11</v>
      </c>
      <c r="AJ34201" s="94">
        <v>4220</v>
      </c>
      <c r="AK34201" s="94">
        <v>5231</v>
      </c>
      <c r="AL34201" s="94">
        <v>8190</v>
      </c>
      <c r="AM34201" s="94">
        <v>0</v>
      </c>
      <c r="AN34201" s="94">
        <v>-299</v>
      </c>
      <c r="AO34201" s="94">
        <v>-2</v>
      </c>
      <c r="AP34201" s="94">
        <v>0</v>
      </c>
      <c r="AQ34201" s="94">
        <v>11</v>
      </c>
      <c r="AS34201" s="94">
        <v>-168</v>
      </c>
      <c r="AT34201" s="94">
        <v>1</v>
      </c>
      <c r="AU34201" s="94">
        <v>49</v>
      </c>
      <c r="AV34201" s="94">
        <v>-33</v>
      </c>
      <c r="AW34201" s="94">
        <v>189</v>
      </c>
      <c r="AX34201" s="94">
        <v>-828</v>
      </c>
      <c r="AY34201" s="94">
        <v>384</v>
      </c>
      <c r="AZ34201" s="94">
        <v>642</v>
      </c>
    </row>
    <row r="34202" spans="1:52">
      <c r="A34202" s="85" t="s">
        <v>74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55</v>
      </c>
      <c r="G34202" s="89" t="s">
        <v>396</v>
      </c>
      <c r="H34202" s="94">
        <v>16207</v>
      </c>
      <c r="I34202" s="94">
        <v>15972</v>
      </c>
      <c r="J34202" s="94">
        <v>16184</v>
      </c>
      <c r="K34202" s="94">
        <v>212</v>
      </c>
      <c r="O34202" s="94">
        <v>15972</v>
      </c>
      <c r="P34202" s="94">
        <v>16184</v>
      </c>
      <c r="Q34202" s="94">
        <v>212</v>
      </c>
      <c r="R34202" s="94">
        <v>4049</v>
      </c>
      <c r="S34202" s="94">
        <v>3985</v>
      </c>
      <c r="T34202" s="94">
        <v>8194</v>
      </c>
      <c r="U34202" s="94">
        <v>0</v>
      </c>
      <c r="V34202" s="94">
        <v>-439</v>
      </c>
      <c r="W34202" s="94">
        <v>-1</v>
      </c>
      <c r="X34202" s="94">
        <v>0</v>
      </c>
      <c r="Y34202" s="94">
        <v>8</v>
      </c>
      <c r="AJ34202" s="94">
        <v>4049</v>
      </c>
      <c r="AK34202" s="94">
        <v>3985</v>
      </c>
      <c r="AL34202" s="94">
        <v>8194</v>
      </c>
      <c r="AM34202" s="94">
        <v>0</v>
      </c>
      <c r="AN34202" s="94">
        <v>-439</v>
      </c>
      <c r="AO34202" s="94">
        <v>-1</v>
      </c>
      <c r="AP34202" s="94">
        <v>0</v>
      </c>
      <c r="AQ34202" s="94">
        <v>8</v>
      </c>
      <c r="AS34202" s="94">
        <v>-181</v>
      </c>
      <c r="AT34202" s="94">
        <v>17</v>
      </c>
      <c r="AU34202" s="94">
        <v>84</v>
      </c>
      <c r="AV34202" s="94">
        <v>-79</v>
      </c>
      <c r="AW34202" s="94">
        <v>218</v>
      </c>
      <c r="AX34202" s="94">
        <v>-1248</v>
      </c>
      <c r="AY34202" s="94">
        <v>447</v>
      </c>
      <c r="AZ34202" s="94">
        <v>727</v>
      </c>
    </row>
    <row r="34203" spans="1:52">
      <c r="A34203" s="85" t="s">
        <v>74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55</v>
      </c>
      <c r="G34203" s="89" t="s">
        <v>396</v>
      </c>
      <c r="H34203" s="94">
        <v>15182</v>
      </c>
      <c r="I34203" s="94">
        <v>15000</v>
      </c>
      <c r="J34203" s="94">
        <v>15195</v>
      </c>
      <c r="K34203" s="94">
        <v>195</v>
      </c>
      <c r="O34203" s="94">
        <v>15000</v>
      </c>
      <c r="P34203" s="94">
        <v>15195</v>
      </c>
      <c r="Q34203" s="94">
        <v>195</v>
      </c>
      <c r="R34203" s="94">
        <v>3872</v>
      </c>
      <c r="S34203" s="94">
        <v>3103</v>
      </c>
      <c r="T34203" s="94">
        <v>8199</v>
      </c>
      <c r="U34203" s="94">
        <v>0</v>
      </c>
      <c r="V34203" s="94">
        <v>-420</v>
      </c>
      <c r="W34203" s="94">
        <v>0</v>
      </c>
      <c r="X34203" s="94">
        <v>0</v>
      </c>
      <c r="Y34203" s="94">
        <v>6</v>
      </c>
      <c r="AJ34203" s="94">
        <v>3872</v>
      </c>
      <c r="AK34203" s="94">
        <v>3103</v>
      </c>
      <c r="AL34203" s="94">
        <v>8199</v>
      </c>
      <c r="AM34203" s="94">
        <v>0</v>
      </c>
      <c r="AN34203" s="94">
        <v>-420</v>
      </c>
      <c r="AO34203" s="94">
        <v>0</v>
      </c>
      <c r="AP34203" s="94">
        <v>0</v>
      </c>
      <c r="AQ34203" s="94">
        <v>6</v>
      </c>
      <c r="AS34203" s="94">
        <v>-177</v>
      </c>
      <c r="AT34203" s="94">
        <v>21</v>
      </c>
      <c r="AU34203" s="94">
        <v>108</v>
      </c>
      <c r="AV34203" s="94">
        <v>-73</v>
      </c>
      <c r="AW34203" s="94">
        <v>218</v>
      </c>
      <c r="AX34203" s="94">
        <v>-1522</v>
      </c>
      <c r="AY34203" s="94">
        <v>526</v>
      </c>
      <c r="AZ34203" s="94">
        <v>799</v>
      </c>
    </row>
    <row r="34204" spans="1:52">
      <c r="A34204" s="85" t="s">
        <v>74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55</v>
      </c>
      <c r="G34204" s="89" t="s">
        <v>396</v>
      </c>
      <c r="H34204" s="94">
        <v>14500</v>
      </c>
      <c r="I34204" s="94">
        <v>14356</v>
      </c>
      <c r="J34204" s="94">
        <v>14538</v>
      </c>
      <c r="K34204" s="94">
        <v>182</v>
      </c>
      <c r="O34204" s="94">
        <v>14356</v>
      </c>
      <c r="P34204" s="94">
        <v>14538</v>
      </c>
      <c r="Q34204" s="94">
        <v>182</v>
      </c>
      <c r="R34204" s="94">
        <v>3749</v>
      </c>
      <c r="S34204" s="94">
        <v>2673</v>
      </c>
      <c r="T34204" s="94">
        <v>8209</v>
      </c>
      <c r="U34204" s="94">
        <v>0</v>
      </c>
      <c r="V34204" s="94">
        <v>-442</v>
      </c>
      <c r="W34204" s="94">
        <v>0</v>
      </c>
      <c r="X34204" s="94">
        <v>0</v>
      </c>
      <c r="Y34204" s="94">
        <v>6</v>
      </c>
      <c r="AJ34204" s="94">
        <v>3749</v>
      </c>
      <c r="AK34204" s="94">
        <v>2673</v>
      </c>
      <c r="AL34204" s="94">
        <v>8209</v>
      </c>
      <c r="AM34204" s="94">
        <v>0</v>
      </c>
      <c r="AN34204" s="94">
        <v>-442</v>
      </c>
      <c r="AO34204" s="94">
        <v>0</v>
      </c>
      <c r="AP34204" s="94">
        <v>0</v>
      </c>
      <c r="AQ34204" s="94">
        <v>6</v>
      </c>
      <c r="AS34204" s="94">
        <v>-162</v>
      </c>
      <c r="AT34204" s="94">
        <v>24</v>
      </c>
      <c r="AU34204" s="94">
        <v>111</v>
      </c>
      <c r="AV34204" s="94">
        <v>-81</v>
      </c>
      <c r="AW34204" s="94">
        <v>199</v>
      </c>
      <c r="AX34204" s="94">
        <v>-1589</v>
      </c>
      <c r="AY34204" s="94">
        <v>543</v>
      </c>
      <c r="AZ34204" s="94">
        <v>943</v>
      </c>
    </row>
    <row r="34205" spans="1:52">
      <c r="A34205" s="85" t="s">
        <v>74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55</v>
      </c>
      <c r="G34205" s="89" t="s">
        <v>396</v>
      </c>
      <c r="H34205" s="94">
        <v>14039</v>
      </c>
      <c r="I34205" s="94">
        <v>13827</v>
      </c>
      <c r="J34205" s="94">
        <v>14129</v>
      </c>
      <c r="K34205" s="94">
        <v>302</v>
      </c>
      <c r="O34205" s="94">
        <v>13827</v>
      </c>
      <c r="P34205" s="94">
        <v>14129</v>
      </c>
      <c r="Q34205" s="94">
        <v>302</v>
      </c>
      <c r="R34205" s="94">
        <v>3572</v>
      </c>
      <c r="S34205" s="94">
        <v>2489</v>
      </c>
      <c r="T34205" s="94">
        <v>8205</v>
      </c>
      <c r="U34205" s="94">
        <v>0</v>
      </c>
      <c r="V34205" s="94">
        <v>-468</v>
      </c>
      <c r="W34205" s="94">
        <v>0</v>
      </c>
      <c r="X34205" s="94">
        <v>0</v>
      </c>
      <c r="Y34205" s="94">
        <v>5</v>
      </c>
      <c r="AJ34205" s="94">
        <v>3572</v>
      </c>
      <c r="AK34205" s="94">
        <v>2489</v>
      </c>
      <c r="AL34205" s="94">
        <v>8205</v>
      </c>
      <c r="AM34205" s="94">
        <v>0</v>
      </c>
      <c r="AN34205" s="94">
        <v>-468</v>
      </c>
      <c r="AO34205" s="94">
        <v>0</v>
      </c>
      <c r="AP34205" s="94">
        <v>0</v>
      </c>
      <c r="AQ34205" s="94">
        <v>5</v>
      </c>
      <c r="AS34205" s="94">
        <v>-170</v>
      </c>
      <c r="AT34205" s="94">
        <v>22</v>
      </c>
      <c r="AU34205" s="94">
        <v>111</v>
      </c>
      <c r="AV34205" s="94">
        <v>-75</v>
      </c>
      <c r="AW34205" s="94">
        <v>225</v>
      </c>
      <c r="AX34205" s="94">
        <v>-1596</v>
      </c>
      <c r="AY34205" s="94">
        <v>592</v>
      </c>
      <c r="AZ34205" s="94">
        <v>1010</v>
      </c>
    </row>
    <row r="34206" spans="1:52">
      <c r="A34206" s="85" t="s">
        <v>74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55</v>
      </c>
      <c r="G34206" s="89" t="s">
        <v>396</v>
      </c>
      <c r="H34206" s="94">
        <v>13811</v>
      </c>
      <c r="I34206" s="94">
        <v>13633</v>
      </c>
      <c r="J34206" s="94">
        <v>14011</v>
      </c>
      <c r="K34206" s="94">
        <v>378</v>
      </c>
      <c r="O34206" s="94">
        <v>13633</v>
      </c>
      <c r="P34206" s="94">
        <v>14011</v>
      </c>
      <c r="Q34206" s="94">
        <v>378</v>
      </c>
      <c r="R34206" s="94">
        <v>3626</v>
      </c>
      <c r="S34206" s="94">
        <v>2187</v>
      </c>
      <c r="T34206" s="94">
        <v>8205</v>
      </c>
      <c r="U34206" s="94">
        <v>0</v>
      </c>
      <c r="V34206" s="94">
        <v>-385</v>
      </c>
      <c r="W34206" s="94">
        <v>-1</v>
      </c>
      <c r="X34206" s="94">
        <v>0</v>
      </c>
      <c r="Y34206" s="94">
        <v>3</v>
      </c>
      <c r="AJ34206" s="94">
        <v>3626</v>
      </c>
      <c r="AK34206" s="94">
        <v>2187</v>
      </c>
      <c r="AL34206" s="94">
        <v>8205</v>
      </c>
      <c r="AM34206" s="94">
        <v>0</v>
      </c>
      <c r="AN34206" s="94">
        <v>-385</v>
      </c>
      <c r="AO34206" s="94">
        <v>-1</v>
      </c>
      <c r="AP34206" s="94">
        <v>0</v>
      </c>
      <c r="AQ34206" s="94">
        <v>3</v>
      </c>
      <c r="AS34206" s="94">
        <v>-173</v>
      </c>
      <c r="AT34206" s="94">
        <v>28</v>
      </c>
      <c r="AU34206" s="94">
        <v>131</v>
      </c>
      <c r="AV34206" s="94">
        <v>-85</v>
      </c>
      <c r="AW34206" s="94">
        <v>259</v>
      </c>
      <c r="AX34206" s="94">
        <v>-1743</v>
      </c>
      <c r="AY34206" s="94">
        <v>695</v>
      </c>
      <c r="AZ34206" s="94">
        <v>1036</v>
      </c>
    </row>
    <row r="34207" spans="1:52">
      <c r="A34207" s="85" t="s">
        <v>74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55</v>
      </c>
      <c r="G34207" s="89" t="s">
        <v>396</v>
      </c>
      <c r="H34207" s="94">
        <v>13779</v>
      </c>
      <c r="I34207" s="94">
        <v>13437</v>
      </c>
      <c r="J34207" s="94">
        <v>13853</v>
      </c>
      <c r="K34207" s="94">
        <v>416</v>
      </c>
      <c r="O34207" s="94">
        <v>13437</v>
      </c>
      <c r="P34207" s="94">
        <v>13853</v>
      </c>
      <c r="Q34207" s="94">
        <v>416</v>
      </c>
      <c r="R34207" s="94">
        <v>3617</v>
      </c>
      <c r="S34207" s="94">
        <v>2083</v>
      </c>
      <c r="T34207" s="94">
        <v>8204</v>
      </c>
      <c r="U34207" s="94">
        <v>0</v>
      </c>
      <c r="V34207" s="94">
        <v>-303</v>
      </c>
      <c r="W34207" s="94">
        <v>0</v>
      </c>
      <c r="X34207" s="94">
        <v>0</v>
      </c>
      <c r="Y34207" s="94">
        <v>6</v>
      </c>
      <c r="AJ34207" s="94">
        <v>3617</v>
      </c>
      <c r="AK34207" s="94">
        <v>2083</v>
      </c>
      <c r="AL34207" s="94">
        <v>8204</v>
      </c>
      <c r="AM34207" s="94">
        <v>0</v>
      </c>
      <c r="AN34207" s="94">
        <v>-303</v>
      </c>
      <c r="AO34207" s="94">
        <v>0</v>
      </c>
      <c r="AP34207" s="94">
        <v>0</v>
      </c>
      <c r="AQ34207" s="94">
        <v>6</v>
      </c>
      <c r="AS34207" s="94">
        <v>-163</v>
      </c>
      <c r="AT34207" s="94">
        <v>29</v>
      </c>
      <c r="AU34207" s="94">
        <v>138</v>
      </c>
      <c r="AV34207" s="94">
        <v>-89</v>
      </c>
      <c r="AW34207" s="94">
        <v>261</v>
      </c>
      <c r="AX34207" s="94">
        <v>-1655</v>
      </c>
      <c r="AY34207" s="94">
        <v>743</v>
      </c>
      <c r="AZ34207" s="94">
        <v>1045</v>
      </c>
    </row>
    <row r="34208" spans="1:52">
      <c r="A34208" s="85" t="s">
        <v>74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55</v>
      </c>
      <c r="G34208" s="89" t="s">
        <v>396</v>
      </c>
      <c r="H34208" s="94">
        <v>13985</v>
      </c>
      <c r="I34208" s="94">
        <v>13766</v>
      </c>
      <c r="J34208" s="94">
        <v>14167</v>
      </c>
      <c r="K34208" s="94">
        <v>401</v>
      </c>
      <c r="O34208" s="94">
        <v>13766</v>
      </c>
      <c r="P34208" s="94">
        <v>14167</v>
      </c>
      <c r="Q34208" s="94">
        <v>401</v>
      </c>
      <c r="R34208" s="94">
        <v>3688</v>
      </c>
      <c r="S34208" s="94">
        <v>2361</v>
      </c>
      <c r="T34208" s="94">
        <v>8203</v>
      </c>
      <c r="U34208" s="94">
        <v>0</v>
      </c>
      <c r="V34208" s="94">
        <v>-145</v>
      </c>
      <c r="W34208" s="94">
        <v>31</v>
      </c>
      <c r="X34208" s="94">
        <v>0</v>
      </c>
      <c r="Y34208" s="94">
        <v>8</v>
      </c>
      <c r="AJ34208" s="94">
        <v>3688</v>
      </c>
      <c r="AK34208" s="94">
        <v>2361</v>
      </c>
      <c r="AL34208" s="94">
        <v>8203</v>
      </c>
      <c r="AM34208" s="94">
        <v>0</v>
      </c>
      <c r="AN34208" s="94">
        <v>-145</v>
      </c>
      <c r="AO34208" s="94">
        <v>31</v>
      </c>
      <c r="AP34208" s="94">
        <v>0</v>
      </c>
      <c r="AQ34208" s="94">
        <v>8</v>
      </c>
      <c r="AS34208" s="94">
        <v>-153</v>
      </c>
      <c r="AT34208" s="94">
        <v>34</v>
      </c>
      <c r="AU34208" s="94">
        <v>155</v>
      </c>
      <c r="AV34208" s="94">
        <v>-68</v>
      </c>
      <c r="AW34208" s="94">
        <v>308</v>
      </c>
      <c r="AX34208" s="94">
        <v>-1610</v>
      </c>
      <c r="AY34208" s="94">
        <v>766</v>
      </c>
      <c r="AZ34208" s="94">
        <v>1096</v>
      </c>
    </row>
    <row r="34209" spans="1:52">
      <c r="A34209" s="85" t="s">
        <v>74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55</v>
      </c>
      <c r="G34209" s="89" t="s">
        <v>396</v>
      </c>
      <c r="H34209" s="94">
        <v>15310</v>
      </c>
      <c r="I34209" s="94">
        <v>15038</v>
      </c>
      <c r="J34209" s="94">
        <v>15347</v>
      </c>
      <c r="K34209" s="94">
        <v>309</v>
      </c>
      <c r="O34209" s="94">
        <v>15038</v>
      </c>
      <c r="P34209" s="94">
        <v>15347</v>
      </c>
      <c r="Q34209" s="94">
        <v>309</v>
      </c>
      <c r="R34209" s="94">
        <v>4363</v>
      </c>
      <c r="S34209" s="94">
        <v>2840</v>
      </c>
      <c r="T34209" s="94">
        <v>8207</v>
      </c>
      <c r="U34209" s="94">
        <v>0</v>
      </c>
      <c r="V34209" s="94">
        <v>-190</v>
      </c>
      <c r="W34209" s="94">
        <v>123</v>
      </c>
      <c r="X34209" s="94">
        <v>0</v>
      </c>
      <c r="Y34209" s="94">
        <v>20</v>
      </c>
      <c r="AJ34209" s="94">
        <v>4363</v>
      </c>
      <c r="AK34209" s="94">
        <v>2840</v>
      </c>
      <c r="AL34209" s="94">
        <v>8207</v>
      </c>
      <c r="AM34209" s="94">
        <v>0</v>
      </c>
      <c r="AN34209" s="94">
        <v>-190</v>
      </c>
      <c r="AO34209" s="94">
        <v>123</v>
      </c>
      <c r="AP34209" s="94">
        <v>0</v>
      </c>
      <c r="AQ34209" s="94">
        <v>20</v>
      </c>
      <c r="AS34209" s="94">
        <v>-180</v>
      </c>
      <c r="AT34209" s="94">
        <v>36</v>
      </c>
      <c r="AU34209" s="94">
        <v>156</v>
      </c>
      <c r="AV34209" s="94">
        <v>22</v>
      </c>
      <c r="AW34209" s="94">
        <v>368</v>
      </c>
      <c r="AX34209" s="94">
        <v>-1900</v>
      </c>
      <c r="AY34209" s="94">
        <v>883</v>
      </c>
      <c r="AZ34209" s="94">
        <v>1096</v>
      </c>
    </row>
    <row r="34210" spans="1:52">
      <c r="A34210" s="85" t="s">
        <v>74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55</v>
      </c>
      <c r="G34210" s="89" t="s">
        <v>396</v>
      </c>
      <c r="H34210" s="94">
        <v>17150</v>
      </c>
      <c r="I34210" s="94">
        <v>17051</v>
      </c>
      <c r="J34210" s="94">
        <v>17329</v>
      </c>
      <c r="K34210" s="94">
        <v>278</v>
      </c>
      <c r="O34210" s="94">
        <v>17051</v>
      </c>
      <c r="P34210" s="94">
        <v>17329</v>
      </c>
      <c r="Q34210" s="94">
        <v>278</v>
      </c>
      <c r="R34210" s="94">
        <v>4936</v>
      </c>
      <c r="S34210" s="94">
        <v>3645</v>
      </c>
      <c r="T34210" s="94">
        <v>8197</v>
      </c>
      <c r="U34210" s="94">
        <v>0</v>
      </c>
      <c r="V34210" s="94">
        <v>271</v>
      </c>
      <c r="W34210" s="94">
        <v>206</v>
      </c>
      <c r="X34210" s="94">
        <v>0</v>
      </c>
      <c r="Y34210" s="94">
        <v>16</v>
      </c>
      <c r="AJ34210" s="94">
        <v>4936</v>
      </c>
      <c r="AK34210" s="94">
        <v>3645</v>
      </c>
      <c r="AL34210" s="94">
        <v>8197</v>
      </c>
      <c r="AM34210" s="94">
        <v>0</v>
      </c>
      <c r="AN34210" s="94">
        <v>271</v>
      </c>
      <c r="AO34210" s="94">
        <v>206</v>
      </c>
      <c r="AP34210" s="94">
        <v>0</v>
      </c>
      <c r="AQ34210" s="94">
        <v>16</v>
      </c>
      <c r="AS34210" s="94">
        <v>-197</v>
      </c>
      <c r="AT34210" s="94">
        <v>40</v>
      </c>
      <c r="AU34210" s="94">
        <v>175</v>
      </c>
      <c r="AV34210" s="94">
        <v>-3</v>
      </c>
      <c r="AW34210" s="94">
        <v>341</v>
      </c>
      <c r="AX34210" s="94">
        <v>-1768</v>
      </c>
      <c r="AY34210" s="94">
        <v>783</v>
      </c>
      <c r="AZ34210" s="94">
        <v>1017</v>
      </c>
    </row>
    <row r="34211" spans="1:52">
      <c r="A34211" s="85" t="s">
        <v>74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55</v>
      </c>
      <c r="G34211" s="89" t="s">
        <v>396</v>
      </c>
      <c r="H34211" s="94">
        <v>19010</v>
      </c>
      <c r="I34211" s="94">
        <v>19051</v>
      </c>
      <c r="J34211" s="94">
        <v>19331</v>
      </c>
      <c r="K34211" s="94">
        <v>280</v>
      </c>
      <c r="O34211" s="94">
        <v>19051</v>
      </c>
      <c r="P34211" s="94">
        <v>19331</v>
      </c>
      <c r="Q34211" s="94">
        <v>280</v>
      </c>
      <c r="R34211" s="94">
        <v>5589</v>
      </c>
      <c r="S34211" s="94">
        <v>4303</v>
      </c>
      <c r="T34211" s="94">
        <v>8187</v>
      </c>
      <c r="U34211" s="94">
        <v>0</v>
      </c>
      <c r="V34211" s="94">
        <v>1021</v>
      </c>
      <c r="W34211" s="94">
        <v>224</v>
      </c>
      <c r="X34211" s="94">
        <v>0</v>
      </c>
      <c r="Y34211" s="94">
        <v>26</v>
      </c>
      <c r="AJ34211" s="94">
        <v>5589</v>
      </c>
      <c r="AK34211" s="94">
        <v>4303</v>
      </c>
      <c r="AL34211" s="94">
        <v>8187</v>
      </c>
      <c r="AM34211" s="94">
        <v>0</v>
      </c>
      <c r="AN34211" s="94">
        <v>1021</v>
      </c>
      <c r="AO34211" s="94">
        <v>224</v>
      </c>
      <c r="AP34211" s="94">
        <v>0</v>
      </c>
      <c r="AQ34211" s="94">
        <v>26</v>
      </c>
      <c r="AS34211" s="94">
        <v>-210</v>
      </c>
      <c r="AT34211" s="94">
        <v>32</v>
      </c>
      <c r="AU34211" s="94">
        <v>208</v>
      </c>
      <c r="AV34211" s="94">
        <v>-64</v>
      </c>
      <c r="AW34211" s="94">
        <v>322</v>
      </c>
      <c r="AX34211" s="94">
        <v>-1658</v>
      </c>
      <c r="AY34211" s="94">
        <v>736</v>
      </c>
      <c r="AZ34211" s="94">
        <v>1124</v>
      </c>
    </row>
    <row r="34212" spans="1:52">
      <c r="A34212" s="85" t="s">
        <v>74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55</v>
      </c>
      <c r="G34212" s="89" t="s">
        <v>396</v>
      </c>
      <c r="H34212" s="94">
        <v>20693</v>
      </c>
      <c r="I34212" s="94">
        <v>20685</v>
      </c>
      <c r="J34212" s="94">
        <v>20949</v>
      </c>
      <c r="K34212" s="94">
        <v>264</v>
      </c>
      <c r="O34212" s="94">
        <v>20685</v>
      </c>
      <c r="P34212" s="94">
        <v>20949</v>
      </c>
      <c r="Q34212" s="94">
        <v>264</v>
      </c>
      <c r="R34212" s="94">
        <v>5792</v>
      </c>
      <c r="S34212" s="94">
        <v>5165</v>
      </c>
      <c r="T34212" s="94">
        <v>8181</v>
      </c>
      <c r="U34212" s="94">
        <v>0</v>
      </c>
      <c r="V34212" s="94">
        <v>1606</v>
      </c>
      <c r="W34212" s="94">
        <v>237</v>
      </c>
      <c r="X34212" s="94">
        <v>0</v>
      </c>
      <c r="Y34212" s="94">
        <v>25</v>
      </c>
      <c r="AJ34212" s="94">
        <v>5792</v>
      </c>
      <c r="AK34212" s="94">
        <v>5165</v>
      </c>
      <c r="AL34212" s="94">
        <v>8181</v>
      </c>
      <c r="AM34212" s="94">
        <v>0</v>
      </c>
      <c r="AN34212" s="94">
        <v>1606</v>
      </c>
      <c r="AO34212" s="94">
        <v>237</v>
      </c>
      <c r="AP34212" s="94">
        <v>0</v>
      </c>
      <c r="AQ34212" s="94">
        <v>25</v>
      </c>
      <c r="AS34212" s="94">
        <v>-220</v>
      </c>
      <c r="AT34212" s="94">
        <v>36</v>
      </c>
      <c r="AU34212" s="94">
        <v>224</v>
      </c>
      <c r="AV34212" s="94">
        <v>-132</v>
      </c>
      <c r="AW34212" s="94">
        <v>284</v>
      </c>
      <c r="AX34212" s="94">
        <v>-1715</v>
      </c>
      <c r="AY34212" s="94">
        <v>748</v>
      </c>
      <c r="AZ34212" s="94">
        <v>1300</v>
      </c>
    </row>
    <row r="34213" spans="1:52">
      <c r="A34213" s="85" t="s">
        <v>74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55</v>
      </c>
      <c r="G34213" s="89" t="s">
        <v>396</v>
      </c>
      <c r="H34213" s="94">
        <v>22258</v>
      </c>
      <c r="I34213" s="94">
        <v>21966</v>
      </c>
      <c r="J34213" s="94">
        <v>22205</v>
      </c>
      <c r="K34213" s="94">
        <v>239</v>
      </c>
      <c r="O34213" s="94">
        <v>21966</v>
      </c>
      <c r="P34213" s="94">
        <v>22205</v>
      </c>
      <c r="Q34213" s="94">
        <v>239</v>
      </c>
      <c r="R34213" s="94">
        <v>5866</v>
      </c>
      <c r="S34213" s="94">
        <v>5848</v>
      </c>
      <c r="T34213" s="94">
        <v>8174</v>
      </c>
      <c r="U34213" s="94">
        <v>0</v>
      </c>
      <c r="V34213" s="94">
        <v>2024</v>
      </c>
      <c r="W34213" s="94">
        <v>245</v>
      </c>
      <c r="X34213" s="94">
        <v>0</v>
      </c>
      <c r="Y34213" s="94">
        <v>25</v>
      </c>
      <c r="AJ34213" s="94">
        <v>5866</v>
      </c>
      <c r="AK34213" s="94">
        <v>5848</v>
      </c>
      <c r="AL34213" s="94">
        <v>8174</v>
      </c>
      <c r="AM34213" s="94">
        <v>0</v>
      </c>
      <c r="AN34213" s="94">
        <v>2024</v>
      </c>
      <c r="AO34213" s="94">
        <v>245</v>
      </c>
      <c r="AP34213" s="94">
        <v>0</v>
      </c>
      <c r="AQ34213" s="94">
        <v>25</v>
      </c>
      <c r="AS34213" s="94">
        <v>-248</v>
      </c>
      <c r="AT34213" s="94">
        <v>28</v>
      </c>
      <c r="AU34213" s="94">
        <v>209</v>
      </c>
      <c r="AV34213" s="94">
        <v>-153</v>
      </c>
      <c r="AW34213" s="94">
        <v>216</v>
      </c>
      <c r="AX34213" s="94">
        <v>-1722</v>
      </c>
      <c r="AY34213" s="94">
        <v>616</v>
      </c>
      <c r="AZ34213" s="94">
        <v>1476</v>
      </c>
    </row>
    <row r="34214" spans="1:52">
      <c r="A34214" s="85" t="s">
        <v>74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55</v>
      </c>
      <c r="G34214" s="89" t="s">
        <v>396</v>
      </c>
      <c r="H34214" s="94">
        <v>23585</v>
      </c>
      <c r="I34214" s="94">
        <v>23034</v>
      </c>
      <c r="J34214" s="94">
        <v>23270</v>
      </c>
      <c r="K34214" s="94">
        <v>236</v>
      </c>
      <c r="O34214" s="94">
        <v>23034</v>
      </c>
      <c r="P34214" s="94">
        <v>23270</v>
      </c>
      <c r="Q34214" s="94">
        <v>236</v>
      </c>
      <c r="R34214" s="94">
        <v>5964</v>
      </c>
      <c r="S34214" s="94">
        <v>6330</v>
      </c>
      <c r="T34214" s="94">
        <v>8166</v>
      </c>
      <c r="U34214" s="94">
        <v>0</v>
      </c>
      <c r="V34214" s="94">
        <v>2777</v>
      </c>
      <c r="W34214" s="94">
        <v>243</v>
      </c>
      <c r="X34214" s="94">
        <v>0</v>
      </c>
      <c r="Y34214" s="94">
        <v>20</v>
      </c>
      <c r="AJ34214" s="94">
        <v>5964</v>
      </c>
      <c r="AK34214" s="94">
        <v>6330</v>
      </c>
      <c r="AL34214" s="94">
        <v>8166</v>
      </c>
      <c r="AM34214" s="94">
        <v>0</v>
      </c>
      <c r="AN34214" s="94">
        <v>2777</v>
      </c>
      <c r="AO34214" s="94">
        <v>243</v>
      </c>
      <c r="AP34214" s="94">
        <v>0</v>
      </c>
      <c r="AQ34214" s="94">
        <v>20</v>
      </c>
      <c r="AS34214" s="94">
        <v>-237</v>
      </c>
      <c r="AT34214" s="94">
        <v>15</v>
      </c>
      <c r="AU34214" s="94">
        <v>178</v>
      </c>
      <c r="AV34214" s="94">
        <v>-108</v>
      </c>
      <c r="AW34214" s="94">
        <v>199</v>
      </c>
      <c r="AX34214" s="94">
        <v>-1492</v>
      </c>
      <c r="AY34214" s="94">
        <v>562</v>
      </c>
      <c r="AZ34214" s="94">
        <v>1571</v>
      </c>
    </row>
    <row r="34215" spans="1:52">
      <c r="A34215" s="85" t="s">
        <v>74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55</v>
      </c>
      <c r="G34215" s="89" t="s">
        <v>396</v>
      </c>
      <c r="H34215" s="94">
        <v>24433</v>
      </c>
      <c r="I34215" s="94">
        <v>23897</v>
      </c>
      <c r="J34215" s="94">
        <v>24180</v>
      </c>
      <c r="K34215" s="94">
        <v>283</v>
      </c>
      <c r="O34215" s="94">
        <v>23897</v>
      </c>
      <c r="P34215" s="94">
        <v>24180</v>
      </c>
      <c r="Q34215" s="94">
        <v>283</v>
      </c>
      <c r="R34215" s="94">
        <v>6091</v>
      </c>
      <c r="S34215" s="94">
        <v>6787</v>
      </c>
      <c r="T34215" s="94">
        <v>8168</v>
      </c>
      <c r="U34215" s="94">
        <v>0</v>
      </c>
      <c r="V34215" s="94">
        <v>3114</v>
      </c>
      <c r="W34215" s="94">
        <v>240</v>
      </c>
      <c r="X34215" s="94">
        <v>0</v>
      </c>
      <c r="Y34215" s="94">
        <v>22</v>
      </c>
      <c r="AJ34215" s="94">
        <v>6091</v>
      </c>
      <c r="AK34215" s="94">
        <v>6787</v>
      </c>
      <c r="AL34215" s="94">
        <v>8168</v>
      </c>
      <c r="AM34215" s="94">
        <v>0</v>
      </c>
      <c r="AN34215" s="94">
        <v>3114</v>
      </c>
      <c r="AO34215" s="94">
        <v>240</v>
      </c>
      <c r="AP34215" s="94">
        <v>0</v>
      </c>
      <c r="AQ34215" s="94">
        <v>22</v>
      </c>
      <c r="AS34215" s="94">
        <v>-245</v>
      </c>
      <c r="AT34215" s="94">
        <v>12</v>
      </c>
      <c r="AU34215" s="94">
        <v>169</v>
      </c>
      <c r="AV34215" s="94">
        <v>-72</v>
      </c>
      <c r="AW34215" s="94">
        <v>188</v>
      </c>
      <c r="AX34215" s="94">
        <v>-1339</v>
      </c>
      <c r="AY34215" s="94">
        <v>588</v>
      </c>
      <c r="AZ34215" s="94">
        <v>1458</v>
      </c>
    </row>
    <row r="34216" spans="1:52">
      <c r="A34216" s="85" t="s">
        <v>74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55</v>
      </c>
      <c r="G34216" s="89" t="s">
        <v>396</v>
      </c>
      <c r="H34216" s="94">
        <v>25103</v>
      </c>
      <c r="I34216" s="94">
        <v>24408</v>
      </c>
      <c r="J34216" s="94">
        <v>24692</v>
      </c>
      <c r="K34216" s="94">
        <v>284</v>
      </c>
      <c r="O34216" s="94">
        <v>24408</v>
      </c>
      <c r="P34216" s="94">
        <v>24692</v>
      </c>
      <c r="Q34216" s="94">
        <v>284</v>
      </c>
      <c r="R34216" s="94">
        <v>6058</v>
      </c>
      <c r="S34216" s="94">
        <v>6913</v>
      </c>
      <c r="T34216" s="94">
        <v>8159</v>
      </c>
      <c r="U34216" s="94">
        <v>0</v>
      </c>
      <c r="V34216" s="94">
        <v>3478</v>
      </c>
      <c r="W34216" s="94">
        <v>237</v>
      </c>
      <c r="X34216" s="94">
        <v>0</v>
      </c>
      <c r="Y34216" s="94">
        <v>17</v>
      </c>
      <c r="AJ34216" s="94">
        <v>6058</v>
      </c>
      <c r="AK34216" s="94">
        <v>6913</v>
      </c>
      <c r="AL34216" s="94">
        <v>8159</v>
      </c>
      <c r="AM34216" s="94">
        <v>0</v>
      </c>
      <c r="AN34216" s="94">
        <v>3478</v>
      </c>
      <c r="AO34216" s="94">
        <v>237</v>
      </c>
      <c r="AP34216" s="94">
        <v>0</v>
      </c>
      <c r="AQ34216" s="94">
        <v>17</v>
      </c>
      <c r="AS34216" s="94">
        <v>-234</v>
      </c>
      <c r="AT34216" s="94">
        <v>17</v>
      </c>
      <c r="AU34216" s="94">
        <v>145</v>
      </c>
      <c r="AV34216" s="94">
        <v>-51</v>
      </c>
      <c r="AW34216" s="94">
        <v>188</v>
      </c>
      <c r="AX34216" s="94">
        <v>-1203</v>
      </c>
      <c r="AY34216" s="94">
        <v>536</v>
      </c>
      <c r="AZ34216" s="94">
        <v>1283</v>
      </c>
    </row>
    <row r="34217" spans="1:52">
      <c r="A34217" s="85" t="s">
        <v>74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55</v>
      </c>
      <c r="G34217" s="89" t="s">
        <v>396</v>
      </c>
      <c r="H34217" s="94">
        <v>25499</v>
      </c>
      <c r="I34217" s="94">
        <v>24889</v>
      </c>
      <c r="J34217" s="94">
        <v>25186</v>
      </c>
      <c r="K34217" s="94">
        <v>297</v>
      </c>
      <c r="O34217" s="94">
        <v>24889</v>
      </c>
      <c r="P34217" s="94">
        <v>25186</v>
      </c>
      <c r="Q34217" s="94">
        <v>297</v>
      </c>
      <c r="R34217" s="94">
        <v>6077</v>
      </c>
      <c r="S34217" s="94">
        <v>7029</v>
      </c>
      <c r="T34217" s="94">
        <v>8166</v>
      </c>
      <c r="U34217" s="94">
        <v>0</v>
      </c>
      <c r="V34217" s="94">
        <v>3812</v>
      </c>
      <c r="W34217" s="94">
        <v>228</v>
      </c>
      <c r="X34217" s="94">
        <v>0</v>
      </c>
      <c r="Y34217" s="94">
        <v>17</v>
      </c>
      <c r="AJ34217" s="94">
        <v>6077</v>
      </c>
      <c r="AK34217" s="94">
        <v>7029</v>
      </c>
      <c r="AL34217" s="94">
        <v>8166</v>
      </c>
      <c r="AM34217" s="94">
        <v>0</v>
      </c>
      <c r="AN34217" s="94">
        <v>3812</v>
      </c>
      <c r="AO34217" s="94">
        <v>228</v>
      </c>
      <c r="AP34217" s="94">
        <v>0</v>
      </c>
      <c r="AQ34217" s="94">
        <v>17</v>
      </c>
      <c r="AS34217" s="94">
        <v>-253</v>
      </c>
      <c r="AT34217" s="94">
        <v>25</v>
      </c>
      <c r="AU34217" s="94">
        <v>158</v>
      </c>
      <c r="AV34217" s="94">
        <v>-49</v>
      </c>
      <c r="AW34217" s="94">
        <v>177</v>
      </c>
      <c r="AX34217" s="94">
        <v>-1227</v>
      </c>
      <c r="AY34217" s="94">
        <v>549</v>
      </c>
      <c r="AZ34217" s="94">
        <v>1281</v>
      </c>
    </row>
    <row r="34218" spans="1:52">
      <c r="A34218" s="85" t="s">
        <v>74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55</v>
      </c>
      <c r="G34218" s="89" t="s">
        <v>396</v>
      </c>
      <c r="H34218" s="94">
        <v>25559</v>
      </c>
      <c r="I34218" s="94">
        <v>24930</v>
      </c>
      <c r="J34218" s="94">
        <v>25280</v>
      </c>
      <c r="K34218" s="94">
        <v>350</v>
      </c>
      <c r="O34218" s="94">
        <v>24930</v>
      </c>
      <c r="P34218" s="94">
        <v>25280</v>
      </c>
      <c r="Q34218" s="94">
        <v>350</v>
      </c>
      <c r="R34218" s="94">
        <v>6069</v>
      </c>
      <c r="S34218" s="94">
        <v>7038</v>
      </c>
      <c r="T34218" s="94">
        <v>8154</v>
      </c>
      <c r="U34218" s="94">
        <v>0</v>
      </c>
      <c r="V34218" s="94">
        <v>3921</v>
      </c>
      <c r="W34218" s="94">
        <v>215</v>
      </c>
      <c r="X34218" s="94">
        <v>0</v>
      </c>
      <c r="Y34218" s="94">
        <v>8</v>
      </c>
      <c r="AJ34218" s="94">
        <v>6069</v>
      </c>
      <c r="AK34218" s="94">
        <v>7038</v>
      </c>
      <c r="AL34218" s="94">
        <v>8154</v>
      </c>
      <c r="AM34218" s="94">
        <v>0</v>
      </c>
      <c r="AN34218" s="94">
        <v>3921</v>
      </c>
      <c r="AO34218" s="94">
        <v>215</v>
      </c>
      <c r="AP34218" s="94">
        <v>0</v>
      </c>
      <c r="AQ34218" s="94">
        <v>8</v>
      </c>
      <c r="AS34218" s="94">
        <v>-244</v>
      </c>
      <c r="AT34218" s="94">
        <v>23</v>
      </c>
      <c r="AU34218" s="94">
        <v>141</v>
      </c>
      <c r="AV34218" s="94">
        <v>-37</v>
      </c>
      <c r="AW34218" s="94">
        <v>149</v>
      </c>
      <c r="AX34218" s="94">
        <v>-1146</v>
      </c>
      <c r="AY34218" s="94">
        <v>556</v>
      </c>
      <c r="AZ34218" s="94">
        <v>1254</v>
      </c>
    </row>
    <row r="34219" spans="1:52">
      <c r="A34219" s="85" t="s">
        <v>74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55</v>
      </c>
      <c r="G34219" s="89" t="s">
        <v>396</v>
      </c>
      <c r="H34219" s="94">
        <v>25181</v>
      </c>
      <c r="I34219" s="94">
        <v>24754</v>
      </c>
      <c r="J34219" s="94">
        <v>25073</v>
      </c>
      <c r="K34219" s="94">
        <v>319</v>
      </c>
      <c r="O34219" s="94">
        <v>24754</v>
      </c>
      <c r="P34219" s="94">
        <v>25073</v>
      </c>
      <c r="Q34219" s="94">
        <v>319</v>
      </c>
      <c r="R34219" s="94">
        <v>6074</v>
      </c>
      <c r="S34219" s="94">
        <v>7115</v>
      </c>
      <c r="T34219" s="94">
        <v>8162</v>
      </c>
      <c r="U34219" s="94">
        <v>0</v>
      </c>
      <c r="V34219" s="94">
        <v>3710</v>
      </c>
      <c r="W34219" s="94">
        <v>173</v>
      </c>
      <c r="X34219" s="94">
        <v>0</v>
      </c>
      <c r="Y34219" s="94">
        <v>6</v>
      </c>
      <c r="AJ34219" s="94">
        <v>6074</v>
      </c>
      <c r="AK34219" s="94">
        <v>7115</v>
      </c>
      <c r="AL34219" s="94">
        <v>8162</v>
      </c>
      <c r="AM34219" s="94">
        <v>0</v>
      </c>
      <c r="AN34219" s="94">
        <v>3710</v>
      </c>
      <c r="AO34219" s="94">
        <v>173</v>
      </c>
      <c r="AP34219" s="94">
        <v>0</v>
      </c>
      <c r="AQ34219" s="94">
        <v>6</v>
      </c>
      <c r="AS34219" s="94">
        <v>-236</v>
      </c>
      <c r="AT34219" s="94">
        <v>18</v>
      </c>
      <c r="AU34219" s="94">
        <v>128</v>
      </c>
      <c r="AV34219" s="94">
        <v>-20</v>
      </c>
      <c r="AW34219" s="94">
        <v>142</v>
      </c>
      <c r="AX34219" s="94">
        <v>-1115</v>
      </c>
      <c r="AY34219" s="94">
        <v>521</v>
      </c>
      <c r="AZ34219" s="94">
        <v>1265</v>
      </c>
    </row>
    <row r="34220" spans="1:52">
      <c r="A34220" s="85" t="s">
        <v>74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55</v>
      </c>
      <c r="G34220" s="89" t="s">
        <v>396</v>
      </c>
      <c r="H34220" s="94">
        <v>24340</v>
      </c>
      <c r="I34220" s="94">
        <v>23777</v>
      </c>
      <c r="J34220" s="94">
        <v>24132</v>
      </c>
      <c r="K34220" s="94">
        <v>355</v>
      </c>
      <c r="O34220" s="94">
        <v>23777</v>
      </c>
      <c r="P34220" s="94">
        <v>24132</v>
      </c>
      <c r="Q34220" s="94">
        <v>355</v>
      </c>
      <c r="R34220" s="94">
        <v>6077</v>
      </c>
      <c r="S34220" s="94">
        <v>7088</v>
      </c>
      <c r="T34220" s="94">
        <v>8159</v>
      </c>
      <c r="U34220" s="94">
        <v>0</v>
      </c>
      <c r="V34220" s="94">
        <v>2960</v>
      </c>
      <c r="W34220" s="94">
        <v>101</v>
      </c>
      <c r="X34220" s="94">
        <v>0</v>
      </c>
      <c r="Y34220" s="94">
        <v>2</v>
      </c>
      <c r="AJ34220" s="94">
        <v>6077</v>
      </c>
      <c r="AK34220" s="94">
        <v>7088</v>
      </c>
      <c r="AL34220" s="94">
        <v>8159</v>
      </c>
      <c r="AM34220" s="94">
        <v>0</v>
      </c>
      <c r="AN34220" s="94">
        <v>2960</v>
      </c>
      <c r="AO34220" s="94">
        <v>101</v>
      </c>
      <c r="AP34220" s="94">
        <v>0</v>
      </c>
      <c r="AQ34220" s="94">
        <v>2</v>
      </c>
      <c r="AS34220" s="94">
        <v>-233</v>
      </c>
      <c r="AT34220" s="94">
        <v>17</v>
      </c>
      <c r="AU34220" s="94">
        <v>142</v>
      </c>
      <c r="AV34220" s="94">
        <v>-29</v>
      </c>
      <c r="AW34220" s="94">
        <v>115</v>
      </c>
      <c r="AX34220" s="94">
        <v>-1013</v>
      </c>
      <c r="AY34220" s="94">
        <v>476</v>
      </c>
      <c r="AZ34220" s="94">
        <v>1351</v>
      </c>
    </row>
    <row r="34221" spans="1:52">
      <c r="A34221" s="85" t="s">
        <v>74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55</v>
      </c>
      <c r="G34221" s="89" t="s">
        <v>396</v>
      </c>
      <c r="H34221" s="94">
        <v>23233</v>
      </c>
      <c r="I34221" s="94">
        <v>22480</v>
      </c>
      <c r="J34221" s="94">
        <v>22761</v>
      </c>
      <c r="K34221" s="94">
        <v>281</v>
      </c>
      <c r="O34221" s="94">
        <v>22480</v>
      </c>
      <c r="P34221" s="94">
        <v>22761</v>
      </c>
      <c r="Q34221" s="94">
        <v>281</v>
      </c>
      <c r="R34221" s="94">
        <v>5991</v>
      </c>
      <c r="S34221" s="94">
        <v>6734</v>
      </c>
      <c r="T34221" s="94">
        <v>8176</v>
      </c>
      <c r="U34221" s="94">
        <v>0</v>
      </c>
      <c r="V34221" s="94">
        <v>1995</v>
      </c>
      <c r="W34221" s="94">
        <v>10</v>
      </c>
      <c r="X34221" s="94">
        <v>0</v>
      </c>
      <c r="Y34221" s="94">
        <v>6</v>
      </c>
      <c r="AJ34221" s="94">
        <v>5991</v>
      </c>
      <c r="AK34221" s="94">
        <v>6734</v>
      </c>
      <c r="AL34221" s="94">
        <v>8176</v>
      </c>
      <c r="AM34221" s="94">
        <v>0</v>
      </c>
      <c r="AN34221" s="94">
        <v>1995</v>
      </c>
      <c r="AO34221" s="94">
        <v>10</v>
      </c>
      <c r="AP34221" s="94">
        <v>0</v>
      </c>
      <c r="AQ34221" s="94">
        <v>6</v>
      </c>
      <c r="AS34221" s="94">
        <v>-228</v>
      </c>
      <c r="AT34221" s="94">
        <v>15</v>
      </c>
      <c r="AU34221" s="94">
        <v>170</v>
      </c>
      <c r="AV34221" s="94">
        <v>-51</v>
      </c>
      <c r="AW34221" s="94">
        <v>124</v>
      </c>
      <c r="AX34221" s="94">
        <v>-1172</v>
      </c>
      <c r="AY34221" s="94">
        <v>385</v>
      </c>
      <c r="AZ34221" s="94">
        <v>1395</v>
      </c>
    </row>
    <row r="34222" spans="1:52">
      <c r="A34222" s="85" t="s">
        <v>74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55</v>
      </c>
      <c r="G34222" s="89" t="s">
        <v>396</v>
      </c>
      <c r="H34222" s="94">
        <v>22530</v>
      </c>
      <c r="I34222" s="94">
        <v>21694</v>
      </c>
      <c r="J34222" s="94">
        <v>21934</v>
      </c>
      <c r="K34222" s="94">
        <v>240</v>
      </c>
      <c r="O34222" s="94">
        <v>21694</v>
      </c>
      <c r="P34222" s="94">
        <v>21934</v>
      </c>
      <c r="Q34222" s="94">
        <v>240</v>
      </c>
      <c r="R34222" s="94">
        <v>5615</v>
      </c>
      <c r="S34222" s="94">
        <v>6698</v>
      </c>
      <c r="T34222" s="94">
        <v>8181</v>
      </c>
      <c r="U34222" s="94">
        <v>0</v>
      </c>
      <c r="V34222" s="94">
        <v>1403</v>
      </c>
      <c r="W34222" s="94">
        <v>0</v>
      </c>
      <c r="X34222" s="94">
        <v>0</v>
      </c>
      <c r="Y34222" s="94">
        <v>3</v>
      </c>
      <c r="AJ34222" s="94">
        <v>5615</v>
      </c>
      <c r="AK34222" s="94">
        <v>6698</v>
      </c>
      <c r="AL34222" s="94">
        <v>8181</v>
      </c>
      <c r="AM34222" s="94">
        <v>0</v>
      </c>
      <c r="AN34222" s="94">
        <v>1403</v>
      </c>
      <c r="AO34222" s="94">
        <v>0</v>
      </c>
      <c r="AP34222" s="94">
        <v>0</v>
      </c>
      <c r="AQ34222" s="94">
        <v>3</v>
      </c>
      <c r="AS34222" s="94">
        <v>-234</v>
      </c>
      <c r="AT34222" s="94">
        <v>2</v>
      </c>
      <c r="AU34222" s="94">
        <v>136</v>
      </c>
      <c r="AV34222" s="94">
        <v>-77</v>
      </c>
      <c r="AW34222" s="94">
        <v>101</v>
      </c>
      <c r="AX34222" s="94">
        <v>-1207</v>
      </c>
      <c r="AY34222" s="94">
        <v>247</v>
      </c>
      <c r="AZ34222" s="94">
        <v>1443</v>
      </c>
    </row>
    <row r="34223" spans="1:52">
      <c r="A34223" s="85" t="s">
        <v>74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55</v>
      </c>
      <c r="G34223" s="89" t="s">
        <v>396</v>
      </c>
      <c r="H34223" s="94">
        <v>21025</v>
      </c>
      <c r="I34223" s="94">
        <v>20227</v>
      </c>
      <c r="J34223" s="94">
        <v>20417</v>
      </c>
      <c r="K34223" s="94">
        <v>190</v>
      </c>
      <c r="O34223" s="94">
        <v>20227</v>
      </c>
      <c r="P34223" s="94">
        <v>20417</v>
      </c>
      <c r="Q34223" s="94">
        <v>190</v>
      </c>
      <c r="R34223" s="94">
        <v>5281</v>
      </c>
      <c r="S34223" s="94">
        <v>6084</v>
      </c>
      <c r="T34223" s="94">
        <v>8186</v>
      </c>
      <c r="U34223" s="94">
        <v>0</v>
      </c>
      <c r="V34223" s="94">
        <v>802</v>
      </c>
      <c r="W34223" s="94">
        <v>-1</v>
      </c>
      <c r="X34223" s="94">
        <v>0</v>
      </c>
      <c r="Y34223" s="94">
        <v>3</v>
      </c>
      <c r="AJ34223" s="94">
        <v>5281</v>
      </c>
      <c r="AK34223" s="94">
        <v>6084</v>
      </c>
      <c r="AL34223" s="94">
        <v>8186</v>
      </c>
      <c r="AM34223" s="94">
        <v>0</v>
      </c>
      <c r="AN34223" s="94">
        <v>802</v>
      </c>
      <c r="AO34223" s="94">
        <v>-1</v>
      </c>
      <c r="AP34223" s="94">
        <v>0</v>
      </c>
      <c r="AQ34223" s="94">
        <v>3</v>
      </c>
      <c r="AS34223" s="94">
        <v>-224</v>
      </c>
      <c r="AT34223" s="94">
        <v>8</v>
      </c>
      <c r="AU34223" s="94">
        <v>168</v>
      </c>
      <c r="AV34223" s="94">
        <v>-70</v>
      </c>
      <c r="AW34223" s="94">
        <v>125</v>
      </c>
      <c r="AX34223" s="94">
        <v>-1087</v>
      </c>
      <c r="AY34223" s="94">
        <v>276</v>
      </c>
      <c r="AZ34223" s="94">
        <v>1124</v>
      </c>
    </row>
    <row r="34224" spans="1:52">
      <c r="A34224" s="85" t="s">
        <v>74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55</v>
      </c>
      <c r="G34224" s="89" t="s">
        <v>396</v>
      </c>
      <c r="H34224" s="94">
        <v>19257</v>
      </c>
      <c r="I34224" s="94">
        <v>18575</v>
      </c>
      <c r="J34224" s="94">
        <v>18747</v>
      </c>
      <c r="K34224" s="94">
        <v>172</v>
      </c>
      <c r="O34224" s="94">
        <v>18575</v>
      </c>
      <c r="P34224" s="94">
        <v>18747</v>
      </c>
      <c r="Q34224" s="94">
        <v>172</v>
      </c>
      <c r="R34224" s="94">
        <v>4860</v>
      </c>
      <c r="S34224" s="94">
        <v>5661</v>
      </c>
      <c r="T34224" s="94">
        <v>8189</v>
      </c>
      <c r="U34224" s="94">
        <v>0</v>
      </c>
      <c r="V34224" s="94">
        <v>-94</v>
      </c>
      <c r="W34224" s="94">
        <v>0</v>
      </c>
      <c r="X34224" s="94">
        <v>0</v>
      </c>
      <c r="Y34224" s="94">
        <v>0</v>
      </c>
      <c r="AJ34224" s="94">
        <v>4860</v>
      </c>
      <c r="AK34224" s="94">
        <v>5661</v>
      </c>
      <c r="AL34224" s="94">
        <v>8189</v>
      </c>
      <c r="AM34224" s="94">
        <v>0</v>
      </c>
      <c r="AN34224" s="94">
        <v>-94</v>
      </c>
      <c r="AO34224" s="94">
        <v>0</v>
      </c>
      <c r="AP34224" s="94">
        <v>0</v>
      </c>
      <c r="AQ34224" s="94">
        <v>0</v>
      </c>
      <c r="AS34224" s="94">
        <v>-205</v>
      </c>
      <c r="AT34224" s="94">
        <v>-4</v>
      </c>
      <c r="AU34224" s="94">
        <v>165</v>
      </c>
      <c r="AV34224" s="94">
        <v>-57</v>
      </c>
      <c r="AW34224" s="94">
        <v>83</v>
      </c>
      <c r="AX34224" s="94">
        <v>-780</v>
      </c>
      <c r="AY34224" s="94">
        <v>208</v>
      </c>
      <c r="AZ34224" s="94">
        <v>806</v>
      </c>
    </row>
    <row r="34225" spans="1:52">
      <c r="A34225" s="85" t="s">
        <v>74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55</v>
      </c>
      <c r="G34225" s="89" t="s">
        <v>396</v>
      </c>
      <c r="H34225" s="94">
        <v>17610</v>
      </c>
      <c r="I34225" s="94">
        <v>16994</v>
      </c>
      <c r="J34225" s="94">
        <v>17196</v>
      </c>
      <c r="K34225" s="94">
        <v>202</v>
      </c>
      <c r="O34225" s="94">
        <v>16994</v>
      </c>
      <c r="P34225" s="94">
        <v>17196</v>
      </c>
      <c r="Q34225" s="94">
        <v>202</v>
      </c>
      <c r="R34225" s="94">
        <v>4223</v>
      </c>
      <c r="S34225" s="94">
        <v>4878</v>
      </c>
      <c r="T34225" s="94">
        <v>8195</v>
      </c>
      <c r="U34225" s="94">
        <v>0</v>
      </c>
      <c r="V34225" s="94">
        <v>-271</v>
      </c>
      <c r="W34225" s="94">
        <v>0</v>
      </c>
      <c r="X34225" s="94">
        <v>0</v>
      </c>
      <c r="Y34225" s="94">
        <v>0</v>
      </c>
      <c r="AJ34225" s="94">
        <v>4223</v>
      </c>
      <c r="AK34225" s="94">
        <v>4878</v>
      </c>
      <c r="AL34225" s="94">
        <v>8195</v>
      </c>
      <c r="AM34225" s="94">
        <v>0</v>
      </c>
      <c r="AN34225" s="94">
        <v>-271</v>
      </c>
      <c r="AO34225" s="94">
        <v>0</v>
      </c>
      <c r="AP34225" s="94">
        <v>0</v>
      </c>
      <c r="AQ34225" s="94">
        <v>0</v>
      </c>
      <c r="AS34225" s="94">
        <v>-177</v>
      </c>
      <c r="AT34225" s="94">
        <v>18</v>
      </c>
      <c r="AU34225" s="94">
        <v>137</v>
      </c>
      <c r="AV34225" s="94">
        <v>-142</v>
      </c>
      <c r="AW34225" s="94">
        <v>92</v>
      </c>
      <c r="AX34225" s="94">
        <v>-782</v>
      </c>
      <c r="AY34225" s="94">
        <v>291</v>
      </c>
      <c r="AZ34225" s="94">
        <v>762</v>
      </c>
    </row>
    <row r="34226" spans="1:52">
      <c r="A34226" s="85" t="s">
        <v>74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55</v>
      </c>
      <c r="G34226" s="89" t="s">
        <v>396</v>
      </c>
      <c r="H34226" s="94">
        <v>16432</v>
      </c>
      <c r="I34226" s="94">
        <v>15704</v>
      </c>
      <c r="J34226" s="94">
        <v>15878</v>
      </c>
      <c r="K34226" s="94">
        <v>174</v>
      </c>
      <c r="O34226" s="94">
        <v>15704</v>
      </c>
      <c r="P34226" s="94">
        <v>15878</v>
      </c>
      <c r="Q34226" s="94">
        <v>174</v>
      </c>
      <c r="R34226" s="94">
        <v>3836</v>
      </c>
      <c r="S34226" s="94">
        <v>4057</v>
      </c>
      <c r="T34226" s="94">
        <v>8190</v>
      </c>
      <c r="U34226" s="94">
        <v>0</v>
      </c>
      <c r="V34226" s="94">
        <v>-439</v>
      </c>
      <c r="W34226" s="94">
        <v>-1</v>
      </c>
      <c r="X34226" s="94">
        <v>0</v>
      </c>
      <c r="Y34226" s="94">
        <v>0</v>
      </c>
      <c r="AJ34226" s="94">
        <v>3836</v>
      </c>
      <c r="AK34226" s="94">
        <v>4057</v>
      </c>
      <c r="AL34226" s="94">
        <v>8190</v>
      </c>
      <c r="AM34226" s="94">
        <v>0</v>
      </c>
      <c r="AN34226" s="94">
        <v>-439</v>
      </c>
      <c r="AO34226" s="94">
        <v>-1</v>
      </c>
      <c r="AP34226" s="94">
        <v>0</v>
      </c>
      <c r="AQ34226" s="94">
        <v>0</v>
      </c>
      <c r="AS34226" s="94">
        <v>-176</v>
      </c>
      <c r="AT34226" s="94">
        <v>25</v>
      </c>
      <c r="AU34226" s="94">
        <v>121</v>
      </c>
      <c r="AV34226" s="94">
        <v>-152</v>
      </c>
      <c r="AW34226" s="94">
        <v>111</v>
      </c>
      <c r="AX34226" s="94">
        <v>-1093</v>
      </c>
      <c r="AY34226" s="94">
        <v>361</v>
      </c>
      <c r="AZ34226" s="94">
        <v>896</v>
      </c>
    </row>
    <row r="34227" spans="1:52">
      <c r="A34227" s="85" t="s">
        <v>74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55</v>
      </c>
      <c r="G34227" s="89" t="s">
        <v>396</v>
      </c>
      <c r="H34227" s="94">
        <v>15403</v>
      </c>
      <c r="I34227" s="94">
        <v>14759</v>
      </c>
      <c r="J34227" s="94">
        <v>14922</v>
      </c>
      <c r="K34227" s="94">
        <v>163</v>
      </c>
      <c r="O34227" s="94">
        <v>14759</v>
      </c>
      <c r="P34227" s="94">
        <v>14922</v>
      </c>
      <c r="Q34227" s="94">
        <v>163</v>
      </c>
      <c r="R34227" s="94">
        <v>3554</v>
      </c>
      <c r="S34227" s="94">
        <v>3270</v>
      </c>
      <c r="T34227" s="94">
        <v>8201</v>
      </c>
      <c r="U34227" s="94">
        <v>0</v>
      </c>
      <c r="V34227" s="94">
        <v>-371</v>
      </c>
      <c r="W34227" s="94">
        <v>-2</v>
      </c>
      <c r="X34227" s="94">
        <v>0</v>
      </c>
      <c r="Y34227" s="94">
        <v>0</v>
      </c>
      <c r="AJ34227" s="94">
        <v>3554</v>
      </c>
      <c r="AK34227" s="94">
        <v>3270</v>
      </c>
      <c r="AL34227" s="94">
        <v>8201</v>
      </c>
      <c r="AM34227" s="94">
        <v>0</v>
      </c>
      <c r="AN34227" s="94">
        <v>-371</v>
      </c>
      <c r="AO34227" s="94">
        <v>-2</v>
      </c>
      <c r="AP34227" s="94">
        <v>0</v>
      </c>
      <c r="AQ34227" s="94">
        <v>0</v>
      </c>
      <c r="AS34227" s="94">
        <v>-179</v>
      </c>
      <c r="AT34227" s="94">
        <v>24</v>
      </c>
      <c r="AU34227" s="94">
        <v>116</v>
      </c>
      <c r="AV34227" s="94">
        <v>-162</v>
      </c>
      <c r="AW34227" s="94">
        <v>66</v>
      </c>
      <c r="AX34227" s="94">
        <v>-1199</v>
      </c>
      <c r="AY34227" s="94">
        <v>333</v>
      </c>
      <c r="AZ34227" s="94">
        <v>1043</v>
      </c>
    </row>
    <row r="34228" spans="1:52">
      <c r="A34228" s="85" t="s">
        <v>74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55</v>
      </c>
      <c r="G34228" s="89" t="s">
        <v>396</v>
      </c>
      <c r="H34228" s="94">
        <v>14677</v>
      </c>
      <c r="I34228" s="94">
        <v>14146</v>
      </c>
      <c r="J34228" s="94">
        <v>14311</v>
      </c>
      <c r="K34228" s="94">
        <v>165</v>
      </c>
      <c r="O34228" s="94">
        <v>14146</v>
      </c>
      <c r="P34228" s="94">
        <v>14311</v>
      </c>
      <c r="Q34228" s="94">
        <v>165</v>
      </c>
      <c r="R34228" s="94">
        <v>3561</v>
      </c>
      <c r="S34228" s="94">
        <v>2728</v>
      </c>
      <c r="T34228" s="94">
        <v>8208</v>
      </c>
      <c r="U34228" s="94">
        <v>0</v>
      </c>
      <c r="V34228" s="94">
        <v>-413</v>
      </c>
      <c r="W34228" s="94">
        <v>0</v>
      </c>
      <c r="X34228" s="94">
        <v>0</v>
      </c>
      <c r="Y34228" s="94">
        <v>0</v>
      </c>
      <c r="AJ34228" s="94">
        <v>3561</v>
      </c>
      <c r="AK34228" s="94">
        <v>2728</v>
      </c>
      <c r="AL34228" s="94">
        <v>8208</v>
      </c>
      <c r="AM34228" s="94">
        <v>0</v>
      </c>
      <c r="AN34228" s="94">
        <v>-413</v>
      </c>
      <c r="AO34228" s="94">
        <v>0</v>
      </c>
      <c r="AP34228" s="94">
        <v>0</v>
      </c>
      <c r="AQ34228" s="94">
        <v>0</v>
      </c>
      <c r="AS34228" s="94">
        <v>-169</v>
      </c>
      <c r="AT34228" s="94">
        <v>16</v>
      </c>
      <c r="AU34228" s="94">
        <v>103</v>
      </c>
      <c r="AV34228" s="94">
        <v>-164</v>
      </c>
      <c r="AW34228" s="94">
        <v>65</v>
      </c>
      <c r="AX34228" s="94">
        <v>-1094</v>
      </c>
      <c r="AY34228" s="94">
        <v>308</v>
      </c>
      <c r="AZ34228" s="94">
        <v>1016</v>
      </c>
    </row>
    <row r="34229" spans="1:52">
      <c r="A34229" s="85" t="s">
        <v>74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55</v>
      </c>
      <c r="G34229" s="89" t="s">
        <v>396</v>
      </c>
      <c r="H34229" s="94">
        <v>14223</v>
      </c>
      <c r="I34229" s="94">
        <v>13601</v>
      </c>
      <c r="J34229" s="94">
        <v>13962</v>
      </c>
      <c r="K34229" s="94">
        <v>361</v>
      </c>
      <c r="O34229" s="94">
        <v>13601</v>
      </c>
      <c r="P34229" s="94">
        <v>13962</v>
      </c>
      <c r="Q34229" s="94">
        <v>361</v>
      </c>
      <c r="R34229" s="94">
        <v>3572</v>
      </c>
      <c r="S34229" s="94">
        <v>2425</v>
      </c>
      <c r="T34229" s="94">
        <v>8210</v>
      </c>
      <c r="U34229" s="94">
        <v>0</v>
      </c>
      <c r="V34229" s="94">
        <v>-447</v>
      </c>
      <c r="W34229" s="94">
        <v>-1</v>
      </c>
      <c r="X34229" s="94">
        <v>0</v>
      </c>
      <c r="Y34229" s="94">
        <v>0</v>
      </c>
      <c r="AJ34229" s="94">
        <v>3572</v>
      </c>
      <c r="AK34229" s="94">
        <v>2425</v>
      </c>
      <c r="AL34229" s="94">
        <v>8210</v>
      </c>
      <c r="AM34229" s="94">
        <v>0</v>
      </c>
      <c r="AN34229" s="94">
        <v>-447</v>
      </c>
      <c r="AO34229" s="94">
        <v>-1</v>
      </c>
      <c r="AP34229" s="94">
        <v>0</v>
      </c>
      <c r="AQ34229" s="94">
        <v>0</v>
      </c>
      <c r="AS34229" s="94">
        <v>-166</v>
      </c>
      <c r="AT34229" s="94">
        <v>22</v>
      </c>
      <c r="AU34229" s="94">
        <v>113</v>
      </c>
      <c r="AV34229" s="94">
        <v>-155</v>
      </c>
      <c r="AW34229" s="94">
        <v>69</v>
      </c>
      <c r="AX34229" s="94">
        <v>-1153</v>
      </c>
      <c r="AY34229" s="94">
        <v>387</v>
      </c>
      <c r="AZ34229" s="94">
        <v>1175</v>
      </c>
    </row>
    <row r="34230" spans="1:52">
      <c r="A34230" s="85" t="s">
        <v>74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55</v>
      </c>
      <c r="G34230" s="89" t="s">
        <v>396</v>
      </c>
      <c r="H34230" s="94">
        <v>14042</v>
      </c>
      <c r="I34230" s="94">
        <v>13468</v>
      </c>
      <c r="J34230" s="94">
        <v>13859</v>
      </c>
      <c r="K34230" s="94">
        <v>391</v>
      </c>
      <c r="O34230" s="94">
        <v>13468</v>
      </c>
      <c r="P34230" s="94">
        <v>13859</v>
      </c>
      <c r="Q34230" s="94">
        <v>391</v>
      </c>
      <c r="R34230" s="94">
        <v>3557</v>
      </c>
      <c r="S34230" s="94">
        <v>2331</v>
      </c>
      <c r="T34230" s="94">
        <v>8211</v>
      </c>
      <c r="U34230" s="94">
        <v>0</v>
      </c>
      <c r="V34230" s="94">
        <v>-380</v>
      </c>
      <c r="W34230" s="94">
        <v>0</v>
      </c>
      <c r="X34230" s="94">
        <v>0</v>
      </c>
      <c r="Y34230" s="94">
        <v>0</v>
      </c>
      <c r="AJ34230" s="94">
        <v>3557</v>
      </c>
      <c r="AK34230" s="94">
        <v>2331</v>
      </c>
      <c r="AL34230" s="94">
        <v>8211</v>
      </c>
      <c r="AM34230" s="94">
        <v>0</v>
      </c>
      <c r="AN34230" s="94">
        <v>-380</v>
      </c>
      <c r="AO34230" s="94">
        <v>0</v>
      </c>
      <c r="AP34230" s="94">
        <v>0</v>
      </c>
      <c r="AQ34230" s="94">
        <v>0</v>
      </c>
      <c r="AS34230" s="94">
        <v>-162</v>
      </c>
      <c r="AT34230" s="94">
        <v>30</v>
      </c>
      <c r="AU34230" s="94">
        <v>144</v>
      </c>
      <c r="AV34230" s="94">
        <v>-150</v>
      </c>
      <c r="AW34230" s="94">
        <v>79</v>
      </c>
      <c r="AX34230" s="94">
        <v>-1332</v>
      </c>
      <c r="AY34230" s="94">
        <v>515</v>
      </c>
      <c r="AZ34230" s="94">
        <v>1268</v>
      </c>
    </row>
    <row r="34231" spans="1:52">
      <c r="A34231" s="85" t="s">
        <v>74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55</v>
      </c>
      <c r="G34231" s="89" t="s">
        <v>396</v>
      </c>
      <c r="H34231" s="94">
        <v>13994</v>
      </c>
      <c r="I34231" s="94">
        <v>13394</v>
      </c>
      <c r="J34231" s="94">
        <v>14016</v>
      </c>
      <c r="K34231" s="94">
        <v>622</v>
      </c>
      <c r="O34231" s="94">
        <v>13394</v>
      </c>
      <c r="P34231" s="94">
        <v>14016</v>
      </c>
      <c r="Q34231" s="94">
        <v>622</v>
      </c>
      <c r="R34231" s="94">
        <v>3560</v>
      </c>
      <c r="S34231" s="94">
        <v>2278</v>
      </c>
      <c r="T34231" s="94">
        <v>8217</v>
      </c>
      <c r="U34231" s="94">
        <v>0</v>
      </c>
      <c r="V34231" s="94">
        <v>-183</v>
      </c>
      <c r="W34231" s="94">
        <v>-1</v>
      </c>
      <c r="X34231" s="94">
        <v>0</v>
      </c>
      <c r="Y34231" s="94">
        <v>0</v>
      </c>
      <c r="AJ34231" s="94">
        <v>3560</v>
      </c>
      <c r="AK34231" s="94">
        <v>2278</v>
      </c>
      <c r="AL34231" s="94">
        <v>8217</v>
      </c>
      <c r="AM34231" s="94">
        <v>0</v>
      </c>
      <c r="AN34231" s="94">
        <v>-183</v>
      </c>
      <c r="AO34231" s="94">
        <v>-1</v>
      </c>
      <c r="AP34231" s="94">
        <v>0</v>
      </c>
      <c r="AQ34231" s="94">
        <v>0</v>
      </c>
      <c r="AS34231" s="94">
        <v>-156</v>
      </c>
      <c r="AT34231" s="94">
        <v>38</v>
      </c>
      <c r="AU34231" s="94">
        <v>174</v>
      </c>
      <c r="AV34231" s="94">
        <v>-144</v>
      </c>
      <c r="AW34231" s="94">
        <v>87</v>
      </c>
      <c r="AX34231" s="94">
        <v>-1267</v>
      </c>
      <c r="AY34231" s="94">
        <v>604</v>
      </c>
      <c r="AZ34231" s="94">
        <v>1279</v>
      </c>
    </row>
    <row r="34232" spans="1:52">
      <c r="A34232" s="85" t="s">
        <v>74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55</v>
      </c>
      <c r="G34232" s="89" t="s">
        <v>396</v>
      </c>
      <c r="H34232" s="94">
        <v>14137</v>
      </c>
      <c r="I34232" s="94">
        <v>13646</v>
      </c>
      <c r="J34232" s="94">
        <v>14236</v>
      </c>
      <c r="K34232" s="94">
        <v>590</v>
      </c>
      <c r="O34232" s="94">
        <v>13646</v>
      </c>
      <c r="P34232" s="94">
        <v>14236</v>
      </c>
      <c r="Q34232" s="94">
        <v>590</v>
      </c>
      <c r="R34232" s="94">
        <v>3572</v>
      </c>
      <c r="S34232" s="94">
        <v>2497</v>
      </c>
      <c r="T34232" s="94">
        <v>8216</v>
      </c>
      <c r="U34232" s="94">
        <v>0</v>
      </c>
      <c r="V34232" s="94">
        <v>-179</v>
      </c>
      <c r="W34232" s="94">
        <v>23</v>
      </c>
      <c r="X34232" s="94">
        <v>0</v>
      </c>
      <c r="Y34232" s="94">
        <v>0</v>
      </c>
      <c r="AJ34232" s="94">
        <v>3572</v>
      </c>
      <c r="AK34232" s="94">
        <v>2497</v>
      </c>
      <c r="AL34232" s="94">
        <v>8216</v>
      </c>
      <c r="AM34232" s="94">
        <v>0</v>
      </c>
      <c r="AN34232" s="94">
        <v>-179</v>
      </c>
      <c r="AO34232" s="94">
        <v>23</v>
      </c>
      <c r="AP34232" s="94">
        <v>0</v>
      </c>
      <c r="AQ34232" s="94">
        <v>0</v>
      </c>
      <c r="AS34232" s="94">
        <v>-166</v>
      </c>
      <c r="AT34232" s="94">
        <v>38</v>
      </c>
      <c r="AU34232" s="94">
        <v>175</v>
      </c>
      <c r="AV34232" s="94">
        <v>-142</v>
      </c>
      <c r="AW34232" s="94">
        <v>145</v>
      </c>
      <c r="AX34232" s="94">
        <v>-1404</v>
      </c>
      <c r="AY34232" s="94">
        <v>683</v>
      </c>
      <c r="AZ34232" s="94">
        <v>1290</v>
      </c>
    </row>
    <row r="34233" spans="1:52">
      <c r="A34233" s="85" t="s">
        <v>74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55</v>
      </c>
      <c r="G34233" s="89" t="s">
        <v>396</v>
      </c>
      <c r="H34233" s="94">
        <v>15294</v>
      </c>
      <c r="I34233" s="94">
        <v>14883</v>
      </c>
      <c r="J34233" s="94">
        <v>15209</v>
      </c>
      <c r="K34233" s="94">
        <v>326</v>
      </c>
      <c r="O34233" s="94">
        <v>14883</v>
      </c>
      <c r="P34233" s="94">
        <v>15209</v>
      </c>
      <c r="Q34233" s="94">
        <v>326</v>
      </c>
      <c r="R34233" s="94">
        <v>3644</v>
      </c>
      <c r="S34233" s="94">
        <v>3307</v>
      </c>
      <c r="T34233" s="94">
        <v>8198</v>
      </c>
      <c r="U34233" s="94">
        <v>0</v>
      </c>
      <c r="V34233" s="94">
        <v>-244</v>
      </c>
      <c r="W34233" s="94">
        <v>99</v>
      </c>
      <c r="X34233" s="94">
        <v>0</v>
      </c>
      <c r="Y34233" s="94">
        <v>0</v>
      </c>
      <c r="AJ34233" s="94">
        <v>3644</v>
      </c>
      <c r="AK34233" s="94">
        <v>3307</v>
      </c>
      <c r="AL34233" s="94">
        <v>8198</v>
      </c>
      <c r="AM34233" s="94">
        <v>0</v>
      </c>
      <c r="AN34233" s="94">
        <v>-244</v>
      </c>
      <c r="AO34233" s="94">
        <v>99</v>
      </c>
      <c r="AP34233" s="94">
        <v>0</v>
      </c>
      <c r="AQ34233" s="94">
        <v>0</v>
      </c>
      <c r="AS34233" s="94">
        <v>-190</v>
      </c>
      <c r="AT34233" s="94">
        <v>36</v>
      </c>
      <c r="AU34233" s="94">
        <v>157</v>
      </c>
      <c r="AV34233" s="94">
        <v>-136</v>
      </c>
      <c r="AW34233" s="94">
        <v>219</v>
      </c>
      <c r="AX34233" s="94">
        <v>-1619</v>
      </c>
      <c r="AY34233" s="94">
        <v>749</v>
      </c>
      <c r="AZ34233" s="94">
        <v>1050</v>
      </c>
    </row>
    <row r="34234" spans="1:52">
      <c r="A34234" s="85" t="s">
        <v>74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55</v>
      </c>
      <c r="G34234" s="89" t="s">
        <v>396</v>
      </c>
      <c r="H34234" s="94">
        <v>17021</v>
      </c>
      <c r="I34234" s="94">
        <v>16759</v>
      </c>
      <c r="J34234" s="94">
        <v>17020</v>
      </c>
      <c r="K34234" s="94">
        <v>261</v>
      </c>
      <c r="O34234" s="94">
        <v>16759</v>
      </c>
      <c r="P34234" s="94">
        <v>17020</v>
      </c>
      <c r="Q34234" s="94">
        <v>261</v>
      </c>
      <c r="R34234" s="94">
        <v>4359</v>
      </c>
      <c r="S34234" s="94">
        <v>3913</v>
      </c>
      <c r="T34234" s="94">
        <v>8200</v>
      </c>
      <c r="U34234" s="94">
        <v>0</v>
      </c>
      <c r="V34234" s="94">
        <v>35</v>
      </c>
      <c r="W34234" s="94">
        <v>185</v>
      </c>
      <c r="X34234" s="94">
        <v>0</v>
      </c>
      <c r="Y34234" s="94">
        <v>0</v>
      </c>
      <c r="AJ34234" s="94">
        <v>4359</v>
      </c>
      <c r="AK34234" s="94">
        <v>3913</v>
      </c>
      <c r="AL34234" s="94">
        <v>8200</v>
      </c>
      <c r="AM34234" s="94">
        <v>0</v>
      </c>
      <c r="AN34234" s="94">
        <v>35</v>
      </c>
      <c r="AO34234" s="94">
        <v>185</v>
      </c>
      <c r="AP34234" s="94">
        <v>0</v>
      </c>
      <c r="AQ34234" s="94">
        <v>0</v>
      </c>
      <c r="AS34234" s="94">
        <v>-238</v>
      </c>
      <c r="AT34234" s="94">
        <v>25</v>
      </c>
      <c r="AU34234" s="94">
        <v>159</v>
      </c>
      <c r="AV34234" s="94">
        <v>-65</v>
      </c>
      <c r="AW34234" s="94">
        <v>200</v>
      </c>
      <c r="AX34234" s="94">
        <v>-1764</v>
      </c>
      <c r="AY34234" s="94">
        <v>615</v>
      </c>
      <c r="AZ34234" s="94">
        <v>1164</v>
      </c>
    </row>
    <row r="34235" spans="1:52">
      <c r="A34235" s="85" t="s">
        <v>74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55</v>
      </c>
      <c r="G34235" s="89" t="s">
        <v>396</v>
      </c>
      <c r="H34235" s="94">
        <v>18899</v>
      </c>
      <c r="I34235" s="94">
        <v>18864</v>
      </c>
      <c r="J34235" s="94">
        <v>19359</v>
      </c>
      <c r="K34235" s="94">
        <v>495</v>
      </c>
      <c r="O34235" s="94">
        <v>18864</v>
      </c>
      <c r="P34235" s="94">
        <v>19359</v>
      </c>
      <c r="Q34235" s="94">
        <v>495</v>
      </c>
      <c r="R34235" s="94">
        <v>5056</v>
      </c>
      <c r="S34235" s="94">
        <v>4851</v>
      </c>
      <c r="T34235" s="94">
        <v>8193</v>
      </c>
      <c r="U34235" s="94">
        <v>0</v>
      </c>
      <c r="V34235" s="94">
        <v>684</v>
      </c>
      <c r="W34235" s="94">
        <v>214</v>
      </c>
      <c r="X34235" s="94">
        <v>0</v>
      </c>
      <c r="Y34235" s="94">
        <v>0</v>
      </c>
      <c r="AJ34235" s="94">
        <v>5056</v>
      </c>
      <c r="AK34235" s="94">
        <v>4851</v>
      </c>
      <c r="AL34235" s="94">
        <v>8193</v>
      </c>
      <c r="AM34235" s="94">
        <v>0</v>
      </c>
      <c r="AN34235" s="94">
        <v>684</v>
      </c>
      <c r="AO34235" s="94">
        <v>214</v>
      </c>
      <c r="AP34235" s="94">
        <v>0</v>
      </c>
      <c r="AQ34235" s="94">
        <v>0</v>
      </c>
      <c r="AS34235" s="94">
        <v>-252</v>
      </c>
      <c r="AT34235" s="94">
        <v>27</v>
      </c>
      <c r="AU34235" s="94">
        <v>176</v>
      </c>
      <c r="AV34235" s="94">
        <v>-26</v>
      </c>
      <c r="AW34235" s="94">
        <v>227</v>
      </c>
      <c r="AX34235" s="94">
        <v>-1541</v>
      </c>
      <c r="AY34235" s="94">
        <v>619</v>
      </c>
      <c r="AZ34235" s="94">
        <v>1082</v>
      </c>
    </row>
    <row r="34236" spans="1:52">
      <c r="A34236" s="85" t="s">
        <v>74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55</v>
      </c>
      <c r="G34236" s="89" t="s">
        <v>396</v>
      </c>
      <c r="H34236" s="94">
        <v>20720</v>
      </c>
      <c r="I34236" s="94">
        <v>20893</v>
      </c>
      <c r="J34236" s="94">
        <v>21355</v>
      </c>
      <c r="K34236" s="94">
        <v>462</v>
      </c>
      <c r="O34236" s="94">
        <v>20893</v>
      </c>
      <c r="P34236" s="94">
        <v>21355</v>
      </c>
      <c r="Q34236" s="94">
        <v>462</v>
      </c>
      <c r="R34236" s="94">
        <v>5778</v>
      </c>
      <c r="S34236" s="94">
        <v>5835</v>
      </c>
      <c r="T34236" s="94">
        <v>8182</v>
      </c>
      <c r="U34236" s="94">
        <v>0</v>
      </c>
      <c r="V34236" s="94">
        <v>1214</v>
      </c>
      <c r="W34236" s="94">
        <v>219</v>
      </c>
      <c r="X34236" s="94">
        <v>0</v>
      </c>
      <c r="Y34236" s="94">
        <v>0</v>
      </c>
      <c r="AJ34236" s="94">
        <v>5778</v>
      </c>
      <c r="AK34236" s="94">
        <v>5835</v>
      </c>
      <c r="AL34236" s="94">
        <v>8182</v>
      </c>
      <c r="AM34236" s="94">
        <v>0</v>
      </c>
      <c r="AN34236" s="94">
        <v>1214</v>
      </c>
      <c r="AO34236" s="94">
        <v>219</v>
      </c>
      <c r="AP34236" s="94">
        <v>0</v>
      </c>
      <c r="AQ34236" s="94">
        <v>0</v>
      </c>
      <c r="AS34236" s="94">
        <v>-268</v>
      </c>
      <c r="AT34236" s="94">
        <v>32</v>
      </c>
      <c r="AU34236" s="94">
        <v>186</v>
      </c>
      <c r="AV34236" s="94">
        <v>-39</v>
      </c>
      <c r="AW34236" s="94">
        <v>223</v>
      </c>
      <c r="AX34236" s="94">
        <v>-1422</v>
      </c>
      <c r="AY34236" s="94">
        <v>657</v>
      </c>
      <c r="AZ34236" s="94">
        <v>1160</v>
      </c>
    </row>
    <row r="34237" spans="1:52">
      <c r="A34237" s="85" t="s">
        <v>74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55</v>
      </c>
      <c r="G34237" s="89" t="s">
        <v>396</v>
      </c>
      <c r="H34237" s="94">
        <v>22188</v>
      </c>
      <c r="I34237" s="94">
        <v>22416</v>
      </c>
      <c r="J34237" s="94">
        <v>22771</v>
      </c>
      <c r="K34237" s="94">
        <v>355</v>
      </c>
      <c r="O34237" s="94">
        <v>22416</v>
      </c>
      <c r="P34237" s="94">
        <v>22771</v>
      </c>
      <c r="Q34237" s="94">
        <v>355</v>
      </c>
      <c r="R34237" s="94">
        <v>5972</v>
      </c>
      <c r="S34237" s="94">
        <v>6327</v>
      </c>
      <c r="T34237" s="94">
        <v>8167</v>
      </c>
      <c r="U34237" s="94">
        <v>0</v>
      </c>
      <c r="V34237" s="94">
        <v>1942</v>
      </c>
      <c r="W34237" s="94">
        <v>189</v>
      </c>
      <c r="X34237" s="94">
        <v>0</v>
      </c>
      <c r="Y34237" s="94">
        <v>0</v>
      </c>
      <c r="AJ34237" s="94">
        <v>5972</v>
      </c>
      <c r="AK34237" s="94">
        <v>6327</v>
      </c>
      <c r="AL34237" s="94">
        <v>8167</v>
      </c>
      <c r="AM34237" s="94">
        <v>0</v>
      </c>
      <c r="AN34237" s="94">
        <v>1942</v>
      </c>
      <c r="AO34237" s="94">
        <v>189</v>
      </c>
      <c r="AP34237" s="94">
        <v>0</v>
      </c>
      <c r="AQ34237" s="94">
        <v>0</v>
      </c>
      <c r="AS34237" s="94">
        <v>-279</v>
      </c>
      <c r="AT34237" s="94">
        <v>31</v>
      </c>
      <c r="AU34237" s="94">
        <v>192</v>
      </c>
      <c r="AV34237" s="94">
        <v>-78</v>
      </c>
      <c r="AW34237" s="94">
        <v>194</v>
      </c>
      <c r="AX34237" s="94">
        <v>-1578</v>
      </c>
      <c r="AY34237" s="94">
        <v>555</v>
      </c>
      <c r="AZ34237" s="94">
        <v>1349</v>
      </c>
    </row>
    <row r="34238" spans="1:52">
      <c r="A34238" s="85" t="s">
        <v>74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55</v>
      </c>
      <c r="G34238" s="89" t="s">
        <v>396</v>
      </c>
      <c r="H34238" s="94">
        <v>23301</v>
      </c>
      <c r="I34238" s="94">
        <v>23408</v>
      </c>
      <c r="J34238" s="94">
        <v>23801</v>
      </c>
      <c r="K34238" s="94">
        <v>393</v>
      </c>
      <c r="O34238" s="94">
        <v>23408</v>
      </c>
      <c r="P34238" s="94">
        <v>23801</v>
      </c>
      <c r="Q34238" s="94">
        <v>393</v>
      </c>
      <c r="R34238" s="94">
        <v>5972</v>
      </c>
      <c r="S34238" s="94">
        <v>6687</v>
      </c>
      <c r="T34238" s="94">
        <v>8174</v>
      </c>
      <c r="U34238" s="94">
        <v>0</v>
      </c>
      <c r="V34238" s="94">
        <v>2529</v>
      </c>
      <c r="W34238" s="94">
        <v>200</v>
      </c>
      <c r="X34238" s="94">
        <v>0</v>
      </c>
      <c r="Y34238" s="94">
        <v>2</v>
      </c>
      <c r="AJ34238" s="94">
        <v>5972</v>
      </c>
      <c r="AK34238" s="94">
        <v>6687</v>
      </c>
      <c r="AL34238" s="94">
        <v>8174</v>
      </c>
      <c r="AM34238" s="94">
        <v>0</v>
      </c>
      <c r="AN34238" s="94">
        <v>2529</v>
      </c>
      <c r="AO34238" s="94">
        <v>200</v>
      </c>
      <c r="AP34238" s="94">
        <v>0</v>
      </c>
      <c r="AQ34238" s="94">
        <v>2</v>
      </c>
      <c r="AS34238" s="94">
        <v>-294</v>
      </c>
      <c r="AT34238" s="94">
        <v>35</v>
      </c>
      <c r="AU34238" s="94">
        <v>205</v>
      </c>
      <c r="AV34238" s="94">
        <v>-90</v>
      </c>
      <c r="AW34238" s="94">
        <v>191</v>
      </c>
      <c r="AX34238" s="94">
        <v>-1691</v>
      </c>
      <c r="AY34238" s="94">
        <v>533</v>
      </c>
      <c r="AZ34238" s="94">
        <v>1481</v>
      </c>
    </row>
    <row r="34239" spans="1:52">
      <c r="A34239" s="85" t="s">
        <v>74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55</v>
      </c>
      <c r="G34239" s="89" t="s">
        <v>396</v>
      </c>
      <c r="H34239" s="94">
        <v>24062</v>
      </c>
      <c r="I34239" s="94">
        <v>24051</v>
      </c>
      <c r="J34239" s="94">
        <v>24467</v>
      </c>
      <c r="K34239" s="94">
        <v>416</v>
      </c>
      <c r="O34239" s="94">
        <v>24051</v>
      </c>
      <c r="P34239" s="94">
        <v>24467</v>
      </c>
      <c r="Q34239" s="94">
        <v>416</v>
      </c>
      <c r="R34239" s="94">
        <v>6027</v>
      </c>
      <c r="S34239" s="94">
        <v>6590</v>
      </c>
      <c r="T34239" s="94">
        <v>8150</v>
      </c>
      <c r="U34239" s="94">
        <v>0</v>
      </c>
      <c r="V34239" s="94">
        <v>3263</v>
      </c>
      <c r="W34239" s="94">
        <v>195</v>
      </c>
      <c r="X34239" s="94">
        <v>0</v>
      </c>
      <c r="Y34239" s="94">
        <v>0</v>
      </c>
      <c r="AJ34239" s="94">
        <v>6027</v>
      </c>
      <c r="AK34239" s="94">
        <v>6590</v>
      </c>
      <c r="AL34239" s="94">
        <v>8150</v>
      </c>
      <c r="AM34239" s="94">
        <v>0</v>
      </c>
      <c r="AN34239" s="94">
        <v>3263</v>
      </c>
      <c r="AO34239" s="94">
        <v>195</v>
      </c>
      <c r="AP34239" s="94">
        <v>0</v>
      </c>
      <c r="AQ34239" s="94">
        <v>0</v>
      </c>
      <c r="AS34239" s="94">
        <v>-295</v>
      </c>
      <c r="AT34239" s="94">
        <v>35</v>
      </c>
      <c r="AU34239" s="94">
        <v>188</v>
      </c>
      <c r="AV34239" s="94">
        <v>-74</v>
      </c>
      <c r="AW34239" s="94">
        <v>212</v>
      </c>
      <c r="AX34239" s="94">
        <v>-1633</v>
      </c>
      <c r="AY34239" s="94">
        <v>495</v>
      </c>
      <c r="AZ34239" s="94">
        <v>1468</v>
      </c>
    </row>
    <row r="34240" spans="1:52">
      <c r="A34240" s="85" t="s">
        <v>74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55</v>
      </c>
      <c r="G34240" s="89" t="s">
        <v>396</v>
      </c>
      <c r="H34240" s="94">
        <v>24581</v>
      </c>
      <c r="I34240" s="94">
        <v>24451</v>
      </c>
      <c r="J34240" s="94">
        <v>24842</v>
      </c>
      <c r="K34240" s="94">
        <v>391</v>
      </c>
      <c r="O34240" s="94">
        <v>24451</v>
      </c>
      <c r="P34240" s="94">
        <v>24842</v>
      </c>
      <c r="Q34240" s="94">
        <v>391</v>
      </c>
      <c r="R34240" s="94">
        <v>6034</v>
      </c>
      <c r="S34240" s="94">
        <v>6501</v>
      </c>
      <c r="T34240" s="94">
        <v>8152</v>
      </c>
      <c r="U34240" s="94">
        <v>0</v>
      </c>
      <c r="V34240" s="94">
        <v>3838</v>
      </c>
      <c r="W34240" s="94">
        <v>198</v>
      </c>
      <c r="X34240" s="94">
        <v>0</v>
      </c>
      <c r="Y34240" s="94">
        <v>9</v>
      </c>
      <c r="AJ34240" s="94">
        <v>6034</v>
      </c>
      <c r="AK34240" s="94">
        <v>6501</v>
      </c>
      <c r="AL34240" s="94">
        <v>8152</v>
      </c>
      <c r="AM34240" s="94">
        <v>0</v>
      </c>
      <c r="AN34240" s="94">
        <v>3838</v>
      </c>
      <c r="AO34240" s="94">
        <v>198</v>
      </c>
      <c r="AP34240" s="94">
        <v>0</v>
      </c>
      <c r="AQ34240" s="94">
        <v>9</v>
      </c>
      <c r="AS34240" s="94">
        <v>-271</v>
      </c>
      <c r="AT34240" s="94">
        <v>28</v>
      </c>
      <c r="AU34240" s="94">
        <v>177</v>
      </c>
      <c r="AV34240" s="94">
        <v>-76</v>
      </c>
      <c r="AW34240" s="94">
        <v>190</v>
      </c>
      <c r="AX34240" s="94">
        <v>-1454</v>
      </c>
      <c r="AY34240" s="94">
        <v>443</v>
      </c>
      <c r="AZ34240" s="94">
        <v>1464</v>
      </c>
    </row>
    <row r="34241" spans="1:52">
      <c r="A34241" s="85" t="s">
        <v>74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55</v>
      </c>
      <c r="G34241" s="89" t="s">
        <v>396</v>
      </c>
      <c r="H34241" s="94">
        <v>24840</v>
      </c>
      <c r="I34241" s="94">
        <v>24789</v>
      </c>
      <c r="J34241" s="94">
        <v>25189</v>
      </c>
      <c r="K34241" s="94">
        <v>400</v>
      </c>
      <c r="O34241" s="94">
        <v>24789</v>
      </c>
      <c r="P34241" s="94">
        <v>25189</v>
      </c>
      <c r="Q34241" s="94">
        <v>400</v>
      </c>
      <c r="R34241" s="94">
        <v>6028</v>
      </c>
      <c r="S34241" s="94">
        <v>6554</v>
      </c>
      <c r="T34241" s="94">
        <v>8149</v>
      </c>
      <c r="U34241" s="94">
        <v>0</v>
      </c>
      <c r="V34241" s="94">
        <v>4112</v>
      </c>
      <c r="W34241" s="94">
        <v>166</v>
      </c>
      <c r="X34241" s="94">
        <v>0</v>
      </c>
      <c r="Y34241" s="94">
        <v>11</v>
      </c>
      <c r="AJ34241" s="94">
        <v>6028</v>
      </c>
      <c r="AK34241" s="94">
        <v>6554</v>
      </c>
      <c r="AL34241" s="94">
        <v>8149</v>
      </c>
      <c r="AM34241" s="94">
        <v>0</v>
      </c>
      <c r="AN34241" s="94">
        <v>4112</v>
      </c>
      <c r="AO34241" s="94">
        <v>166</v>
      </c>
      <c r="AP34241" s="94">
        <v>0</v>
      </c>
      <c r="AQ34241" s="94">
        <v>11</v>
      </c>
      <c r="AS34241" s="94">
        <v>-286</v>
      </c>
      <c r="AT34241" s="94">
        <v>32</v>
      </c>
      <c r="AU34241" s="94">
        <v>188</v>
      </c>
      <c r="AV34241" s="94">
        <v>-72</v>
      </c>
      <c r="AW34241" s="94">
        <v>190</v>
      </c>
      <c r="AX34241" s="94">
        <v>-1494</v>
      </c>
      <c r="AY34241" s="94">
        <v>474</v>
      </c>
      <c r="AZ34241" s="94">
        <v>1423</v>
      </c>
    </row>
    <row r="34242" spans="1:52">
      <c r="A34242" s="85" t="s">
        <v>74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55</v>
      </c>
      <c r="G34242" s="89" t="s">
        <v>396</v>
      </c>
      <c r="H34242" s="94">
        <v>24956</v>
      </c>
      <c r="I34242" s="94">
        <v>24811</v>
      </c>
      <c r="J34242" s="94">
        <v>25234</v>
      </c>
      <c r="K34242" s="94">
        <v>423</v>
      </c>
      <c r="O34242" s="94">
        <v>24811</v>
      </c>
      <c r="P34242" s="94">
        <v>25234</v>
      </c>
      <c r="Q34242" s="94">
        <v>423</v>
      </c>
      <c r="R34242" s="94">
        <v>5981</v>
      </c>
      <c r="S34242" s="94">
        <v>6649</v>
      </c>
      <c r="T34242" s="94">
        <v>8152</v>
      </c>
      <c r="U34242" s="94">
        <v>0</v>
      </c>
      <c r="V34242" s="94">
        <v>4170</v>
      </c>
      <c r="W34242" s="94">
        <v>149</v>
      </c>
      <c r="X34242" s="94">
        <v>0</v>
      </c>
      <c r="Y34242" s="94">
        <v>11</v>
      </c>
      <c r="AJ34242" s="94">
        <v>5981</v>
      </c>
      <c r="AK34242" s="94">
        <v>6649</v>
      </c>
      <c r="AL34242" s="94">
        <v>8152</v>
      </c>
      <c r="AM34242" s="94">
        <v>0</v>
      </c>
      <c r="AN34242" s="94">
        <v>4170</v>
      </c>
      <c r="AO34242" s="94">
        <v>149</v>
      </c>
      <c r="AP34242" s="94">
        <v>0</v>
      </c>
      <c r="AQ34242" s="94">
        <v>11</v>
      </c>
      <c r="AS34242" s="94">
        <v>-286</v>
      </c>
      <c r="AT34242" s="94">
        <v>29</v>
      </c>
      <c r="AU34242" s="94">
        <v>166</v>
      </c>
      <c r="AV34242" s="94">
        <v>-66</v>
      </c>
      <c r="AW34242" s="94">
        <v>160</v>
      </c>
      <c r="AX34242" s="94">
        <v>-1290</v>
      </c>
      <c r="AY34242" s="94">
        <v>458</v>
      </c>
      <c r="AZ34242" s="94">
        <v>1359</v>
      </c>
    </row>
    <row r="34243" spans="1:52">
      <c r="A34243" s="85" t="s">
        <v>74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55</v>
      </c>
      <c r="G34243" s="89" t="s">
        <v>396</v>
      </c>
      <c r="H34243" s="94">
        <v>24635</v>
      </c>
      <c r="I34243" s="94">
        <v>24456</v>
      </c>
      <c r="J34243" s="94">
        <v>24925</v>
      </c>
      <c r="K34243" s="94">
        <v>469</v>
      </c>
      <c r="O34243" s="94">
        <v>24456</v>
      </c>
      <c r="P34243" s="94">
        <v>24925</v>
      </c>
      <c r="Q34243" s="94">
        <v>469</v>
      </c>
      <c r="R34243" s="94">
        <v>5995</v>
      </c>
      <c r="S34243" s="94">
        <v>6413</v>
      </c>
      <c r="T34243" s="94">
        <v>8150</v>
      </c>
      <c r="U34243" s="94">
        <v>0</v>
      </c>
      <c r="V34243" s="94">
        <v>4076</v>
      </c>
      <c r="W34243" s="94">
        <v>139</v>
      </c>
      <c r="X34243" s="94">
        <v>0</v>
      </c>
      <c r="Y34243" s="94">
        <v>20</v>
      </c>
      <c r="AJ34243" s="94">
        <v>5995</v>
      </c>
      <c r="AK34243" s="94">
        <v>6413</v>
      </c>
      <c r="AL34243" s="94">
        <v>8150</v>
      </c>
      <c r="AM34243" s="94">
        <v>0</v>
      </c>
      <c r="AN34243" s="94">
        <v>4076</v>
      </c>
      <c r="AO34243" s="94">
        <v>139</v>
      </c>
      <c r="AP34243" s="94">
        <v>0</v>
      </c>
      <c r="AQ34243" s="94">
        <v>20</v>
      </c>
      <c r="AS34243" s="94">
        <v>-283</v>
      </c>
      <c r="AT34243" s="94">
        <v>29</v>
      </c>
      <c r="AU34243" s="94">
        <v>148</v>
      </c>
      <c r="AV34243" s="94">
        <v>-44</v>
      </c>
      <c r="AW34243" s="94">
        <v>199</v>
      </c>
      <c r="AX34243" s="94">
        <v>-1346</v>
      </c>
      <c r="AY34243" s="94">
        <v>550</v>
      </c>
      <c r="AZ34243" s="94">
        <v>1308</v>
      </c>
    </row>
    <row r="34244" spans="1:52">
      <c r="A34244" s="85" t="s">
        <v>74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55</v>
      </c>
      <c r="G34244" s="89" t="s">
        <v>396</v>
      </c>
      <c r="H34244" s="94">
        <v>23882</v>
      </c>
      <c r="I34244" s="94">
        <v>23835</v>
      </c>
      <c r="J34244" s="94">
        <v>24308</v>
      </c>
      <c r="K34244" s="94">
        <v>473</v>
      </c>
      <c r="O34244" s="94">
        <v>23835</v>
      </c>
      <c r="P34244" s="94">
        <v>24308</v>
      </c>
      <c r="Q34244" s="94">
        <v>473</v>
      </c>
      <c r="R34244" s="94">
        <v>6008</v>
      </c>
      <c r="S34244" s="94">
        <v>6285</v>
      </c>
      <c r="T34244" s="94">
        <v>8157</v>
      </c>
      <c r="U34244" s="94">
        <v>0</v>
      </c>
      <c r="V34244" s="94">
        <v>3546</v>
      </c>
      <c r="W34244" s="94">
        <v>83</v>
      </c>
      <c r="X34244" s="94">
        <v>0</v>
      </c>
      <c r="Y34244" s="94">
        <v>17</v>
      </c>
      <c r="AJ34244" s="94">
        <v>6008</v>
      </c>
      <c r="AK34244" s="94">
        <v>6285</v>
      </c>
      <c r="AL34244" s="94">
        <v>8157</v>
      </c>
      <c r="AM34244" s="94">
        <v>0</v>
      </c>
      <c r="AN34244" s="94">
        <v>3546</v>
      </c>
      <c r="AO34244" s="94">
        <v>83</v>
      </c>
      <c r="AP34244" s="94">
        <v>0</v>
      </c>
      <c r="AQ34244" s="94">
        <v>17</v>
      </c>
      <c r="AS34244" s="94">
        <v>-277</v>
      </c>
      <c r="AT34244" s="94">
        <v>23</v>
      </c>
      <c r="AU34244" s="94">
        <v>162</v>
      </c>
      <c r="AV34244" s="94">
        <v>-43</v>
      </c>
      <c r="AW34244" s="94">
        <v>193</v>
      </c>
      <c r="AX34244" s="94">
        <v>-1443</v>
      </c>
      <c r="AY34244" s="94">
        <v>503</v>
      </c>
      <c r="AZ34244" s="94">
        <v>1359</v>
      </c>
    </row>
    <row r="34245" spans="1:52">
      <c r="A34245" s="85" t="s">
        <v>74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55</v>
      </c>
      <c r="G34245" s="89" t="s">
        <v>396</v>
      </c>
      <c r="H34245" s="94">
        <v>22998</v>
      </c>
      <c r="I34245" s="94">
        <v>22836</v>
      </c>
      <c r="J34245" s="94">
        <v>23343</v>
      </c>
      <c r="K34245" s="94">
        <v>507</v>
      </c>
      <c r="O34245" s="94">
        <v>22836</v>
      </c>
      <c r="P34245" s="94">
        <v>23343</v>
      </c>
      <c r="Q34245" s="94">
        <v>507</v>
      </c>
      <c r="R34245" s="94">
        <v>6003</v>
      </c>
      <c r="S34245" s="94">
        <v>6011</v>
      </c>
      <c r="T34245" s="94">
        <v>8153</v>
      </c>
      <c r="U34245" s="94">
        <v>0</v>
      </c>
      <c r="V34245" s="94">
        <v>2946</v>
      </c>
      <c r="W34245" s="94">
        <v>15</v>
      </c>
      <c r="X34245" s="94">
        <v>0</v>
      </c>
      <c r="Y34245" s="94">
        <v>19</v>
      </c>
      <c r="AJ34245" s="94">
        <v>6003</v>
      </c>
      <c r="AK34245" s="94">
        <v>6011</v>
      </c>
      <c r="AL34245" s="94">
        <v>8153</v>
      </c>
      <c r="AM34245" s="94">
        <v>0</v>
      </c>
      <c r="AN34245" s="94">
        <v>2946</v>
      </c>
      <c r="AO34245" s="94">
        <v>15</v>
      </c>
      <c r="AP34245" s="94">
        <v>0</v>
      </c>
      <c r="AQ34245" s="94">
        <v>19</v>
      </c>
      <c r="AS34245" s="94">
        <v>-274</v>
      </c>
      <c r="AT34245" s="94">
        <v>27</v>
      </c>
      <c r="AU34245" s="94">
        <v>204</v>
      </c>
      <c r="AV34245" s="94">
        <v>-49</v>
      </c>
      <c r="AW34245" s="94">
        <v>262</v>
      </c>
      <c r="AX34245" s="94">
        <v>-1738</v>
      </c>
      <c r="AY34245" s="94">
        <v>658</v>
      </c>
      <c r="AZ34245" s="94">
        <v>1429</v>
      </c>
    </row>
    <row r="34246" spans="1:52">
      <c r="A34246" s="85" t="s">
        <v>74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55</v>
      </c>
      <c r="G34246" s="89" t="s">
        <v>396</v>
      </c>
      <c r="H34246" s="94">
        <v>22555</v>
      </c>
      <c r="I34246" s="94">
        <v>22229</v>
      </c>
      <c r="J34246" s="94">
        <v>22641</v>
      </c>
      <c r="K34246" s="94">
        <v>412</v>
      </c>
      <c r="O34246" s="94">
        <v>22229</v>
      </c>
      <c r="P34246" s="94">
        <v>22641</v>
      </c>
      <c r="Q34246" s="94">
        <v>412</v>
      </c>
      <c r="R34246" s="94">
        <v>6046</v>
      </c>
      <c r="S34246" s="94">
        <v>6243</v>
      </c>
      <c r="T34246" s="94">
        <v>8163</v>
      </c>
      <c r="U34246" s="94">
        <v>0</v>
      </c>
      <c r="V34246" s="94">
        <v>1881</v>
      </c>
      <c r="W34246" s="94">
        <v>-1</v>
      </c>
      <c r="X34246" s="94">
        <v>0</v>
      </c>
      <c r="Y34246" s="94">
        <v>20</v>
      </c>
      <c r="AJ34246" s="94">
        <v>6046</v>
      </c>
      <c r="AK34246" s="94">
        <v>6243</v>
      </c>
      <c r="AL34246" s="94">
        <v>8163</v>
      </c>
      <c r="AM34246" s="94">
        <v>0</v>
      </c>
      <c r="AN34246" s="94">
        <v>1881</v>
      </c>
      <c r="AO34246" s="94">
        <v>-1</v>
      </c>
      <c r="AP34246" s="94">
        <v>0</v>
      </c>
      <c r="AQ34246" s="94">
        <v>20</v>
      </c>
      <c r="AS34246" s="94">
        <v>-256</v>
      </c>
      <c r="AT34246" s="94">
        <v>19</v>
      </c>
      <c r="AU34246" s="94">
        <v>168</v>
      </c>
      <c r="AV34246" s="94">
        <v>-52</v>
      </c>
      <c r="AW34246" s="94">
        <v>199</v>
      </c>
      <c r="AX34246" s="94">
        <v>-1260</v>
      </c>
      <c r="AY34246" s="94">
        <v>354</v>
      </c>
      <c r="AZ34246" s="94">
        <v>1163</v>
      </c>
    </row>
    <row r="34247" spans="1:52">
      <c r="A34247" s="85" t="s">
        <v>74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55</v>
      </c>
      <c r="G34247" s="89" t="s">
        <v>396</v>
      </c>
      <c r="H34247" s="94">
        <v>21103</v>
      </c>
      <c r="I34247" s="94">
        <v>20862</v>
      </c>
      <c r="J34247" s="94">
        <v>21257</v>
      </c>
      <c r="K34247" s="94">
        <v>395</v>
      </c>
      <c r="O34247" s="94">
        <v>20862</v>
      </c>
      <c r="P34247" s="94">
        <v>21257</v>
      </c>
      <c r="Q34247" s="94">
        <v>395</v>
      </c>
      <c r="R34247" s="94">
        <v>6046</v>
      </c>
      <c r="S34247" s="94">
        <v>5654</v>
      </c>
      <c r="T34247" s="94">
        <v>8159</v>
      </c>
      <c r="U34247" s="94">
        <v>0</v>
      </c>
      <c r="V34247" s="94">
        <v>1164</v>
      </c>
      <c r="W34247" s="94">
        <v>0</v>
      </c>
      <c r="X34247" s="94">
        <v>0</v>
      </c>
      <c r="Y34247" s="94">
        <v>22</v>
      </c>
      <c r="AJ34247" s="94">
        <v>6046</v>
      </c>
      <c r="AK34247" s="94">
        <v>5654</v>
      </c>
      <c r="AL34247" s="94">
        <v>8159</v>
      </c>
      <c r="AM34247" s="94">
        <v>0</v>
      </c>
      <c r="AN34247" s="94">
        <v>1164</v>
      </c>
      <c r="AO34247" s="94">
        <v>0</v>
      </c>
      <c r="AP34247" s="94">
        <v>0</v>
      </c>
      <c r="AQ34247" s="94">
        <v>22</v>
      </c>
      <c r="AS34247" s="94">
        <v>-221</v>
      </c>
      <c r="AT34247" s="94">
        <v>1</v>
      </c>
      <c r="AU34247" s="94">
        <v>114</v>
      </c>
      <c r="AV34247" s="94">
        <v>22</v>
      </c>
      <c r="AW34247" s="94">
        <v>197</v>
      </c>
      <c r="AX34247" s="94">
        <v>-747</v>
      </c>
      <c r="AY34247" s="94">
        <v>128</v>
      </c>
      <c r="AZ34247" s="94">
        <v>885</v>
      </c>
    </row>
    <row r="34248" spans="1:52">
      <c r="A34248" s="85" t="s">
        <v>74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55</v>
      </c>
      <c r="G34248" s="89" t="s">
        <v>396</v>
      </c>
      <c r="H34248" s="94">
        <v>19614</v>
      </c>
      <c r="I34248" s="94">
        <v>19023</v>
      </c>
      <c r="J34248" s="94">
        <v>19703</v>
      </c>
      <c r="K34248" s="94">
        <v>680</v>
      </c>
      <c r="O34248" s="94">
        <v>19023</v>
      </c>
      <c r="P34248" s="94">
        <v>19703</v>
      </c>
      <c r="Q34248" s="94">
        <v>680</v>
      </c>
      <c r="R34248" s="94">
        <v>5993</v>
      </c>
      <c r="S34248" s="94">
        <v>4173</v>
      </c>
      <c r="T34248" s="94">
        <v>8162</v>
      </c>
      <c r="U34248" s="94">
        <v>0</v>
      </c>
      <c r="V34248" s="94">
        <v>953</v>
      </c>
      <c r="W34248" s="94">
        <v>0</v>
      </c>
      <c r="X34248" s="94">
        <v>0</v>
      </c>
      <c r="Y34248" s="94">
        <v>23</v>
      </c>
      <c r="AJ34248" s="94">
        <v>5993</v>
      </c>
      <c r="AK34248" s="94">
        <v>4173</v>
      </c>
      <c r="AL34248" s="94">
        <v>8162</v>
      </c>
      <c r="AM34248" s="94">
        <v>0</v>
      </c>
      <c r="AN34248" s="94">
        <v>953</v>
      </c>
      <c r="AO34248" s="94">
        <v>0</v>
      </c>
      <c r="AP34248" s="94">
        <v>0</v>
      </c>
      <c r="AQ34248" s="94">
        <v>23</v>
      </c>
      <c r="AS34248" s="94">
        <v>-218</v>
      </c>
      <c r="AT34248" s="94">
        <v>3</v>
      </c>
      <c r="AU34248" s="94">
        <v>113</v>
      </c>
      <c r="AV34248" s="94">
        <v>44</v>
      </c>
      <c r="AW34248" s="94">
        <v>242</v>
      </c>
      <c r="AX34248" s="94">
        <v>-916</v>
      </c>
      <c r="AY34248" s="94">
        <v>261</v>
      </c>
      <c r="AZ34248" s="94">
        <v>938</v>
      </c>
    </row>
    <row r="34249" spans="1:52">
      <c r="A34249" s="85" t="s">
        <v>74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55</v>
      </c>
      <c r="G34249" s="89" t="s">
        <v>396</v>
      </c>
      <c r="H34249" s="94">
        <v>18047</v>
      </c>
      <c r="I34249" s="94">
        <v>17340</v>
      </c>
      <c r="J34249" s="94">
        <v>18012</v>
      </c>
      <c r="K34249" s="94">
        <v>672</v>
      </c>
      <c r="O34249" s="94">
        <v>17340</v>
      </c>
      <c r="P34249" s="94">
        <v>18012</v>
      </c>
      <c r="Q34249" s="94">
        <v>672</v>
      </c>
      <c r="R34249" s="94">
        <v>5399</v>
      </c>
      <c r="S34249" s="94">
        <v>3409</v>
      </c>
      <c r="T34249" s="94">
        <v>8171</v>
      </c>
      <c r="U34249" s="94">
        <v>0</v>
      </c>
      <c r="V34249" s="94">
        <v>455</v>
      </c>
      <c r="W34249" s="94">
        <v>0</v>
      </c>
      <c r="X34249" s="94">
        <v>0</v>
      </c>
      <c r="Y34249" s="94">
        <v>16</v>
      </c>
      <c r="AJ34249" s="94">
        <v>5399</v>
      </c>
      <c r="AK34249" s="94">
        <v>3409</v>
      </c>
      <c r="AL34249" s="94">
        <v>8171</v>
      </c>
      <c r="AM34249" s="94">
        <v>0</v>
      </c>
      <c r="AN34249" s="94">
        <v>455</v>
      </c>
      <c r="AO34249" s="94">
        <v>0</v>
      </c>
      <c r="AP34249" s="94">
        <v>0</v>
      </c>
      <c r="AQ34249" s="94">
        <v>16</v>
      </c>
      <c r="AS34249" s="94">
        <v>-197</v>
      </c>
      <c r="AT34249" s="94">
        <v>21</v>
      </c>
      <c r="AU34249" s="94">
        <v>94</v>
      </c>
      <c r="AV34249" s="94">
        <v>-1</v>
      </c>
      <c r="AW34249" s="94">
        <v>218</v>
      </c>
      <c r="AX34249" s="94">
        <v>-1253</v>
      </c>
      <c r="AY34249" s="94">
        <v>389</v>
      </c>
      <c r="AZ34249" s="94">
        <v>1013</v>
      </c>
    </row>
    <row r="34250" spans="1:52">
      <c r="A34250" s="85" t="s">
        <v>74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55</v>
      </c>
      <c r="G34250" s="89" t="s">
        <v>396</v>
      </c>
      <c r="H34250" s="94">
        <v>16604</v>
      </c>
      <c r="I34250" s="94">
        <v>16145</v>
      </c>
      <c r="J34250" s="94">
        <v>16991</v>
      </c>
      <c r="K34250" s="94">
        <v>846</v>
      </c>
      <c r="O34250" s="94">
        <v>16145</v>
      </c>
      <c r="P34250" s="94">
        <v>16991</v>
      </c>
      <c r="Q34250" s="94">
        <v>846</v>
      </c>
      <c r="R34250" s="94">
        <v>4755</v>
      </c>
      <c r="S34250" s="94">
        <v>3882</v>
      </c>
      <c r="T34250" s="94">
        <v>8183</v>
      </c>
      <c r="U34250" s="94">
        <v>0</v>
      </c>
      <c r="V34250" s="94">
        <v>-419</v>
      </c>
      <c r="W34250" s="94">
        <v>0</v>
      </c>
      <c r="X34250" s="94">
        <v>0</v>
      </c>
      <c r="Y34250" s="94">
        <v>20</v>
      </c>
      <c r="AJ34250" s="94">
        <v>4755</v>
      </c>
      <c r="AK34250" s="94">
        <v>3882</v>
      </c>
      <c r="AL34250" s="94">
        <v>8183</v>
      </c>
      <c r="AM34250" s="94">
        <v>0</v>
      </c>
      <c r="AN34250" s="94">
        <v>-419</v>
      </c>
      <c r="AO34250" s="94">
        <v>0</v>
      </c>
      <c r="AP34250" s="94">
        <v>0</v>
      </c>
      <c r="AQ34250" s="94">
        <v>20</v>
      </c>
      <c r="AS34250" s="94">
        <v>-189</v>
      </c>
      <c r="AT34250" s="94">
        <v>23</v>
      </c>
      <c r="AU34250" s="94">
        <v>107</v>
      </c>
      <c r="AV34250" s="94">
        <v>-17</v>
      </c>
      <c r="AW34250" s="94">
        <v>125</v>
      </c>
      <c r="AX34250" s="94">
        <v>-1146</v>
      </c>
      <c r="AY34250" s="94">
        <v>284</v>
      </c>
      <c r="AZ34250" s="94">
        <v>1253</v>
      </c>
    </row>
    <row r="34251" spans="1:52">
      <c r="A34251" s="85" t="s">
        <v>74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55</v>
      </c>
      <c r="G34251" s="89" t="s">
        <v>396</v>
      </c>
      <c r="H34251" s="94">
        <v>15770</v>
      </c>
      <c r="I34251" s="94">
        <v>15286</v>
      </c>
      <c r="J34251" s="94">
        <v>16173</v>
      </c>
      <c r="K34251" s="94">
        <v>887</v>
      </c>
      <c r="O34251" s="94">
        <v>15286</v>
      </c>
      <c r="P34251" s="94">
        <v>16173</v>
      </c>
      <c r="Q34251" s="94">
        <v>887</v>
      </c>
      <c r="R34251" s="94">
        <v>4392</v>
      </c>
      <c r="S34251" s="94">
        <v>3470</v>
      </c>
      <c r="T34251" s="94">
        <v>8183</v>
      </c>
      <c r="U34251" s="94">
        <v>0</v>
      </c>
      <c r="V34251" s="94">
        <v>-469</v>
      </c>
      <c r="W34251" s="94">
        <v>-1</v>
      </c>
      <c r="X34251" s="94">
        <v>0</v>
      </c>
      <c r="Y34251" s="94">
        <v>20</v>
      </c>
      <c r="AJ34251" s="94">
        <v>4392</v>
      </c>
      <c r="AK34251" s="94">
        <v>3470</v>
      </c>
      <c r="AL34251" s="94">
        <v>8183</v>
      </c>
      <c r="AM34251" s="94">
        <v>0</v>
      </c>
      <c r="AN34251" s="94">
        <v>-469</v>
      </c>
      <c r="AO34251" s="94">
        <v>-1</v>
      </c>
      <c r="AP34251" s="94">
        <v>0</v>
      </c>
      <c r="AQ34251" s="94">
        <v>20</v>
      </c>
      <c r="AS34251" s="94">
        <v>-181</v>
      </c>
      <c r="AT34251" s="94">
        <v>26</v>
      </c>
      <c r="AU34251" s="94">
        <v>119</v>
      </c>
      <c r="AV34251" s="94">
        <v>-77</v>
      </c>
      <c r="AW34251" s="94">
        <v>132</v>
      </c>
      <c r="AX34251" s="94">
        <v>-1427</v>
      </c>
      <c r="AY34251" s="94">
        <v>419</v>
      </c>
      <c r="AZ34251" s="94">
        <v>1448</v>
      </c>
    </row>
    <row r="34252" spans="1:52">
      <c r="A34252" s="85" t="s">
        <v>74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55</v>
      </c>
      <c r="G34252" s="89" t="s">
        <v>396</v>
      </c>
      <c r="H34252" s="94">
        <v>15169</v>
      </c>
      <c r="I34252" s="94">
        <v>14704</v>
      </c>
      <c r="J34252" s="94">
        <v>15660</v>
      </c>
      <c r="K34252" s="94">
        <v>956</v>
      </c>
      <c r="O34252" s="94">
        <v>14704</v>
      </c>
      <c r="P34252" s="94">
        <v>15660</v>
      </c>
      <c r="Q34252" s="94">
        <v>956</v>
      </c>
      <c r="R34252" s="94">
        <v>4059</v>
      </c>
      <c r="S34252" s="94">
        <v>3232</v>
      </c>
      <c r="T34252" s="94">
        <v>8187</v>
      </c>
      <c r="U34252" s="94">
        <v>0</v>
      </c>
      <c r="V34252" s="94">
        <v>-406</v>
      </c>
      <c r="W34252" s="94">
        <v>0</v>
      </c>
      <c r="X34252" s="94">
        <v>0</v>
      </c>
      <c r="Y34252" s="94">
        <v>19</v>
      </c>
      <c r="AJ34252" s="94">
        <v>4059</v>
      </c>
      <c r="AK34252" s="94">
        <v>3232</v>
      </c>
      <c r="AL34252" s="94">
        <v>8187</v>
      </c>
      <c r="AM34252" s="94">
        <v>0</v>
      </c>
      <c r="AN34252" s="94">
        <v>-406</v>
      </c>
      <c r="AO34252" s="94">
        <v>0</v>
      </c>
      <c r="AP34252" s="94">
        <v>0</v>
      </c>
      <c r="AQ34252" s="94">
        <v>19</v>
      </c>
      <c r="AS34252" s="94">
        <v>-169</v>
      </c>
      <c r="AT34252" s="94">
        <v>26</v>
      </c>
      <c r="AU34252" s="94">
        <v>122</v>
      </c>
      <c r="AV34252" s="94">
        <v>-127</v>
      </c>
      <c r="AW34252" s="94">
        <v>140</v>
      </c>
      <c r="AX34252" s="94">
        <v>-1293</v>
      </c>
      <c r="AY34252" s="94">
        <v>383</v>
      </c>
      <c r="AZ34252" s="94">
        <v>1458</v>
      </c>
    </row>
    <row r="34253" spans="1:52">
      <c r="A34253" s="85" t="s">
        <v>74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55</v>
      </c>
      <c r="G34253" s="89" t="s">
        <v>396</v>
      </c>
      <c r="H34253" s="94">
        <v>14897</v>
      </c>
      <c r="I34253" s="94">
        <v>14408</v>
      </c>
      <c r="J34253" s="94">
        <v>15415</v>
      </c>
      <c r="K34253" s="94">
        <v>1007</v>
      </c>
      <c r="O34253" s="94">
        <v>14408</v>
      </c>
      <c r="P34253" s="94">
        <v>15415</v>
      </c>
      <c r="Q34253" s="94">
        <v>1007</v>
      </c>
      <c r="R34253" s="94">
        <v>4053</v>
      </c>
      <c r="S34253" s="94">
        <v>3003</v>
      </c>
      <c r="T34253" s="94">
        <v>8183</v>
      </c>
      <c r="U34253" s="94">
        <v>0</v>
      </c>
      <c r="V34253" s="94">
        <v>-415</v>
      </c>
      <c r="W34253" s="94">
        <v>-2</v>
      </c>
      <c r="X34253" s="94">
        <v>0</v>
      </c>
      <c r="Y34253" s="94">
        <v>20</v>
      </c>
      <c r="AJ34253" s="94">
        <v>4053</v>
      </c>
      <c r="AK34253" s="94">
        <v>3003</v>
      </c>
      <c r="AL34253" s="94">
        <v>8183</v>
      </c>
      <c r="AM34253" s="94">
        <v>0</v>
      </c>
      <c r="AN34253" s="94">
        <v>-415</v>
      </c>
      <c r="AO34253" s="94">
        <v>-2</v>
      </c>
      <c r="AP34253" s="94">
        <v>0</v>
      </c>
      <c r="AQ34253" s="94">
        <v>20</v>
      </c>
      <c r="AS34253" s="94">
        <v>-161</v>
      </c>
      <c r="AT34253" s="94">
        <v>25</v>
      </c>
      <c r="AU34253" s="94">
        <v>118</v>
      </c>
      <c r="AV34253" s="94">
        <v>-122</v>
      </c>
      <c r="AW34253" s="94">
        <v>186</v>
      </c>
      <c r="AX34253" s="94">
        <v>-1115</v>
      </c>
      <c r="AY34253" s="94">
        <v>298</v>
      </c>
      <c r="AZ34253" s="94">
        <v>1346</v>
      </c>
    </row>
    <row r="34254" spans="1:52">
      <c r="A34254" s="85" t="s">
        <v>74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55</v>
      </c>
      <c r="G34254" s="89" t="s">
        <v>396</v>
      </c>
      <c r="H34254" s="94">
        <v>15111</v>
      </c>
      <c r="I34254" s="94">
        <v>14633</v>
      </c>
      <c r="J34254" s="94">
        <v>15618</v>
      </c>
      <c r="K34254" s="94">
        <v>985</v>
      </c>
      <c r="O34254" s="94">
        <v>14633</v>
      </c>
      <c r="P34254" s="94">
        <v>15618</v>
      </c>
      <c r="Q34254" s="94">
        <v>985</v>
      </c>
      <c r="R34254" s="94">
        <v>4050</v>
      </c>
      <c r="S34254" s="94">
        <v>3222</v>
      </c>
      <c r="T34254" s="94">
        <v>8188</v>
      </c>
      <c r="U34254" s="94">
        <v>0</v>
      </c>
      <c r="V34254" s="94">
        <v>-418</v>
      </c>
      <c r="W34254" s="94">
        <v>0</v>
      </c>
      <c r="X34254" s="94">
        <v>0</v>
      </c>
      <c r="Y34254" s="94">
        <v>22</v>
      </c>
      <c r="AJ34254" s="94">
        <v>4050</v>
      </c>
      <c r="AK34254" s="94">
        <v>3222</v>
      </c>
      <c r="AL34254" s="94">
        <v>8188</v>
      </c>
      <c r="AM34254" s="94">
        <v>0</v>
      </c>
      <c r="AN34254" s="94">
        <v>-418</v>
      </c>
      <c r="AO34254" s="94">
        <v>0</v>
      </c>
      <c r="AP34254" s="94">
        <v>0</v>
      </c>
      <c r="AQ34254" s="94">
        <v>22</v>
      </c>
      <c r="AS34254" s="94">
        <v>-175</v>
      </c>
      <c r="AT34254" s="94">
        <v>30</v>
      </c>
      <c r="AU34254" s="94">
        <v>127</v>
      </c>
      <c r="AV34254" s="94">
        <v>-130</v>
      </c>
      <c r="AW34254" s="94">
        <v>245</v>
      </c>
      <c r="AX34254" s="94">
        <v>-1515</v>
      </c>
      <c r="AY34254" s="94">
        <v>505</v>
      </c>
      <c r="AZ34254" s="94">
        <v>1490</v>
      </c>
    </row>
    <row r="34255" spans="1:52">
      <c r="A34255" s="85" t="s">
        <v>74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55</v>
      </c>
      <c r="G34255" s="89" t="s">
        <v>396</v>
      </c>
      <c r="H34255" s="94">
        <v>15912</v>
      </c>
      <c r="I34255" s="94">
        <v>15283</v>
      </c>
      <c r="J34255" s="94">
        <v>16216</v>
      </c>
      <c r="K34255" s="94">
        <v>933</v>
      </c>
      <c r="O34255" s="94">
        <v>15283</v>
      </c>
      <c r="P34255" s="94">
        <v>16216</v>
      </c>
      <c r="Q34255" s="94">
        <v>933</v>
      </c>
      <c r="R34255" s="94">
        <v>4021</v>
      </c>
      <c r="S34255" s="94">
        <v>3790</v>
      </c>
      <c r="T34255" s="94">
        <v>8202</v>
      </c>
      <c r="U34255" s="94">
        <v>0</v>
      </c>
      <c r="V34255" s="94">
        <v>-214</v>
      </c>
      <c r="W34255" s="94">
        <v>0</v>
      </c>
      <c r="X34255" s="94">
        <v>0</v>
      </c>
      <c r="Y34255" s="94">
        <v>23</v>
      </c>
      <c r="AJ34255" s="94">
        <v>4021</v>
      </c>
      <c r="AK34255" s="94">
        <v>3790</v>
      </c>
      <c r="AL34255" s="94">
        <v>8202</v>
      </c>
      <c r="AM34255" s="94">
        <v>0</v>
      </c>
      <c r="AN34255" s="94">
        <v>-214</v>
      </c>
      <c r="AO34255" s="94">
        <v>0</v>
      </c>
      <c r="AP34255" s="94">
        <v>0</v>
      </c>
      <c r="AQ34255" s="94">
        <v>23</v>
      </c>
      <c r="AS34255" s="94">
        <v>-181</v>
      </c>
      <c r="AT34255" s="94">
        <v>37</v>
      </c>
      <c r="AU34255" s="94">
        <v>162</v>
      </c>
      <c r="AV34255" s="94">
        <v>-128</v>
      </c>
      <c r="AW34255" s="94">
        <v>345</v>
      </c>
      <c r="AX34255" s="94">
        <v>-1790</v>
      </c>
      <c r="AY34255" s="94">
        <v>789</v>
      </c>
      <c r="AZ34255" s="94">
        <v>1459</v>
      </c>
    </row>
    <row r="34256" spans="1:52">
      <c r="A34256" s="85" t="s">
        <v>74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55</v>
      </c>
      <c r="G34256" s="89" t="s">
        <v>396</v>
      </c>
      <c r="H34256" s="94">
        <v>16878</v>
      </c>
      <c r="I34256" s="94">
        <v>16418</v>
      </c>
      <c r="J34256" s="94">
        <v>16706</v>
      </c>
      <c r="K34256" s="94">
        <v>288</v>
      </c>
      <c r="O34256" s="94">
        <v>16418</v>
      </c>
      <c r="P34256" s="94">
        <v>16706</v>
      </c>
      <c r="Q34256" s="94">
        <v>288</v>
      </c>
      <c r="R34256" s="94">
        <v>4086</v>
      </c>
      <c r="S34256" s="94">
        <v>4248</v>
      </c>
      <c r="T34256" s="94">
        <v>8198</v>
      </c>
      <c r="U34256" s="94">
        <v>0</v>
      </c>
      <c r="V34256" s="94">
        <v>-114</v>
      </c>
      <c r="W34256" s="94">
        <v>28</v>
      </c>
      <c r="X34256" s="94">
        <v>0</v>
      </c>
      <c r="Y34256" s="94">
        <v>16</v>
      </c>
      <c r="AJ34256" s="94">
        <v>4086</v>
      </c>
      <c r="AK34256" s="94">
        <v>4248</v>
      </c>
      <c r="AL34256" s="94">
        <v>8198</v>
      </c>
      <c r="AM34256" s="94">
        <v>0</v>
      </c>
      <c r="AN34256" s="94">
        <v>-114</v>
      </c>
      <c r="AO34256" s="94">
        <v>28</v>
      </c>
      <c r="AP34256" s="94">
        <v>0</v>
      </c>
      <c r="AQ34256" s="94">
        <v>16</v>
      </c>
      <c r="AS34256" s="94">
        <v>-185</v>
      </c>
      <c r="AT34256" s="94">
        <v>31</v>
      </c>
      <c r="AU34256" s="94">
        <v>114</v>
      </c>
      <c r="AV34256" s="94">
        <v>-176</v>
      </c>
      <c r="AW34256" s="94">
        <v>414</v>
      </c>
      <c r="AX34256" s="94">
        <v>-1718</v>
      </c>
      <c r="AY34256" s="94">
        <v>952</v>
      </c>
      <c r="AZ34256" s="94">
        <v>773</v>
      </c>
    </row>
    <row r="34257" spans="1:52">
      <c r="A34257" s="85" t="s">
        <v>74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55</v>
      </c>
      <c r="G34257" s="89" t="s">
        <v>396</v>
      </c>
      <c r="H34257" s="94">
        <v>18095</v>
      </c>
      <c r="I34257" s="94">
        <v>17997</v>
      </c>
      <c r="J34257" s="94">
        <v>18341</v>
      </c>
      <c r="K34257" s="94">
        <v>344</v>
      </c>
      <c r="O34257" s="94">
        <v>17997</v>
      </c>
      <c r="P34257" s="94">
        <v>18341</v>
      </c>
      <c r="Q34257" s="94">
        <v>344</v>
      </c>
      <c r="R34257" s="94">
        <v>4367</v>
      </c>
      <c r="S34257" s="94">
        <v>5259</v>
      </c>
      <c r="T34257" s="94">
        <v>8186</v>
      </c>
      <c r="U34257" s="94">
        <v>0</v>
      </c>
      <c r="V34257" s="94">
        <v>205</v>
      </c>
      <c r="W34257" s="94">
        <v>117</v>
      </c>
      <c r="X34257" s="94">
        <v>0</v>
      </c>
      <c r="Y34257" s="94">
        <v>17</v>
      </c>
      <c r="AJ34257" s="94">
        <v>4367</v>
      </c>
      <c r="AK34257" s="94">
        <v>5259</v>
      </c>
      <c r="AL34257" s="94">
        <v>8186</v>
      </c>
      <c r="AM34257" s="94">
        <v>0</v>
      </c>
      <c r="AN34257" s="94">
        <v>205</v>
      </c>
      <c r="AO34257" s="94">
        <v>117</v>
      </c>
      <c r="AP34257" s="94">
        <v>0</v>
      </c>
      <c r="AQ34257" s="94">
        <v>17</v>
      </c>
      <c r="AS34257" s="94">
        <v>-211</v>
      </c>
      <c r="AT34257" s="94">
        <v>35</v>
      </c>
      <c r="AU34257" s="94">
        <v>82</v>
      </c>
      <c r="AV34257" s="94">
        <v>-174</v>
      </c>
      <c r="AW34257" s="94">
        <v>449</v>
      </c>
      <c r="AX34257" s="94">
        <v>-1735</v>
      </c>
      <c r="AY34257" s="94">
        <v>1015</v>
      </c>
      <c r="AZ34257" s="94">
        <v>862</v>
      </c>
    </row>
    <row r="34258" spans="1:52">
      <c r="A34258" s="85" t="s">
        <v>74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55</v>
      </c>
      <c r="G34258" s="89" t="s">
        <v>396</v>
      </c>
      <c r="H34258" s="94">
        <v>19472</v>
      </c>
      <c r="I34258" s="94">
        <v>19777</v>
      </c>
      <c r="J34258" s="94">
        <v>20107</v>
      </c>
      <c r="K34258" s="94">
        <v>330</v>
      </c>
      <c r="O34258" s="94">
        <v>19777</v>
      </c>
      <c r="P34258" s="94">
        <v>20107</v>
      </c>
      <c r="Q34258" s="94">
        <v>330</v>
      </c>
      <c r="R34258" s="94">
        <v>5062</v>
      </c>
      <c r="S34258" s="94">
        <v>6199</v>
      </c>
      <c r="T34258" s="94">
        <v>8182</v>
      </c>
      <c r="U34258" s="94">
        <v>0</v>
      </c>
      <c r="V34258" s="94">
        <v>274</v>
      </c>
      <c r="W34258" s="94">
        <v>195</v>
      </c>
      <c r="X34258" s="94">
        <v>0</v>
      </c>
      <c r="Y34258" s="94">
        <v>17</v>
      </c>
      <c r="AJ34258" s="94">
        <v>5062</v>
      </c>
      <c r="AK34258" s="94">
        <v>6199</v>
      </c>
      <c r="AL34258" s="94">
        <v>8182</v>
      </c>
      <c r="AM34258" s="94">
        <v>0</v>
      </c>
      <c r="AN34258" s="94">
        <v>274</v>
      </c>
      <c r="AO34258" s="94">
        <v>195</v>
      </c>
      <c r="AP34258" s="94">
        <v>0</v>
      </c>
      <c r="AQ34258" s="94">
        <v>17</v>
      </c>
      <c r="AS34258" s="94">
        <v>-246</v>
      </c>
      <c r="AT34258" s="94">
        <v>39</v>
      </c>
      <c r="AU34258" s="94">
        <v>98</v>
      </c>
      <c r="AV34258" s="94">
        <v>-123</v>
      </c>
      <c r="AW34258" s="94">
        <v>491</v>
      </c>
      <c r="AX34258" s="94">
        <v>-1876</v>
      </c>
      <c r="AY34258" s="94">
        <v>1151</v>
      </c>
      <c r="AZ34258" s="94">
        <v>800</v>
      </c>
    </row>
    <row r="34259" spans="1:52">
      <c r="A34259" s="85" t="s">
        <v>74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55</v>
      </c>
      <c r="G34259" s="89" t="s">
        <v>396</v>
      </c>
      <c r="H34259" s="94">
        <v>20991</v>
      </c>
      <c r="I34259" s="94">
        <v>21502</v>
      </c>
      <c r="J34259" s="94">
        <v>21842</v>
      </c>
      <c r="K34259" s="94">
        <v>340</v>
      </c>
      <c r="O34259" s="94">
        <v>21502</v>
      </c>
      <c r="P34259" s="94">
        <v>21842</v>
      </c>
      <c r="Q34259" s="94">
        <v>340</v>
      </c>
      <c r="R34259" s="94">
        <v>5697</v>
      </c>
      <c r="S34259" s="94">
        <v>6724</v>
      </c>
      <c r="T34259" s="94">
        <v>8170</v>
      </c>
      <c r="U34259" s="94">
        <v>0</v>
      </c>
      <c r="V34259" s="94">
        <v>820</v>
      </c>
      <c r="W34259" s="94">
        <v>222</v>
      </c>
      <c r="X34259" s="94">
        <v>0</v>
      </c>
      <c r="Y34259" s="94">
        <v>17</v>
      </c>
      <c r="AJ34259" s="94">
        <v>5697</v>
      </c>
      <c r="AK34259" s="94">
        <v>6724</v>
      </c>
      <c r="AL34259" s="94">
        <v>8170</v>
      </c>
      <c r="AM34259" s="94">
        <v>0</v>
      </c>
      <c r="AN34259" s="94">
        <v>820</v>
      </c>
      <c r="AO34259" s="94">
        <v>222</v>
      </c>
      <c r="AP34259" s="94">
        <v>0</v>
      </c>
      <c r="AQ34259" s="94">
        <v>17</v>
      </c>
      <c r="AS34259" s="94">
        <v>-273</v>
      </c>
      <c r="AT34259" s="94">
        <v>26</v>
      </c>
      <c r="AU34259" s="94">
        <v>132</v>
      </c>
      <c r="AV34259" s="94">
        <v>-91</v>
      </c>
      <c r="AW34259" s="94">
        <v>508</v>
      </c>
      <c r="AX34259" s="94">
        <v>-2073</v>
      </c>
      <c r="AY34259" s="94">
        <v>1110</v>
      </c>
      <c r="AZ34259" s="94">
        <v>1009</v>
      </c>
    </row>
    <row r="34260" spans="1:52">
      <c r="A34260" s="85" t="s">
        <v>74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55</v>
      </c>
      <c r="G34260" s="89" t="s">
        <v>396</v>
      </c>
      <c r="H34260" s="94">
        <v>22635</v>
      </c>
      <c r="I34260" s="94">
        <v>22873</v>
      </c>
      <c r="J34260" s="94">
        <v>23151</v>
      </c>
      <c r="K34260" s="94">
        <v>278</v>
      </c>
      <c r="O34260" s="94">
        <v>22873</v>
      </c>
      <c r="P34260" s="94">
        <v>23151</v>
      </c>
      <c r="Q34260" s="94">
        <v>278</v>
      </c>
      <c r="R34260" s="94">
        <v>6008</v>
      </c>
      <c r="S34260" s="94">
        <v>7547</v>
      </c>
      <c r="T34260" s="94">
        <v>8163</v>
      </c>
      <c r="U34260" s="94">
        <v>0</v>
      </c>
      <c r="V34260" s="94">
        <v>1181</v>
      </c>
      <c r="W34260" s="94">
        <v>182</v>
      </c>
      <c r="X34260" s="94">
        <v>0</v>
      </c>
      <c r="Y34260" s="94">
        <v>17</v>
      </c>
      <c r="AJ34260" s="94">
        <v>6008</v>
      </c>
      <c r="AK34260" s="94">
        <v>7547</v>
      </c>
      <c r="AL34260" s="94">
        <v>8163</v>
      </c>
      <c r="AM34260" s="94">
        <v>0</v>
      </c>
      <c r="AN34260" s="94">
        <v>1181</v>
      </c>
      <c r="AO34260" s="94">
        <v>182</v>
      </c>
      <c r="AP34260" s="94">
        <v>0</v>
      </c>
      <c r="AQ34260" s="94">
        <v>17</v>
      </c>
      <c r="AS34260" s="94">
        <v>-252</v>
      </c>
      <c r="AT34260" s="94">
        <v>7</v>
      </c>
      <c r="AU34260" s="94">
        <v>119</v>
      </c>
      <c r="AV34260" s="94">
        <v>-48</v>
      </c>
      <c r="AW34260" s="94">
        <v>491</v>
      </c>
      <c r="AX34260" s="94">
        <v>-1758</v>
      </c>
      <c r="AY34260" s="94">
        <v>811</v>
      </c>
      <c r="AZ34260" s="94">
        <v>1058</v>
      </c>
    </row>
    <row r="34261" spans="1:52">
      <c r="A34261" s="85" t="s">
        <v>74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55</v>
      </c>
      <c r="G34261" s="89" t="s">
        <v>396</v>
      </c>
      <c r="H34261" s="94">
        <v>23970</v>
      </c>
      <c r="I34261" s="94">
        <v>24069</v>
      </c>
      <c r="J34261" s="94">
        <v>24129</v>
      </c>
      <c r="K34261" s="94">
        <v>60</v>
      </c>
      <c r="O34261" s="94">
        <v>24069</v>
      </c>
      <c r="P34261" s="94">
        <v>24129</v>
      </c>
      <c r="Q34261" s="94">
        <v>60</v>
      </c>
      <c r="R34261" s="94">
        <v>6063</v>
      </c>
      <c r="S34261" s="94">
        <v>8035</v>
      </c>
      <c r="T34261" s="94">
        <v>8161</v>
      </c>
      <c r="U34261" s="94">
        <v>0</v>
      </c>
      <c r="V34261" s="94">
        <v>1650</v>
      </c>
      <c r="W34261" s="94">
        <v>195</v>
      </c>
      <c r="X34261" s="94">
        <v>0</v>
      </c>
      <c r="Y34261" s="94">
        <v>16</v>
      </c>
      <c r="AJ34261" s="94">
        <v>6063</v>
      </c>
      <c r="AK34261" s="94">
        <v>8035</v>
      </c>
      <c r="AL34261" s="94">
        <v>8161</v>
      </c>
      <c r="AM34261" s="94">
        <v>0</v>
      </c>
      <c r="AN34261" s="94">
        <v>1650</v>
      </c>
      <c r="AO34261" s="94">
        <v>195</v>
      </c>
      <c r="AP34261" s="94">
        <v>0</v>
      </c>
      <c r="AQ34261" s="94">
        <v>16</v>
      </c>
      <c r="AS34261" s="94">
        <v>-268</v>
      </c>
      <c r="AT34261" s="94">
        <v>1</v>
      </c>
      <c r="AU34261" s="94">
        <v>101</v>
      </c>
      <c r="AV34261" s="94">
        <v>-81</v>
      </c>
      <c r="AW34261" s="94">
        <v>444</v>
      </c>
      <c r="AX34261" s="94">
        <v>-1644</v>
      </c>
      <c r="AY34261" s="94">
        <v>603</v>
      </c>
      <c r="AZ34261" s="94">
        <v>1114</v>
      </c>
    </row>
    <row r="34262" spans="1:52">
      <c r="A34262" s="85" t="s">
        <v>74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55</v>
      </c>
      <c r="G34262" s="89" t="s">
        <v>396</v>
      </c>
      <c r="H34262" s="94">
        <v>25052</v>
      </c>
      <c r="I34262" s="94">
        <v>25157</v>
      </c>
      <c r="J34262" s="94">
        <v>25407</v>
      </c>
      <c r="K34262" s="94">
        <v>250</v>
      </c>
      <c r="O34262" s="94">
        <v>25157</v>
      </c>
      <c r="P34262" s="94">
        <v>25407</v>
      </c>
      <c r="Q34262" s="94">
        <v>250</v>
      </c>
      <c r="R34262" s="94">
        <v>6065</v>
      </c>
      <c r="S34262" s="94">
        <v>8265</v>
      </c>
      <c r="T34262" s="94">
        <v>8148</v>
      </c>
      <c r="U34262" s="94">
        <v>0</v>
      </c>
      <c r="V34262" s="94">
        <v>2644</v>
      </c>
      <c r="W34262" s="94">
        <v>199</v>
      </c>
      <c r="X34262" s="94">
        <v>0</v>
      </c>
      <c r="Y34262" s="94">
        <v>14</v>
      </c>
      <c r="AJ34262" s="94">
        <v>6065</v>
      </c>
      <c r="AK34262" s="94">
        <v>8265</v>
      </c>
      <c r="AL34262" s="94">
        <v>8148</v>
      </c>
      <c r="AM34262" s="94">
        <v>0</v>
      </c>
      <c r="AN34262" s="94">
        <v>2644</v>
      </c>
      <c r="AO34262" s="94">
        <v>199</v>
      </c>
      <c r="AP34262" s="94">
        <v>0</v>
      </c>
      <c r="AQ34262" s="94">
        <v>14</v>
      </c>
      <c r="AS34262" s="94">
        <v>-263</v>
      </c>
      <c r="AT34262" s="94">
        <v>16</v>
      </c>
      <c r="AU34262" s="94">
        <v>96</v>
      </c>
      <c r="AV34262" s="94">
        <v>-89</v>
      </c>
      <c r="AW34262" s="94">
        <v>492</v>
      </c>
      <c r="AX34262" s="94">
        <v>-1571</v>
      </c>
      <c r="AY34262" s="94">
        <v>621</v>
      </c>
      <c r="AZ34262" s="94">
        <v>1105</v>
      </c>
    </row>
    <row r="34263" spans="1:52">
      <c r="A34263" s="85" t="s">
        <v>74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55</v>
      </c>
      <c r="G34263" s="89" t="s">
        <v>396</v>
      </c>
      <c r="H34263" s="94">
        <v>25784</v>
      </c>
      <c r="I34263" s="94">
        <v>25852</v>
      </c>
      <c r="J34263" s="94">
        <v>26137</v>
      </c>
      <c r="K34263" s="94">
        <v>285</v>
      </c>
      <c r="O34263" s="94">
        <v>25852</v>
      </c>
      <c r="P34263" s="94">
        <v>26137</v>
      </c>
      <c r="Q34263" s="94">
        <v>285</v>
      </c>
      <c r="R34263" s="94">
        <v>6180</v>
      </c>
      <c r="S34263" s="94">
        <v>8449</v>
      </c>
      <c r="T34263" s="94">
        <v>8151</v>
      </c>
      <c r="U34263" s="94">
        <v>0</v>
      </c>
      <c r="V34263" s="94">
        <v>3151</v>
      </c>
      <c r="W34263" s="94">
        <v>203</v>
      </c>
      <c r="X34263" s="94">
        <v>0</v>
      </c>
      <c r="Y34263" s="94">
        <v>20</v>
      </c>
      <c r="AJ34263" s="94">
        <v>6180</v>
      </c>
      <c r="AK34263" s="94">
        <v>8449</v>
      </c>
      <c r="AL34263" s="94">
        <v>8151</v>
      </c>
      <c r="AM34263" s="94">
        <v>0</v>
      </c>
      <c r="AN34263" s="94">
        <v>3151</v>
      </c>
      <c r="AO34263" s="94">
        <v>203</v>
      </c>
      <c r="AP34263" s="94">
        <v>0</v>
      </c>
      <c r="AQ34263" s="94">
        <v>20</v>
      </c>
      <c r="AS34263" s="94">
        <v>-261</v>
      </c>
      <c r="AT34263" s="94">
        <v>13</v>
      </c>
      <c r="AU34263" s="94">
        <v>69</v>
      </c>
      <c r="AV34263" s="94">
        <v>-73</v>
      </c>
      <c r="AW34263" s="94">
        <v>496</v>
      </c>
      <c r="AX34263" s="94">
        <v>-1285</v>
      </c>
      <c r="AY34263" s="94">
        <v>544</v>
      </c>
      <c r="AZ34263" s="94">
        <v>1036</v>
      </c>
    </row>
    <row r="34264" spans="1:52">
      <c r="A34264" s="85" t="s">
        <v>74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55</v>
      </c>
      <c r="G34264" s="89" t="s">
        <v>396</v>
      </c>
      <c r="H34264" s="94">
        <v>26208</v>
      </c>
      <c r="I34264" s="94">
        <v>26325</v>
      </c>
      <c r="J34264" s="94">
        <v>26407</v>
      </c>
      <c r="K34264" s="94">
        <v>82</v>
      </c>
      <c r="O34264" s="94">
        <v>26325</v>
      </c>
      <c r="P34264" s="94">
        <v>26407</v>
      </c>
      <c r="Q34264" s="94">
        <v>82</v>
      </c>
      <c r="R34264" s="94">
        <v>6220</v>
      </c>
      <c r="S34264" s="94">
        <v>8410</v>
      </c>
      <c r="T34264" s="94">
        <v>8143</v>
      </c>
      <c r="U34264" s="94">
        <v>0</v>
      </c>
      <c r="V34264" s="94">
        <v>3280</v>
      </c>
      <c r="W34264" s="94">
        <v>210</v>
      </c>
      <c r="X34264" s="94">
        <v>0</v>
      </c>
      <c r="Y34264" s="94">
        <v>14</v>
      </c>
      <c r="AJ34264" s="94">
        <v>6220</v>
      </c>
      <c r="AK34264" s="94">
        <v>8410</v>
      </c>
      <c r="AL34264" s="94">
        <v>8143</v>
      </c>
      <c r="AM34264" s="94">
        <v>0</v>
      </c>
      <c r="AN34264" s="94">
        <v>3280</v>
      </c>
      <c r="AO34264" s="94">
        <v>210</v>
      </c>
      <c r="AP34264" s="94">
        <v>0</v>
      </c>
      <c r="AQ34264" s="94">
        <v>14</v>
      </c>
      <c r="AS34264" s="94">
        <v>-277</v>
      </c>
      <c r="AT34264" s="94">
        <v>8</v>
      </c>
      <c r="AU34264" s="94">
        <v>61</v>
      </c>
      <c r="AV34264" s="94">
        <v>-128</v>
      </c>
      <c r="AW34264" s="94">
        <v>458</v>
      </c>
      <c r="AX34264" s="94">
        <v>-1269</v>
      </c>
      <c r="AY34264" s="94">
        <v>379</v>
      </c>
      <c r="AZ34264" s="94">
        <v>958</v>
      </c>
    </row>
    <row r="34265" spans="1:52">
      <c r="A34265" s="85" t="s">
        <v>74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55</v>
      </c>
      <c r="G34265" s="89" t="s">
        <v>396</v>
      </c>
      <c r="H34265" s="94">
        <v>26579</v>
      </c>
      <c r="I34265" s="94">
        <v>26673</v>
      </c>
      <c r="J34265" s="94">
        <v>26696</v>
      </c>
      <c r="K34265" s="94">
        <v>23</v>
      </c>
      <c r="O34265" s="94">
        <v>26673</v>
      </c>
      <c r="P34265" s="94">
        <v>26696</v>
      </c>
      <c r="Q34265" s="94">
        <v>23</v>
      </c>
      <c r="R34265" s="94">
        <v>6298</v>
      </c>
      <c r="S34265" s="94">
        <v>8527</v>
      </c>
      <c r="T34265" s="94">
        <v>8143</v>
      </c>
      <c r="U34265" s="94">
        <v>0</v>
      </c>
      <c r="V34265" s="94">
        <v>3503</v>
      </c>
      <c r="W34265" s="94">
        <v>186</v>
      </c>
      <c r="X34265" s="94">
        <v>0</v>
      </c>
      <c r="Y34265" s="94">
        <v>20</v>
      </c>
      <c r="AJ34265" s="94">
        <v>6298</v>
      </c>
      <c r="AK34265" s="94">
        <v>8527</v>
      </c>
      <c r="AL34265" s="94">
        <v>8143</v>
      </c>
      <c r="AM34265" s="94">
        <v>0</v>
      </c>
      <c r="AN34265" s="94">
        <v>3503</v>
      </c>
      <c r="AO34265" s="94">
        <v>186</v>
      </c>
      <c r="AP34265" s="94">
        <v>0</v>
      </c>
      <c r="AQ34265" s="94">
        <v>20</v>
      </c>
      <c r="AS34265" s="94">
        <v>-277</v>
      </c>
      <c r="AT34265" s="94">
        <v>12</v>
      </c>
      <c r="AU34265" s="94">
        <v>54</v>
      </c>
      <c r="AV34265" s="94">
        <v>-123</v>
      </c>
      <c r="AW34265" s="94">
        <v>483</v>
      </c>
      <c r="AX34265" s="94">
        <v>-1110</v>
      </c>
      <c r="AY34265" s="94">
        <v>402</v>
      </c>
      <c r="AZ34265" s="94">
        <v>797</v>
      </c>
    </row>
    <row r="34266" spans="1:52">
      <c r="A34266" s="85" t="s">
        <v>74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55</v>
      </c>
      <c r="G34266" s="89" t="s">
        <v>396</v>
      </c>
      <c r="H34266" s="94">
        <v>26623</v>
      </c>
      <c r="I34266" s="94">
        <v>26815</v>
      </c>
      <c r="J34266" s="94">
        <v>26591</v>
      </c>
      <c r="K34266" s="94">
        <v>-224</v>
      </c>
      <c r="O34266" s="94">
        <v>26815</v>
      </c>
      <c r="P34266" s="94">
        <v>26591</v>
      </c>
      <c r="Q34266" s="94">
        <v>-224</v>
      </c>
      <c r="R34266" s="94">
        <v>6305</v>
      </c>
      <c r="S34266" s="94">
        <v>8488</v>
      </c>
      <c r="T34266" s="94">
        <v>8147</v>
      </c>
      <c r="U34266" s="94">
        <v>0</v>
      </c>
      <c r="V34266" s="94">
        <v>3621</v>
      </c>
      <c r="W34266" s="94">
        <v>187</v>
      </c>
      <c r="X34266" s="94">
        <v>0</v>
      </c>
      <c r="Y34266" s="94">
        <v>16</v>
      </c>
      <c r="AJ34266" s="94">
        <v>6305</v>
      </c>
      <c r="AK34266" s="94">
        <v>8488</v>
      </c>
      <c r="AL34266" s="94">
        <v>8147</v>
      </c>
      <c r="AM34266" s="94">
        <v>0</v>
      </c>
      <c r="AN34266" s="94">
        <v>3621</v>
      </c>
      <c r="AO34266" s="94">
        <v>187</v>
      </c>
      <c r="AP34266" s="94">
        <v>0</v>
      </c>
      <c r="AQ34266" s="94">
        <v>16</v>
      </c>
      <c r="AS34266" s="94">
        <v>-265</v>
      </c>
      <c r="AT34266" s="94">
        <v>14</v>
      </c>
      <c r="AU34266" s="94">
        <v>69</v>
      </c>
      <c r="AV34266" s="94">
        <v>-132</v>
      </c>
      <c r="AW34266" s="94">
        <v>395</v>
      </c>
      <c r="AX34266" s="94">
        <v>-1072</v>
      </c>
      <c r="AY34266" s="94">
        <v>345</v>
      </c>
      <c r="AZ34266" s="94">
        <v>831</v>
      </c>
    </row>
    <row r="34267" spans="1:52">
      <c r="A34267" s="85" t="s">
        <v>74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55</v>
      </c>
      <c r="G34267" s="89" t="s">
        <v>396</v>
      </c>
      <c r="H34267" s="94">
        <v>26258</v>
      </c>
      <c r="I34267" s="94">
        <v>26610</v>
      </c>
      <c r="J34267" s="94">
        <v>26580</v>
      </c>
      <c r="K34267" s="94">
        <v>-30</v>
      </c>
      <c r="O34267" s="94">
        <v>26610</v>
      </c>
      <c r="P34267" s="94">
        <v>26580</v>
      </c>
      <c r="Q34267" s="94">
        <v>-30</v>
      </c>
      <c r="R34267" s="94">
        <v>6255</v>
      </c>
      <c r="S34267" s="94">
        <v>8640</v>
      </c>
      <c r="T34267" s="94">
        <v>8144</v>
      </c>
      <c r="U34267" s="94">
        <v>0</v>
      </c>
      <c r="V34267" s="94">
        <v>3588</v>
      </c>
      <c r="W34267" s="94">
        <v>178</v>
      </c>
      <c r="X34267" s="94">
        <v>0</v>
      </c>
      <c r="Y34267" s="94">
        <v>17</v>
      </c>
      <c r="AJ34267" s="94">
        <v>6255</v>
      </c>
      <c r="AK34267" s="94">
        <v>8640</v>
      </c>
      <c r="AL34267" s="94">
        <v>8144</v>
      </c>
      <c r="AM34267" s="94">
        <v>0</v>
      </c>
      <c r="AN34267" s="94">
        <v>3588</v>
      </c>
      <c r="AO34267" s="94">
        <v>178</v>
      </c>
      <c r="AP34267" s="94">
        <v>0</v>
      </c>
      <c r="AQ34267" s="94">
        <v>17</v>
      </c>
      <c r="AS34267" s="94">
        <v>-255</v>
      </c>
      <c r="AT34267" s="94">
        <v>18</v>
      </c>
      <c r="AU34267" s="94">
        <v>116</v>
      </c>
      <c r="AV34267" s="94">
        <v>-112</v>
      </c>
      <c r="AW34267" s="94">
        <v>371</v>
      </c>
      <c r="AX34267" s="94">
        <v>-1015</v>
      </c>
      <c r="AY34267" s="94">
        <v>478</v>
      </c>
      <c r="AZ34267" s="94">
        <v>858</v>
      </c>
    </row>
    <row r="34268" spans="1:52">
      <c r="A34268" s="85" t="s">
        <v>74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55</v>
      </c>
      <c r="G34268" s="89" t="s">
        <v>396</v>
      </c>
      <c r="H34268" s="94">
        <v>25524</v>
      </c>
      <c r="I34268" s="94">
        <v>25966</v>
      </c>
      <c r="J34268" s="94">
        <v>26195</v>
      </c>
      <c r="K34268" s="94">
        <v>229</v>
      </c>
      <c r="O34268" s="94">
        <v>25966</v>
      </c>
      <c r="P34268" s="94">
        <v>26195</v>
      </c>
      <c r="Q34268" s="94">
        <v>229</v>
      </c>
      <c r="R34268" s="94">
        <v>6297</v>
      </c>
      <c r="S34268" s="94">
        <v>8590</v>
      </c>
      <c r="T34268" s="94">
        <v>8144</v>
      </c>
      <c r="U34268" s="94">
        <v>0</v>
      </c>
      <c r="V34268" s="94">
        <v>3131</v>
      </c>
      <c r="W34268" s="94">
        <v>105</v>
      </c>
      <c r="X34268" s="94">
        <v>0</v>
      </c>
      <c r="Y34268" s="94">
        <v>20</v>
      </c>
      <c r="AJ34268" s="94">
        <v>6297</v>
      </c>
      <c r="AK34268" s="94">
        <v>8590</v>
      </c>
      <c r="AL34268" s="94">
        <v>8144</v>
      </c>
      <c r="AM34268" s="94">
        <v>0</v>
      </c>
      <c r="AN34268" s="94">
        <v>3131</v>
      </c>
      <c r="AO34268" s="94">
        <v>105</v>
      </c>
      <c r="AP34268" s="94">
        <v>0</v>
      </c>
      <c r="AQ34268" s="94">
        <v>20</v>
      </c>
      <c r="AS34268" s="94">
        <v>-261</v>
      </c>
      <c r="AT34268" s="94">
        <v>16</v>
      </c>
      <c r="AU34268" s="94">
        <v>116</v>
      </c>
      <c r="AV34268" s="94">
        <v>-99</v>
      </c>
      <c r="AW34268" s="94">
        <v>374</v>
      </c>
      <c r="AX34268" s="94">
        <v>-1275</v>
      </c>
      <c r="AY34268" s="94">
        <v>544</v>
      </c>
      <c r="AZ34268" s="94">
        <v>1136</v>
      </c>
    </row>
    <row r="34269" spans="1:52">
      <c r="A34269" s="85" t="s">
        <v>74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55</v>
      </c>
      <c r="G34269" s="89" t="s">
        <v>396</v>
      </c>
      <c r="H34269" s="94">
        <v>24598</v>
      </c>
      <c r="I34269" s="94">
        <v>24895</v>
      </c>
      <c r="J34269" s="94">
        <v>25386</v>
      </c>
      <c r="K34269" s="94">
        <v>491</v>
      </c>
      <c r="O34269" s="94">
        <v>24895</v>
      </c>
      <c r="P34269" s="94">
        <v>25386</v>
      </c>
      <c r="Q34269" s="94">
        <v>491</v>
      </c>
      <c r="R34269" s="94">
        <v>6140</v>
      </c>
      <c r="S34269" s="94">
        <v>8356</v>
      </c>
      <c r="T34269" s="94">
        <v>8151</v>
      </c>
      <c r="U34269" s="94">
        <v>0</v>
      </c>
      <c r="V34269" s="94">
        <v>2722</v>
      </c>
      <c r="W34269" s="94">
        <v>13</v>
      </c>
      <c r="X34269" s="94">
        <v>0</v>
      </c>
      <c r="Y34269" s="94">
        <v>22</v>
      </c>
      <c r="AJ34269" s="94">
        <v>6140</v>
      </c>
      <c r="AK34269" s="94">
        <v>8356</v>
      </c>
      <c r="AL34269" s="94">
        <v>8151</v>
      </c>
      <c r="AM34269" s="94">
        <v>0</v>
      </c>
      <c r="AN34269" s="94">
        <v>2722</v>
      </c>
      <c r="AO34269" s="94">
        <v>13</v>
      </c>
      <c r="AP34269" s="94">
        <v>0</v>
      </c>
      <c r="AQ34269" s="94">
        <v>22</v>
      </c>
      <c r="AS34269" s="94">
        <v>-242</v>
      </c>
      <c r="AT34269" s="94">
        <v>26</v>
      </c>
      <c r="AU34269" s="94">
        <v>142</v>
      </c>
      <c r="AV34269" s="94">
        <v>-129</v>
      </c>
      <c r="AW34269" s="94">
        <v>324</v>
      </c>
      <c r="AX34269" s="94">
        <v>-1282</v>
      </c>
      <c r="AY34269" s="94">
        <v>638</v>
      </c>
      <c r="AZ34269" s="94">
        <v>1255</v>
      </c>
    </row>
    <row r="34270" spans="1:52">
      <c r="A34270" s="85" t="s">
        <v>74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55</v>
      </c>
      <c r="G34270" s="89" t="s">
        <v>396</v>
      </c>
      <c r="H34270" s="94">
        <v>23912</v>
      </c>
      <c r="I34270" s="94">
        <v>24269</v>
      </c>
      <c r="J34270" s="94">
        <v>24663</v>
      </c>
      <c r="K34270" s="94">
        <v>394</v>
      </c>
      <c r="O34270" s="94">
        <v>24269</v>
      </c>
      <c r="P34270" s="94">
        <v>24663</v>
      </c>
      <c r="Q34270" s="94">
        <v>394</v>
      </c>
      <c r="R34270" s="94">
        <v>5972</v>
      </c>
      <c r="S34270" s="94">
        <v>8225</v>
      </c>
      <c r="T34270" s="94">
        <v>8158</v>
      </c>
      <c r="U34270" s="94">
        <v>0</v>
      </c>
      <c r="V34270" s="94">
        <v>2055</v>
      </c>
      <c r="W34270" s="94">
        <v>0</v>
      </c>
      <c r="X34270" s="94">
        <v>0</v>
      </c>
      <c r="Y34270" s="94">
        <v>17</v>
      </c>
      <c r="AJ34270" s="94">
        <v>5972</v>
      </c>
      <c r="AK34270" s="94">
        <v>8225</v>
      </c>
      <c r="AL34270" s="94">
        <v>8158</v>
      </c>
      <c r="AM34270" s="94">
        <v>0</v>
      </c>
      <c r="AN34270" s="94">
        <v>2055</v>
      </c>
      <c r="AO34270" s="94">
        <v>0</v>
      </c>
      <c r="AP34270" s="94">
        <v>0</v>
      </c>
      <c r="AQ34270" s="94">
        <v>17</v>
      </c>
      <c r="AS34270" s="94">
        <v>-265</v>
      </c>
      <c r="AT34270" s="94">
        <v>26</v>
      </c>
      <c r="AU34270" s="94">
        <v>115</v>
      </c>
      <c r="AV34270" s="94">
        <v>-150</v>
      </c>
      <c r="AW34270" s="94">
        <v>302</v>
      </c>
      <c r="AX34270" s="94">
        <v>-1466</v>
      </c>
      <c r="AY34270" s="94">
        <v>522</v>
      </c>
      <c r="AZ34270" s="94">
        <v>1290</v>
      </c>
    </row>
    <row r="34271" spans="1:52">
      <c r="A34271" s="85" t="s">
        <v>74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55</v>
      </c>
      <c r="G34271" s="89" t="s">
        <v>396</v>
      </c>
      <c r="H34271" s="94">
        <v>22396</v>
      </c>
      <c r="I34271" s="94">
        <v>22788</v>
      </c>
      <c r="J34271" s="94">
        <v>22989</v>
      </c>
      <c r="K34271" s="94">
        <v>201</v>
      </c>
      <c r="O34271" s="94">
        <v>22788</v>
      </c>
      <c r="P34271" s="94">
        <v>22989</v>
      </c>
      <c r="Q34271" s="94">
        <v>201</v>
      </c>
      <c r="R34271" s="94">
        <v>5848</v>
      </c>
      <c r="S34271" s="94">
        <v>7379</v>
      </c>
      <c r="T34271" s="94">
        <v>8154</v>
      </c>
      <c r="U34271" s="94">
        <v>0</v>
      </c>
      <c r="V34271" s="94">
        <v>1315</v>
      </c>
      <c r="W34271" s="94">
        <v>1</v>
      </c>
      <c r="X34271" s="94">
        <v>0</v>
      </c>
      <c r="Y34271" s="94">
        <v>22</v>
      </c>
      <c r="AJ34271" s="94">
        <v>5848</v>
      </c>
      <c r="AK34271" s="94">
        <v>7379</v>
      </c>
      <c r="AL34271" s="94">
        <v>8154</v>
      </c>
      <c r="AM34271" s="94">
        <v>0</v>
      </c>
      <c r="AN34271" s="94">
        <v>1315</v>
      </c>
      <c r="AO34271" s="94">
        <v>1</v>
      </c>
      <c r="AP34271" s="94">
        <v>0</v>
      </c>
      <c r="AQ34271" s="94">
        <v>22</v>
      </c>
      <c r="AS34271" s="94">
        <v>-262</v>
      </c>
      <c r="AT34271" s="94">
        <v>18</v>
      </c>
      <c r="AU34271" s="94">
        <v>92</v>
      </c>
      <c r="AV34271" s="94">
        <v>-109</v>
      </c>
      <c r="AW34271" s="94">
        <v>257</v>
      </c>
      <c r="AX34271" s="94">
        <v>-1224</v>
      </c>
      <c r="AY34271" s="94">
        <v>431</v>
      </c>
      <c r="AZ34271" s="94">
        <v>934</v>
      </c>
    </row>
    <row r="34272" spans="1:52">
      <c r="A34272" s="85" t="s">
        <v>74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55</v>
      </c>
      <c r="G34272" s="89" t="s">
        <v>396</v>
      </c>
      <c r="H34272" s="94">
        <v>20434</v>
      </c>
      <c r="I34272" s="94">
        <v>20908</v>
      </c>
      <c r="J34272" s="94">
        <v>21271</v>
      </c>
      <c r="K34272" s="94">
        <v>363</v>
      </c>
      <c r="O34272" s="94">
        <v>20908</v>
      </c>
      <c r="P34272" s="94">
        <v>21271</v>
      </c>
      <c r="Q34272" s="94">
        <v>363</v>
      </c>
      <c r="R34272" s="94">
        <v>5814</v>
      </c>
      <c r="S34272" s="94">
        <v>6169</v>
      </c>
      <c r="T34272" s="94">
        <v>8162</v>
      </c>
      <c r="U34272" s="94">
        <v>0</v>
      </c>
      <c r="V34272" s="94">
        <v>847</v>
      </c>
      <c r="W34272" s="94">
        <v>1</v>
      </c>
      <c r="X34272" s="94">
        <v>0</v>
      </c>
      <c r="Y34272" s="94">
        <v>20</v>
      </c>
      <c r="AJ34272" s="94">
        <v>5814</v>
      </c>
      <c r="AK34272" s="94">
        <v>6169</v>
      </c>
      <c r="AL34272" s="94">
        <v>8162</v>
      </c>
      <c r="AM34272" s="94">
        <v>0</v>
      </c>
      <c r="AN34272" s="94">
        <v>847</v>
      </c>
      <c r="AO34272" s="94">
        <v>1</v>
      </c>
      <c r="AP34272" s="94">
        <v>0</v>
      </c>
      <c r="AQ34272" s="94">
        <v>20</v>
      </c>
      <c r="AS34272" s="94">
        <v>-241</v>
      </c>
      <c r="AT34272" s="94">
        <v>31</v>
      </c>
      <c r="AU34272" s="94">
        <v>83</v>
      </c>
      <c r="AV34272" s="94">
        <v>-51</v>
      </c>
      <c r="AW34272" s="94">
        <v>234</v>
      </c>
      <c r="AX34272" s="94">
        <v>-1057</v>
      </c>
      <c r="AY34272" s="94">
        <v>433</v>
      </c>
      <c r="AZ34272" s="94">
        <v>865</v>
      </c>
    </row>
    <row r="34273" spans="1:52">
      <c r="A34273" s="85" t="s">
        <v>74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55</v>
      </c>
      <c r="G34273" s="89" t="s">
        <v>396</v>
      </c>
      <c r="H34273" s="94">
        <v>18749</v>
      </c>
      <c r="I34273" s="94">
        <v>19157</v>
      </c>
      <c r="J34273" s="94">
        <v>19472</v>
      </c>
      <c r="K34273" s="94">
        <v>315</v>
      </c>
      <c r="O34273" s="94">
        <v>19157</v>
      </c>
      <c r="P34273" s="94">
        <v>19472</v>
      </c>
      <c r="Q34273" s="94">
        <v>315</v>
      </c>
      <c r="R34273" s="94">
        <v>5557</v>
      </c>
      <c r="S34273" s="94">
        <v>5270</v>
      </c>
      <c r="T34273" s="94">
        <v>8165</v>
      </c>
      <c r="U34273" s="94">
        <v>0</v>
      </c>
      <c r="V34273" s="94">
        <v>134</v>
      </c>
      <c r="W34273" s="94">
        <v>1</v>
      </c>
      <c r="X34273" s="94">
        <v>0</v>
      </c>
      <c r="Y34273" s="94">
        <v>20</v>
      </c>
      <c r="AJ34273" s="94">
        <v>5557</v>
      </c>
      <c r="AK34273" s="94">
        <v>5270</v>
      </c>
      <c r="AL34273" s="94">
        <v>8165</v>
      </c>
      <c r="AM34273" s="94">
        <v>0</v>
      </c>
      <c r="AN34273" s="94">
        <v>134</v>
      </c>
      <c r="AO34273" s="94">
        <v>1</v>
      </c>
      <c r="AP34273" s="94">
        <v>0</v>
      </c>
      <c r="AQ34273" s="94">
        <v>20</v>
      </c>
      <c r="AS34273" s="94">
        <v>-205</v>
      </c>
      <c r="AT34273" s="94">
        <v>23</v>
      </c>
      <c r="AU34273" s="94">
        <v>88</v>
      </c>
      <c r="AV34273" s="94">
        <v>-31</v>
      </c>
      <c r="AW34273" s="94">
        <v>178</v>
      </c>
      <c r="AX34273" s="94">
        <v>-891</v>
      </c>
      <c r="AY34273" s="94">
        <v>269</v>
      </c>
      <c r="AZ34273" s="94">
        <v>738</v>
      </c>
    </row>
    <row r="34274" spans="1:52">
      <c r="A34274" s="85" t="s">
        <v>74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55</v>
      </c>
      <c r="G34274" s="89" t="s">
        <v>396</v>
      </c>
      <c r="H34274" s="94">
        <v>17437</v>
      </c>
      <c r="I34274" s="94">
        <v>17917</v>
      </c>
      <c r="J34274" s="94">
        <v>18229</v>
      </c>
      <c r="K34274" s="94">
        <v>312</v>
      </c>
      <c r="O34274" s="94">
        <v>17917</v>
      </c>
      <c r="P34274" s="94">
        <v>18229</v>
      </c>
      <c r="Q34274" s="94">
        <v>312</v>
      </c>
      <c r="R34274" s="94">
        <v>4670</v>
      </c>
      <c r="S34274" s="94">
        <v>5396</v>
      </c>
      <c r="T34274" s="94">
        <v>8175</v>
      </c>
      <c r="U34274" s="94">
        <v>0</v>
      </c>
      <c r="V34274" s="94">
        <v>-420</v>
      </c>
      <c r="W34274" s="94">
        <v>0</v>
      </c>
      <c r="X34274" s="94">
        <v>0</v>
      </c>
      <c r="Y34274" s="94">
        <v>19</v>
      </c>
      <c r="AJ34274" s="94">
        <v>4670</v>
      </c>
      <c r="AK34274" s="94">
        <v>5396</v>
      </c>
      <c r="AL34274" s="94">
        <v>8175</v>
      </c>
      <c r="AM34274" s="94">
        <v>0</v>
      </c>
      <c r="AN34274" s="94">
        <v>-420</v>
      </c>
      <c r="AO34274" s="94">
        <v>0</v>
      </c>
      <c r="AP34274" s="94">
        <v>0</v>
      </c>
      <c r="AQ34274" s="94">
        <v>19</v>
      </c>
      <c r="AS34274" s="94">
        <v>-194</v>
      </c>
      <c r="AT34274" s="94">
        <v>21</v>
      </c>
      <c r="AU34274" s="94">
        <v>98</v>
      </c>
      <c r="AV34274" s="94">
        <v>-8</v>
      </c>
      <c r="AW34274" s="94">
        <v>258</v>
      </c>
      <c r="AX34274" s="94">
        <v>-1088</v>
      </c>
      <c r="AY34274" s="94">
        <v>313</v>
      </c>
      <c r="AZ34274" s="94">
        <v>696</v>
      </c>
    </row>
    <row r="34275" spans="1:52">
      <c r="A34275" s="85" t="s">
        <v>74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55</v>
      </c>
      <c r="G34275" s="89" t="s">
        <v>396</v>
      </c>
      <c r="H34275" s="94">
        <v>16434</v>
      </c>
      <c r="I34275" s="94">
        <v>17087</v>
      </c>
      <c r="J34275" s="94">
        <v>17426</v>
      </c>
      <c r="K34275" s="94">
        <v>339</v>
      </c>
      <c r="O34275" s="94">
        <v>17087</v>
      </c>
      <c r="P34275" s="94">
        <v>17426</v>
      </c>
      <c r="Q34275" s="94">
        <v>339</v>
      </c>
      <c r="R34275" s="94">
        <v>4273</v>
      </c>
      <c r="S34275" s="94">
        <v>4894</v>
      </c>
      <c r="T34275" s="94">
        <v>8165</v>
      </c>
      <c r="U34275" s="94">
        <v>0</v>
      </c>
      <c r="V34275" s="94">
        <v>-414</v>
      </c>
      <c r="W34275" s="94">
        <v>69</v>
      </c>
      <c r="X34275" s="94">
        <v>0</v>
      </c>
      <c r="Y34275" s="94">
        <v>20</v>
      </c>
      <c r="AJ34275" s="94">
        <v>4273</v>
      </c>
      <c r="AK34275" s="94">
        <v>4894</v>
      </c>
      <c r="AL34275" s="94">
        <v>8165</v>
      </c>
      <c r="AM34275" s="94">
        <v>0</v>
      </c>
      <c r="AN34275" s="94">
        <v>-414</v>
      </c>
      <c r="AO34275" s="94">
        <v>69</v>
      </c>
      <c r="AP34275" s="94">
        <v>0</v>
      </c>
      <c r="AQ34275" s="94">
        <v>20</v>
      </c>
      <c r="AS34275" s="94">
        <v>-177</v>
      </c>
      <c r="AT34275" s="94">
        <v>20</v>
      </c>
      <c r="AU34275" s="94">
        <v>98</v>
      </c>
      <c r="AV34275" s="94">
        <v>-30</v>
      </c>
      <c r="AW34275" s="94">
        <v>260</v>
      </c>
      <c r="AX34275" s="94">
        <v>-1091</v>
      </c>
      <c r="AY34275" s="94">
        <v>272</v>
      </c>
      <c r="AZ34275" s="94">
        <v>724</v>
      </c>
    </row>
    <row r="34276" spans="1:52">
      <c r="A34276" s="85" t="s">
        <v>74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55</v>
      </c>
      <c r="G34276" s="89" t="s">
        <v>396</v>
      </c>
      <c r="H34276" s="94">
        <v>15806</v>
      </c>
      <c r="I34276" s="94">
        <v>16422</v>
      </c>
      <c r="J34276" s="94">
        <v>16766</v>
      </c>
      <c r="K34276" s="94">
        <v>344</v>
      </c>
      <c r="O34276" s="94">
        <v>16422</v>
      </c>
      <c r="P34276" s="94">
        <v>16766</v>
      </c>
      <c r="Q34276" s="94">
        <v>344</v>
      </c>
      <c r="R34276" s="94">
        <v>4059</v>
      </c>
      <c r="S34276" s="94">
        <v>4615</v>
      </c>
      <c r="T34276" s="94">
        <v>8179</v>
      </c>
      <c r="U34276" s="94">
        <v>0</v>
      </c>
      <c r="V34276" s="94">
        <v>-397</v>
      </c>
      <c r="W34276" s="94">
        <v>0</v>
      </c>
      <c r="X34276" s="94">
        <v>0</v>
      </c>
      <c r="Y34276" s="94">
        <v>19</v>
      </c>
      <c r="AJ34276" s="94">
        <v>4059</v>
      </c>
      <c r="AK34276" s="94">
        <v>4615</v>
      </c>
      <c r="AL34276" s="94">
        <v>8179</v>
      </c>
      <c r="AM34276" s="94">
        <v>0</v>
      </c>
      <c r="AN34276" s="94">
        <v>-397</v>
      </c>
      <c r="AO34276" s="94">
        <v>0</v>
      </c>
      <c r="AP34276" s="94">
        <v>0</v>
      </c>
      <c r="AQ34276" s="94">
        <v>19</v>
      </c>
      <c r="AS34276" s="94">
        <v>-158</v>
      </c>
      <c r="AT34276" s="94">
        <v>25</v>
      </c>
      <c r="AU34276" s="94">
        <v>104</v>
      </c>
      <c r="AV34276" s="94">
        <v>-54</v>
      </c>
      <c r="AW34276" s="94">
        <v>285</v>
      </c>
      <c r="AX34276" s="94">
        <v>-1175</v>
      </c>
      <c r="AY34276" s="94">
        <v>419</v>
      </c>
      <c r="AZ34276" s="94">
        <v>772</v>
      </c>
    </row>
    <row r="34277" spans="1:52">
      <c r="A34277" s="85" t="s">
        <v>74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55</v>
      </c>
      <c r="G34277" s="89" t="s">
        <v>396</v>
      </c>
      <c r="H34277" s="94">
        <v>15469</v>
      </c>
      <c r="I34277" s="94">
        <v>16052</v>
      </c>
      <c r="J34277" s="94">
        <v>16423</v>
      </c>
      <c r="K34277" s="94">
        <v>371</v>
      </c>
      <c r="O34277" s="94">
        <v>16052</v>
      </c>
      <c r="P34277" s="94">
        <v>16423</v>
      </c>
      <c r="Q34277" s="94">
        <v>371</v>
      </c>
      <c r="R34277" s="94">
        <v>4045</v>
      </c>
      <c r="S34277" s="94">
        <v>4409</v>
      </c>
      <c r="T34277" s="94">
        <v>8175</v>
      </c>
      <c r="U34277" s="94">
        <v>0</v>
      </c>
      <c r="V34277" s="94">
        <v>-454</v>
      </c>
      <c r="W34277" s="94">
        <v>0</v>
      </c>
      <c r="X34277" s="94">
        <v>0</v>
      </c>
      <c r="Y34277" s="94">
        <v>20</v>
      </c>
      <c r="AJ34277" s="94">
        <v>4045</v>
      </c>
      <c r="AK34277" s="94">
        <v>4409</v>
      </c>
      <c r="AL34277" s="94">
        <v>8175</v>
      </c>
      <c r="AM34277" s="94">
        <v>0</v>
      </c>
      <c r="AN34277" s="94">
        <v>-454</v>
      </c>
      <c r="AO34277" s="94">
        <v>0</v>
      </c>
      <c r="AP34277" s="94">
        <v>0</v>
      </c>
      <c r="AQ34277" s="94">
        <v>20</v>
      </c>
      <c r="AS34277" s="94">
        <v>-149</v>
      </c>
      <c r="AT34277" s="94">
        <v>24</v>
      </c>
      <c r="AU34277" s="94">
        <v>100</v>
      </c>
      <c r="AV34277" s="94">
        <v>-48</v>
      </c>
      <c r="AW34277" s="94">
        <v>299</v>
      </c>
      <c r="AX34277" s="94">
        <v>-1181</v>
      </c>
      <c r="AY34277" s="94">
        <v>455</v>
      </c>
      <c r="AZ34277" s="94">
        <v>805</v>
      </c>
    </row>
    <row r="34278" spans="1:52">
      <c r="A34278" s="85" t="s">
        <v>74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55</v>
      </c>
      <c r="G34278" s="89" t="s">
        <v>396</v>
      </c>
      <c r="H34278" s="94">
        <v>15574</v>
      </c>
      <c r="I34278" s="94">
        <v>16151</v>
      </c>
      <c r="J34278" s="94">
        <v>16552</v>
      </c>
      <c r="K34278" s="94">
        <v>401</v>
      </c>
      <c r="O34278" s="94">
        <v>16151</v>
      </c>
      <c r="P34278" s="94">
        <v>16552</v>
      </c>
      <c r="Q34278" s="94">
        <v>401</v>
      </c>
      <c r="R34278" s="94">
        <v>4099</v>
      </c>
      <c r="S34278" s="94">
        <v>4453</v>
      </c>
      <c r="T34278" s="94">
        <v>8187</v>
      </c>
      <c r="U34278" s="94">
        <v>0</v>
      </c>
      <c r="V34278" s="94">
        <v>-374</v>
      </c>
      <c r="W34278" s="94">
        <v>-2</v>
      </c>
      <c r="X34278" s="94">
        <v>0</v>
      </c>
      <c r="Y34278" s="94">
        <v>19</v>
      </c>
      <c r="AJ34278" s="94">
        <v>4099</v>
      </c>
      <c r="AK34278" s="94">
        <v>4453</v>
      </c>
      <c r="AL34278" s="94">
        <v>8187</v>
      </c>
      <c r="AM34278" s="94">
        <v>0</v>
      </c>
      <c r="AN34278" s="94">
        <v>-374</v>
      </c>
      <c r="AO34278" s="94">
        <v>-2</v>
      </c>
      <c r="AP34278" s="94">
        <v>0</v>
      </c>
      <c r="AQ34278" s="94">
        <v>19</v>
      </c>
      <c r="AS34278" s="94">
        <v>-167</v>
      </c>
      <c r="AT34278" s="94">
        <v>28</v>
      </c>
      <c r="AU34278" s="94">
        <v>107</v>
      </c>
      <c r="AV34278" s="94">
        <v>-44</v>
      </c>
      <c r="AW34278" s="94">
        <v>321</v>
      </c>
      <c r="AX34278" s="94">
        <v>-1232</v>
      </c>
      <c r="AY34278" s="94">
        <v>528</v>
      </c>
      <c r="AZ34278" s="94">
        <v>847</v>
      </c>
    </row>
    <row r="34279" spans="1:52">
      <c r="A34279" s="85" t="s">
        <v>74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55</v>
      </c>
      <c r="G34279" s="89" t="s">
        <v>396</v>
      </c>
      <c r="H34279" s="94">
        <v>16277</v>
      </c>
      <c r="I34279" s="94">
        <v>16736</v>
      </c>
      <c r="J34279" s="94">
        <v>17087</v>
      </c>
      <c r="K34279" s="94">
        <v>351</v>
      </c>
      <c r="O34279" s="94">
        <v>16736</v>
      </c>
      <c r="P34279" s="94">
        <v>17087</v>
      </c>
      <c r="Q34279" s="94">
        <v>351</v>
      </c>
      <c r="R34279" s="94">
        <v>4252</v>
      </c>
      <c r="S34279" s="94">
        <v>4775</v>
      </c>
      <c r="T34279" s="94">
        <v>8192</v>
      </c>
      <c r="U34279" s="94">
        <v>0</v>
      </c>
      <c r="V34279" s="94">
        <v>-355</v>
      </c>
      <c r="W34279" s="94">
        <v>0</v>
      </c>
      <c r="X34279" s="94">
        <v>0</v>
      </c>
      <c r="Y34279" s="94">
        <v>14</v>
      </c>
      <c r="AJ34279" s="94">
        <v>4252</v>
      </c>
      <c r="AK34279" s="94">
        <v>4775</v>
      </c>
      <c r="AL34279" s="94">
        <v>8192</v>
      </c>
      <c r="AM34279" s="94">
        <v>0</v>
      </c>
      <c r="AN34279" s="94">
        <v>-355</v>
      </c>
      <c r="AO34279" s="94">
        <v>0</v>
      </c>
      <c r="AP34279" s="94">
        <v>0</v>
      </c>
      <c r="AQ34279" s="94">
        <v>14</v>
      </c>
      <c r="AS34279" s="94">
        <v>-187</v>
      </c>
      <c r="AT34279" s="94">
        <v>31</v>
      </c>
      <c r="AU34279" s="94">
        <v>108</v>
      </c>
      <c r="AV34279" s="94">
        <v>-31</v>
      </c>
      <c r="AW34279" s="94">
        <v>336</v>
      </c>
      <c r="AX34279" s="94">
        <v>-1274</v>
      </c>
      <c r="AY34279" s="94">
        <v>538</v>
      </c>
      <c r="AZ34279" s="94">
        <v>787</v>
      </c>
    </row>
    <row r="34280" spans="1:52">
      <c r="A34280" s="85" t="s">
        <v>74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55</v>
      </c>
      <c r="G34280" s="89" t="s">
        <v>396</v>
      </c>
      <c r="H34280" s="94">
        <v>17151</v>
      </c>
      <c r="I34280" s="94">
        <v>17666</v>
      </c>
      <c r="J34280" s="94">
        <v>18120</v>
      </c>
      <c r="K34280" s="94">
        <v>454</v>
      </c>
      <c r="O34280" s="94">
        <v>17666</v>
      </c>
      <c r="P34280" s="94">
        <v>18120</v>
      </c>
      <c r="Q34280" s="94">
        <v>454</v>
      </c>
      <c r="R34280" s="94">
        <v>4670</v>
      </c>
      <c r="S34280" s="94">
        <v>5418</v>
      </c>
      <c r="T34280" s="94">
        <v>8189</v>
      </c>
      <c r="U34280" s="94">
        <v>0</v>
      </c>
      <c r="V34280" s="94">
        <v>-306</v>
      </c>
      <c r="W34280" s="94">
        <v>31</v>
      </c>
      <c r="X34280" s="94">
        <v>0</v>
      </c>
      <c r="Y34280" s="94">
        <v>23</v>
      </c>
      <c r="AJ34280" s="94">
        <v>4670</v>
      </c>
      <c r="AK34280" s="94">
        <v>5418</v>
      </c>
      <c r="AL34280" s="94">
        <v>8189</v>
      </c>
      <c r="AM34280" s="94">
        <v>0</v>
      </c>
      <c r="AN34280" s="94">
        <v>-306</v>
      </c>
      <c r="AO34280" s="94">
        <v>31</v>
      </c>
      <c r="AP34280" s="94">
        <v>0</v>
      </c>
      <c r="AQ34280" s="94">
        <v>23</v>
      </c>
      <c r="AS34280" s="94">
        <v>-191</v>
      </c>
      <c r="AT34280" s="94">
        <v>35</v>
      </c>
      <c r="AU34280" s="94">
        <v>107</v>
      </c>
      <c r="AV34280" s="94">
        <v>-18</v>
      </c>
      <c r="AW34280" s="94">
        <v>397</v>
      </c>
      <c r="AX34280" s="94">
        <v>-1186</v>
      </c>
      <c r="AY34280" s="94">
        <v>648</v>
      </c>
      <c r="AZ34280" s="94">
        <v>737</v>
      </c>
    </row>
    <row r="34281" spans="1:52">
      <c r="A34281" s="85" t="s">
        <v>74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55</v>
      </c>
      <c r="G34281" s="89" t="s">
        <v>396</v>
      </c>
      <c r="H34281" s="94">
        <v>18309</v>
      </c>
      <c r="I34281" s="94">
        <v>18978</v>
      </c>
      <c r="J34281" s="94">
        <v>19430</v>
      </c>
      <c r="K34281" s="94">
        <v>452</v>
      </c>
      <c r="O34281" s="94">
        <v>18978</v>
      </c>
      <c r="P34281" s="94">
        <v>19430</v>
      </c>
      <c r="Q34281" s="94">
        <v>452</v>
      </c>
      <c r="R34281" s="94">
        <v>5348</v>
      </c>
      <c r="S34281" s="94">
        <v>5858</v>
      </c>
      <c r="T34281" s="94">
        <v>8183</v>
      </c>
      <c r="U34281" s="94">
        <v>0</v>
      </c>
      <c r="V34281" s="94">
        <v>-176</v>
      </c>
      <c r="W34281" s="94">
        <v>128</v>
      </c>
      <c r="X34281" s="94">
        <v>0</v>
      </c>
      <c r="Y34281" s="94">
        <v>14</v>
      </c>
      <c r="AJ34281" s="94">
        <v>5348</v>
      </c>
      <c r="AK34281" s="94">
        <v>5858</v>
      </c>
      <c r="AL34281" s="94">
        <v>8183</v>
      </c>
      <c r="AM34281" s="94">
        <v>0</v>
      </c>
      <c r="AN34281" s="94">
        <v>-176</v>
      </c>
      <c r="AO34281" s="94">
        <v>128</v>
      </c>
      <c r="AP34281" s="94">
        <v>0</v>
      </c>
      <c r="AQ34281" s="94">
        <v>14</v>
      </c>
      <c r="AS34281" s="94">
        <v>-196</v>
      </c>
      <c r="AT34281" s="94">
        <v>35</v>
      </c>
      <c r="AU34281" s="94">
        <v>86</v>
      </c>
      <c r="AV34281" s="94">
        <v>-36</v>
      </c>
      <c r="AW34281" s="94">
        <v>414</v>
      </c>
      <c r="AX34281" s="94">
        <v>-1303</v>
      </c>
      <c r="AY34281" s="94">
        <v>715</v>
      </c>
      <c r="AZ34281" s="94">
        <v>842</v>
      </c>
    </row>
    <row r="34282" spans="1:52">
      <c r="A34282" s="85" t="s">
        <v>74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55</v>
      </c>
      <c r="G34282" s="89" t="s">
        <v>396</v>
      </c>
      <c r="H34282" s="94">
        <v>19631</v>
      </c>
      <c r="I34282" s="94">
        <v>20598</v>
      </c>
      <c r="J34282" s="94">
        <v>20981</v>
      </c>
      <c r="K34282" s="94">
        <v>383</v>
      </c>
      <c r="O34282" s="94">
        <v>20598</v>
      </c>
      <c r="P34282" s="94">
        <v>20981</v>
      </c>
      <c r="Q34282" s="94">
        <v>383</v>
      </c>
      <c r="R34282" s="94">
        <v>5713</v>
      </c>
      <c r="S34282" s="94">
        <v>6469</v>
      </c>
      <c r="T34282" s="94">
        <v>8188</v>
      </c>
      <c r="U34282" s="94">
        <v>0</v>
      </c>
      <c r="V34282" s="94">
        <v>441</v>
      </c>
      <c r="W34282" s="94">
        <v>186</v>
      </c>
      <c r="X34282" s="94">
        <v>0</v>
      </c>
      <c r="Y34282" s="94">
        <v>19</v>
      </c>
      <c r="AJ34282" s="94">
        <v>5713</v>
      </c>
      <c r="AK34282" s="94">
        <v>6469</v>
      </c>
      <c r="AL34282" s="94">
        <v>8188</v>
      </c>
      <c r="AM34282" s="94">
        <v>0</v>
      </c>
      <c r="AN34282" s="94">
        <v>441</v>
      </c>
      <c r="AO34282" s="94">
        <v>186</v>
      </c>
      <c r="AP34282" s="94">
        <v>0</v>
      </c>
      <c r="AQ34282" s="94">
        <v>19</v>
      </c>
      <c r="AS34282" s="94">
        <v>-220</v>
      </c>
      <c r="AT34282" s="94">
        <v>40</v>
      </c>
      <c r="AU34282" s="94">
        <v>87</v>
      </c>
      <c r="AV34282" s="94">
        <v>-52</v>
      </c>
      <c r="AW34282" s="94">
        <v>416</v>
      </c>
      <c r="AX34282" s="94">
        <v>-1348</v>
      </c>
      <c r="AY34282" s="94">
        <v>752</v>
      </c>
      <c r="AZ34282" s="94">
        <v>934</v>
      </c>
    </row>
    <row r="34283" spans="1:52">
      <c r="A34283" s="85" t="s">
        <v>74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55</v>
      </c>
      <c r="G34283" s="89" t="s">
        <v>396</v>
      </c>
      <c r="H34283" s="94">
        <v>21098</v>
      </c>
      <c r="I34283" s="94">
        <v>22022</v>
      </c>
      <c r="J34283" s="94">
        <v>22473</v>
      </c>
      <c r="K34283" s="94">
        <v>451</v>
      </c>
      <c r="O34283" s="94">
        <v>22022</v>
      </c>
      <c r="P34283" s="94">
        <v>22473</v>
      </c>
      <c r="Q34283" s="94">
        <v>451</v>
      </c>
      <c r="R34283" s="94">
        <v>5903</v>
      </c>
      <c r="S34283" s="94">
        <v>7104</v>
      </c>
      <c r="T34283" s="94">
        <v>8171</v>
      </c>
      <c r="U34283" s="94">
        <v>0</v>
      </c>
      <c r="V34283" s="94">
        <v>1237</v>
      </c>
      <c r="W34283" s="94">
        <v>182</v>
      </c>
      <c r="X34283" s="94">
        <v>0</v>
      </c>
      <c r="Y34283" s="94">
        <v>14</v>
      </c>
      <c r="AJ34283" s="94">
        <v>5903</v>
      </c>
      <c r="AK34283" s="94">
        <v>7104</v>
      </c>
      <c r="AL34283" s="94">
        <v>8171</v>
      </c>
      <c r="AM34283" s="94">
        <v>0</v>
      </c>
      <c r="AN34283" s="94">
        <v>1237</v>
      </c>
      <c r="AO34283" s="94">
        <v>182</v>
      </c>
      <c r="AP34283" s="94">
        <v>0</v>
      </c>
      <c r="AQ34283" s="94">
        <v>14</v>
      </c>
      <c r="AS34283" s="94">
        <v>-252</v>
      </c>
      <c r="AT34283" s="94">
        <v>28</v>
      </c>
      <c r="AU34283" s="94">
        <v>126</v>
      </c>
      <c r="AV34283" s="94">
        <v>-47</v>
      </c>
      <c r="AW34283" s="94">
        <v>384</v>
      </c>
      <c r="AX34283" s="94">
        <v>-1456</v>
      </c>
      <c r="AY34283" s="94">
        <v>761</v>
      </c>
      <c r="AZ34283" s="94">
        <v>1249</v>
      </c>
    </row>
    <row r="34284" spans="1:52">
      <c r="A34284" s="85" t="s">
        <v>74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55</v>
      </c>
      <c r="G34284" s="89" t="s">
        <v>396</v>
      </c>
      <c r="H34284" s="94">
        <v>22714</v>
      </c>
      <c r="I34284" s="94">
        <v>23459</v>
      </c>
      <c r="J34284" s="94">
        <v>23813</v>
      </c>
      <c r="K34284" s="94">
        <v>354</v>
      </c>
      <c r="O34284" s="94">
        <v>23459</v>
      </c>
      <c r="P34284" s="94">
        <v>23813</v>
      </c>
      <c r="Q34284" s="94">
        <v>354</v>
      </c>
      <c r="R34284" s="94">
        <v>6010</v>
      </c>
      <c r="S34284" s="94">
        <v>7641</v>
      </c>
      <c r="T34284" s="94">
        <v>8173</v>
      </c>
      <c r="U34284" s="94">
        <v>0</v>
      </c>
      <c r="V34284" s="94">
        <v>1975</v>
      </c>
      <c r="W34284" s="94">
        <v>225</v>
      </c>
      <c r="X34284" s="94">
        <v>0</v>
      </c>
      <c r="Y34284" s="94">
        <v>20</v>
      </c>
      <c r="AJ34284" s="94">
        <v>6010</v>
      </c>
      <c r="AK34284" s="94">
        <v>7641</v>
      </c>
      <c r="AL34284" s="94">
        <v>8173</v>
      </c>
      <c r="AM34284" s="94">
        <v>0</v>
      </c>
      <c r="AN34284" s="94">
        <v>1975</v>
      </c>
      <c r="AO34284" s="94">
        <v>225</v>
      </c>
      <c r="AP34284" s="94">
        <v>0</v>
      </c>
      <c r="AQ34284" s="94">
        <v>20</v>
      </c>
      <c r="AS34284" s="94">
        <v>-280</v>
      </c>
      <c r="AT34284" s="94">
        <v>31</v>
      </c>
      <c r="AU34284" s="94">
        <v>160</v>
      </c>
      <c r="AV34284" s="94">
        <v>-75</v>
      </c>
      <c r="AW34284" s="94">
        <v>317</v>
      </c>
      <c r="AX34284" s="94">
        <v>-1638</v>
      </c>
      <c r="AY34284" s="94">
        <v>821</v>
      </c>
      <c r="AZ34284" s="94">
        <v>1466</v>
      </c>
    </row>
    <row r="34285" spans="1:52">
      <c r="A34285" s="85" t="s">
        <v>74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55</v>
      </c>
      <c r="G34285" s="89" t="s">
        <v>396</v>
      </c>
      <c r="H34285" s="94">
        <v>24077</v>
      </c>
      <c r="I34285" s="94">
        <v>24530</v>
      </c>
      <c r="J34285" s="94">
        <v>24964</v>
      </c>
      <c r="K34285" s="94">
        <v>434</v>
      </c>
      <c r="O34285" s="94">
        <v>24530</v>
      </c>
      <c r="P34285" s="94">
        <v>24964</v>
      </c>
      <c r="Q34285" s="94">
        <v>434</v>
      </c>
      <c r="R34285" s="94">
        <v>6315</v>
      </c>
      <c r="S34285" s="94">
        <v>8188</v>
      </c>
      <c r="T34285" s="94">
        <v>8151</v>
      </c>
      <c r="U34285" s="94">
        <v>0</v>
      </c>
      <c r="V34285" s="94">
        <v>2404</v>
      </c>
      <c r="W34285" s="94">
        <v>212</v>
      </c>
      <c r="X34285" s="94">
        <v>0</v>
      </c>
      <c r="Y34285" s="94">
        <v>20</v>
      </c>
      <c r="AJ34285" s="94">
        <v>6315</v>
      </c>
      <c r="AK34285" s="94">
        <v>8188</v>
      </c>
      <c r="AL34285" s="94">
        <v>8151</v>
      </c>
      <c r="AM34285" s="94">
        <v>0</v>
      </c>
      <c r="AN34285" s="94">
        <v>2404</v>
      </c>
      <c r="AO34285" s="94">
        <v>212</v>
      </c>
      <c r="AP34285" s="94">
        <v>0</v>
      </c>
      <c r="AQ34285" s="94">
        <v>20</v>
      </c>
      <c r="AS34285" s="94">
        <v>-243</v>
      </c>
      <c r="AT34285" s="94">
        <v>18</v>
      </c>
      <c r="AU34285" s="94">
        <v>133</v>
      </c>
      <c r="AV34285" s="94">
        <v>-48</v>
      </c>
      <c r="AW34285" s="94">
        <v>288</v>
      </c>
      <c r="AX34285" s="94">
        <v>-1344</v>
      </c>
      <c r="AY34285" s="94">
        <v>668</v>
      </c>
      <c r="AZ34285" s="94">
        <v>1507</v>
      </c>
    </row>
    <row r="34286" spans="1:52">
      <c r="A34286" s="85" t="s">
        <v>74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55</v>
      </c>
      <c r="G34286" s="89" t="s">
        <v>396</v>
      </c>
      <c r="H34286" s="94">
        <v>25207</v>
      </c>
      <c r="I34286" s="94">
        <v>25559</v>
      </c>
      <c r="J34286" s="94">
        <v>25729</v>
      </c>
      <c r="K34286" s="94">
        <v>170</v>
      </c>
      <c r="O34286" s="94">
        <v>25559</v>
      </c>
      <c r="P34286" s="94">
        <v>25729</v>
      </c>
      <c r="Q34286" s="94">
        <v>170</v>
      </c>
      <c r="R34286" s="94">
        <v>6376</v>
      </c>
      <c r="S34286" s="94">
        <v>8474</v>
      </c>
      <c r="T34286" s="94">
        <v>8150</v>
      </c>
      <c r="U34286" s="94">
        <v>0</v>
      </c>
      <c r="V34286" s="94">
        <v>2845</v>
      </c>
      <c r="W34286" s="94">
        <v>229</v>
      </c>
      <c r="X34286" s="94">
        <v>0</v>
      </c>
      <c r="Y34286" s="94">
        <v>16</v>
      </c>
      <c r="AJ34286" s="94">
        <v>6376</v>
      </c>
      <c r="AK34286" s="94">
        <v>8474</v>
      </c>
      <c r="AL34286" s="94">
        <v>8150</v>
      </c>
      <c r="AM34286" s="94">
        <v>0</v>
      </c>
      <c r="AN34286" s="94">
        <v>2845</v>
      </c>
      <c r="AO34286" s="94">
        <v>229</v>
      </c>
      <c r="AP34286" s="94">
        <v>0</v>
      </c>
      <c r="AQ34286" s="94">
        <v>16</v>
      </c>
      <c r="AS34286" s="94">
        <v>-244</v>
      </c>
      <c r="AT34286" s="94">
        <v>23</v>
      </c>
      <c r="AU34286" s="94">
        <v>131</v>
      </c>
      <c r="AV34286" s="94">
        <v>-73</v>
      </c>
      <c r="AW34286" s="94">
        <v>175</v>
      </c>
      <c r="AX34286" s="94">
        <v>-1263</v>
      </c>
      <c r="AY34286" s="94">
        <v>541</v>
      </c>
      <c r="AZ34286" s="94">
        <v>1466</v>
      </c>
    </row>
    <row r="34287" spans="1:52">
      <c r="A34287" s="85" t="s">
        <v>74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55</v>
      </c>
      <c r="G34287" s="89" t="s">
        <v>396</v>
      </c>
      <c r="H34287" s="94">
        <v>25976</v>
      </c>
      <c r="I34287" s="94">
        <v>26233</v>
      </c>
      <c r="J34287" s="94">
        <v>26304</v>
      </c>
      <c r="K34287" s="94">
        <v>71</v>
      </c>
      <c r="O34287" s="94">
        <v>26233</v>
      </c>
      <c r="P34287" s="94">
        <v>26304</v>
      </c>
      <c r="Q34287" s="94">
        <v>71</v>
      </c>
      <c r="R34287" s="94">
        <v>6355</v>
      </c>
      <c r="S34287" s="94">
        <v>8705</v>
      </c>
      <c r="T34287" s="94">
        <v>8149</v>
      </c>
      <c r="U34287" s="94">
        <v>0</v>
      </c>
      <c r="V34287" s="94">
        <v>3278</v>
      </c>
      <c r="W34287" s="94">
        <v>212</v>
      </c>
      <c r="X34287" s="94">
        <v>0</v>
      </c>
      <c r="Y34287" s="94">
        <v>20</v>
      </c>
      <c r="AJ34287" s="94">
        <v>6355</v>
      </c>
      <c r="AK34287" s="94">
        <v>8705</v>
      </c>
      <c r="AL34287" s="94">
        <v>8149</v>
      </c>
      <c r="AM34287" s="94">
        <v>0</v>
      </c>
      <c r="AN34287" s="94">
        <v>3278</v>
      </c>
      <c r="AO34287" s="94">
        <v>212</v>
      </c>
      <c r="AP34287" s="94">
        <v>0</v>
      </c>
      <c r="AQ34287" s="94">
        <v>20</v>
      </c>
      <c r="AS34287" s="94">
        <v>-234</v>
      </c>
      <c r="AT34287" s="94">
        <v>19</v>
      </c>
      <c r="AU34287" s="94">
        <v>113</v>
      </c>
      <c r="AV34287" s="94">
        <v>-66</v>
      </c>
      <c r="AW34287" s="94">
        <v>132</v>
      </c>
      <c r="AX34287" s="94">
        <v>-1033</v>
      </c>
      <c r="AY34287" s="94">
        <v>323</v>
      </c>
      <c r="AZ34287" s="94">
        <v>1459</v>
      </c>
    </row>
    <row r="34288" spans="1:52">
      <c r="A34288" s="85" t="s">
        <v>74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55</v>
      </c>
      <c r="G34288" s="89" t="s">
        <v>396</v>
      </c>
      <c r="H34288" s="94">
        <v>26582</v>
      </c>
      <c r="I34288" s="94">
        <v>26737</v>
      </c>
      <c r="J34288" s="94">
        <v>26920</v>
      </c>
      <c r="K34288" s="94">
        <v>183</v>
      </c>
      <c r="O34288" s="94">
        <v>26737</v>
      </c>
      <c r="P34288" s="94">
        <v>26920</v>
      </c>
      <c r="Q34288" s="94">
        <v>183</v>
      </c>
      <c r="R34288" s="94">
        <v>6361</v>
      </c>
      <c r="S34288" s="94">
        <v>9034</v>
      </c>
      <c r="T34288" s="94">
        <v>8148</v>
      </c>
      <c r="U34288" s="94">
        <v>0</v>
      </c>
      <c r="V34288" s="94">
        <v>3553</v>
      </c>
      <c r="W34288" s="94">
        <v>235</v>
      </c>
      <c r="X34288" s="94">
        <v>0</v>
      </c>
      <c r="Y34288" s="94">
        <v>25</v>
      </c>
      <c r="AJ34288" s="94">
        <v>6361</v>
      </c>
      <c r="AK34288" s="94">
        <v>9034</v>
      </c>
      <c r="AL34288" s="94">
        <v>8148</v>
      </c>
      <c r="AM34288" s="94">
        <v>0</v>
      </c>
      <c r="AN34288" s="94">
        <v>3553</v>
      </c>
      <c r="AO34288" s="94">
        <v>235</v>
      </c>
      <c r="AP34288" s="94">
        <v>0</v>
      </c>
      <c r="AQ34288" s="94">
        <v>25</v>
      </c>
      <c r="AS34288" s="94">
        <v>-220</v>
      </c>
      <c r="AT34288" s="94">
        <v>17</v>
      </c>
      <c r="AU34288" s="94">
        <v>112</v>
      </c>
      <c r="AV34288" s="94">
        <v>-42</v>
      </c>
      <c r="AW34288" s="94">
        <v>111</v>
      </c>
      <c r="AX34288" s="94">
        <v>-550</v>
      </c>
      <c r="AY34288" s="94">
        <v>178</v>
      </c>
      <c r="AZ34288" s="94">
        <v>1244</v>
      </c>
    </row>
    <row r="34289" spans="1:52">
      <c r="A34289" s="85" t="s">
        <v>74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55</v>
      </c>
      <c r="G34289" s="89" t="s">
        <v>396</v>
      </c>
      <c r="H34289" s="94">
        <v>26932</v>
      </c>
      <c r="I34289" s="94">
        <v>26975</v>
      </c>
      <c r="J34289" s="94">
        <v>27106</v>
      </c>
      <c r="K34289" s="94">
        <v>131</v>
      </c>
      <c r="O34289" s="94">
        <v>26975</v>
      </c>
      <c r="P34289" s="94">
        <v>27106</v>
      </c>
      <c r="Q34289" s="94">
        <v>131</v>
      </c>
      <c r="R34289" s="94">
        <v>6375</v>
      </c>
      <c r="S34289" s="94">
        <v>9215</v>
      </c>
      <c r="T34289" s="94">
        <v>8149</v>
      </c>
      <c r="U34289" s="94">
        <v>0</v>
      </c>
      <c r="V34289" s="94">
        <v>3568</v>
      </c>
      <c r="W34289" s="94">
        <v>206</v>
      </c>
      <c r="X34289" s="94">
        <v>0</v>
      </c>
      <c r="Y34289" s="94">
        <v>25</v>
      </c>
      <c r="AJ34289" s="94">
        <v>6375</v>
      </c>
      <c r="AK34289" s="94">
        <v>9215</v>
      </c>
      <c r="AL34289" s="94">
        <v>8149</v>
      </c>
      <c r="AM34289" s="94">
        <v>0</v>
      </c>
      <c r="AN34289" s="94">
        <v>3568</v>
      </c>
      <c r="AO34289" s="94">
        <v>206</v>
      </c>
      <c r="AP34289" s="94">
        <v>0</v>
      </c>
      <c r="AQ34289" s="94">
        <v>25</v>
      </c>
      <c r="AS34289" s="94">
        <v>-219</v>
      </c>
      <c r="AT34289" s="94">
        <v>15</v>
      </c>
      <c r="AU34289" s="94">
        <v>91</v>
      </c>
      <c r="AV34289" s="94">
        <v>-51</v>
      </c>
      <c r="AW34289" s="94">
        <v>84</v>
      </c>
      <c r="AX34289" s="94">
        <v>-392</v>
      </c>
      <c r="AY34289" s="94">
        <v>118</v>
      </c>
      <c r="AZ34289" s="94">
        <v>1142</v>
      </c>
    </row>
    <row r="34290" spans="1:52">
      <c r="A34290" s="85" t="s">
        <v>74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55</v>
      </c>
      <c r="G34290" s="89" t="s">
        <v>396</v>
      </c>
      <c r="H34290" s="94">
        <v>27074</v>
      </c>
      <c r="I34290" s="94">
        <v>26866</v>
      </c>
      <c r="J34290" s="94">
        <v>26749</v>
      </c>
      <c r="K34290" s="94">
        <v>-117</v>
      </c>
      <c r="O34290" s="94">
        <v>26866</v>
      </c>
      <c r="P34290" s="94">
        <v>26749</v>
      </c>
      <c r="Q34290" s="94">
        <v>-117</v>
      </c>
      <c r="R34290" s="94">
        <v>6361</v>
      </c>
      <c r="S34290" s="94">
        <v>8837</v>
      </c>
      <c r="T34290" s="94">
        <v>8179</v>
      </c>
      <c r="U34290" s="94">
        <v>0</v>
      </c>
      <c r="V34290" s="94">
        <v>3629</v>
      </c>
      <c r="W34290" s="94">
        <v>184</v>
      </c>
      <c r="X34290" s="94">
        <v>0</v>
      </c>
      <c r="Y34290" s="94">
        <v>20</v>
      </c>
      <c r="AJ34290" s="94">
        <v>6361</v>
      </c>
      <c r="AK34290" s="94">
        <v>8837</v>
      </c>
      <c r="AL34290" s="94">
        <v>8179</v>
      </c>
      <c r="AM34290" s="94">
        <v>0</v>
      </c>
      <c r="AN34290" s="94">
        <v>3629</v>
      </c>
      <c r="AO34290" s="94">
        <v>184</v>
      </c>
      <c r="AP34290" s="94">
        <v>0</v>
      </c>
      <c r="AQ34290" s="94">
        <v>20</v>
      </c>
      <c r="AS34290" s="94">
        <v>-226</v>
      </c>
      <c r="AT34290" s="94">
        <v>12</v>
      </c>
      <c r="AU34290" s="94">
        <v>97</v>
      </c>
      <c r="AV34290" s="94">
        <v>-65</v>
      </c>
      <c r="AW34290" s="94">
        <v>116</v>
      </c>
      <c r="AX34290" s="94">
        <v>-444</v>
      </c>
      <c r="AY34290" s="94">
        <v>36</v>
      </c>
      <c r="AZ34290" s="94">
        <v>1051</v>
      </c>
    </row>
    <row r="34291" spans="1:52">
      <c r="A34291" s="85" t="s">
        <v>74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55</v>
      </c>
      <c r="G34291" s="89" t="s">
        <v>396</v>
      </c>
      <c r="H34291" s="94">
        <v>26696</v>
      </c>
      <c r="I34291" s="94">
        <v>26290</v>
      </c>
      <c r="J34291" s="94">
        <v>26373</v>
      </c>
      <c r="K34291" s="94">
        <v>83</v>
      </c>
      <c r="O34291" s="94">
        <v>26290</v>
      </c>
      <c r="P34291" s="94">
        <v>26373</v>
      </c>
      <c r="Q34291" s="94">
        <v>83</v>
      </c>
      <c r="R34291" s="94">
        <v>6288</v>
      </c>
      <c r="S34291" s="94">
        <v>8791</v>
      </c>
      <c r="T34291" s="94">
        <v>8185</v>
      </c>
      <c r="U34291" s="94">
        <v>0</v>
      </c>
      <c r="V34291" s="94">
        <v>3439</v>
      </c>
      <c r="W34291" s="94">
        <v>108</v>
      </c>
      <c r="X34291" s="94">
        <v>0</v>
      </c>
      <c r="Y34291" s="94">
        <v>14</v>
      </c>
      <c r="AJ34291" s="94">
        <v>6288</v>
      </c>
      <c r="AK34291" s="94">
        <v>8791</v>
      </c>
      <c r="AL34291" s="94">
        <v>8185</v>
      </c>
      <c r="AM34291" s="94">
        <v>0</v>
      </c>
      <c r="AN34291" s="94">
        <v>3439</v>
      </c>
      <c r="AO34291" s="94">
        <v>108</v>
      </c>
      <c r="AP34291" s="94">
        <v>0</v>
      </c>
      <c r="AQ34291" s="94">
        <v>14</v>
      </c>
      <c r="AS34291" s="94">
        <v>-216</v>
      </c>
      <c r="AT34291" s="94">
        <v>15</v>
      </c>
      <c r="AU34291" s="94">
        <v>121</v>
      </c>
      <c r="AV34291" s="94">
        <v>-51</v>
      </c>
      <c r="AW34291" s="94">
        <v>186</v>
      </c>
      <c r="AX34291" s="94">
        <v>-484</v>
      </c>
      <c r="AY34291" s="94">
        <v>187</v>
      </c>
      <c r="AZ34291" s="94">
        <v>1003</v>
      </c>
    </row>
    <row r="34292" spans="1:52">
      <c r="A34292" s="85" t="s">
        <v>74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55</v>
      </c>
      <c r="G34292" s="89" t="s">
        <v>396</v>
      </c>
      <c r="H34292" s="94">
        <v>25768</v>
      </c>
      <c r="I34292" s="94">
        <v>25228</v>
      </c>
      <c r="J34292" s="94">
        <v>25551</v>
      </c>
      <c r="K34292" s="94">
        <v>323</v>
      </c>
      <c r="O34292" s="94">
        <v>25228</v>
      </c>
      <c r="P34292" s="94">
        <v>25551</v>
      </c>
      <c r="Q34292" s="94">
        <v>323</v>
      </c>
      <c r="R34292" s="94">
        <v>6014</v>
      </c>
      <c r="S34292" s="94">
        <v>8738</v>
      </c>
      <c r="T34292" s="94">
        <v>8191</v>
      </c>
      <c r="U34292" s="94">
        <v>0</v>
      </c>
      <c r="V34292" s="94">
        <v>2925</v>
      </c>
      <c r="W34292" s="94">
        <v>33</v>
      </c>
      <c r="X34292" s="94">
        <v>0</v>
      </c>
      <c r="Y34292" s="94">
        <v>17</v>
      </c>
      <c r="AJ34292" s="94">
        <v>6014</v>
      </c>
      <c r="AK34292" s="94">
        <v>8738</v>
      </c>
      <c r="AL34292" s="94">
        <v>8191</v>
      </c>
      <c r="AM34292" s="94">
        <v>0</v>
      </c>
      <c r="AN34292" s="94">
        <v>2925</v>
      </c>
      <c r="AO34292" s="94">
        <v>33</v>
      </c>
      <c r="AP34292" s="94">
        <v>0</v>
      </c>
      <c r="AQ34292" s="94">
        <v>17</v>
      </c>
      <c r="AS34292" s="94">
        <v>-214</v>
      </c>
      <c r="AT34292" s="94">
        <v>24</v>
      </c>
      <c r="AU34292" s="94">
        <v>137</v>
      </c>
      <c r="AV34292" s="94">
        <v>-49</v>
      </c>
      <c r="AW34292" s="94">
        <v>213</v>
      </c>
      <c r="AX34292" s="94">
        <v>-676</v>
      </c>
      <c r="AY34292" s="94">
        <v>367</v>
      </c>
      <c r="AZ34292" s="94">
        <v>1115</v>
      </c>
    </row>
    <row r="34293" spans="1:52">
      <c r="A34293" s="85" t="s">
        <v>74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55</v>
      </c>
      <c r="G34293" s="89" t="s">
        <v>396</v>
      </c>
      <c r="H34293" s="94">
        <v>24683</v>
      </c>
      <c r="I34293" s="94">
        <v>23962</v>
      </c>
      <c r="J34293" s="94">
        <v>24426</v>
      </c>
      <c r="K34293" s="94">
        <v>464</v>
      </c>
      <c r="O34293" s="94">
        <v>23962</v>
      </c>
      <c r="P34293" s="94">
        <v>24426</v>
      </c>
      <c r="Q34293" s="94">
        <v>464</v>
      </c>
      <c r="R34293" s="94">
        <v>6004</v>
      </c>
      <c r="S34293" s="94">
        <v>8155</v>
      </c>
      <c r="T34293" s="94">
        <v>8209</v>
      </c>
      <c r="U34293" s="94">
        <v>0</v>
      </c>
      <c r="V34293" s="94">
        <v>2319</v>
      </c>
      <c r="W34293" s="94">
        <v>3</v>
      </c>
      <c r="X34293" s="94">
        <v>0</v>
      </c>
      <c r="Y34293" s="94">
        <v>22</v>
      </c>
      <c r="AJ34293" s="94">
        <v>6004</v>
      </c>
      <c r="AK34293" s="94">
        <v>8155</v>
      </c>
      <c r="AL34293" s="94">
        <v>8209</v>
      </c>
      <c r="AM34293" s="94">
        <v>0</v>
      </c>
      <c r="AN34293" s="94">
        <v>2319</v>
      </c>
      <c r="AO34293" s="94">
        <v>3</v>
      </c>
      <c r="AP34293" s="94">
        <v>0</v>
      </c>
      <c r="AQ34293" s="94">
        <v>22</v>
      </c>
      <c r="AS34293" s="94">
        <v>-196</v>
      </c>
      <c r="AT34293" s="94">
        <v>9</v>
      </c>
      <c r="AU34293" s="94">
        <v>103</v>
      </c>
      <c r="AV34293" s="94">
        <v>-23</v>
      </c>
      <c r="AW34293" s="94">
        <v>254</v>
      </c>
      <c r="AX34293" s="94">
        <v>-686</v>
      </c>
      <c r="AY34293" s="94">
        <v>464</v>
      </c>
      <c r="AZ34293" s="94">
        <v>1044</v>
      </c>
    </row>
    <row r="34294" spans="1:52">
      <c r="A34294" s="85" t="s">
        <v>74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55</v>
      </c>
      <c r="G34294" s="89" t="s">
        <v>396</v>
      </c>
      <c r="H34294" s="94">
        <v>23950</v>
      </c>
      <c r="I34294" s="94">
        <v>23235</v>
      </c>
      <c r="J34294" s="94">
        <v>23713</v>
      </c>
      <c r="K34294" s="94">
        <v>478</v>
      </c>
      <c r="O34294" s="94">
        <v>23235</v>
      </c>
      <c r="P34294" s="94">
        <v>23713</v>
      </c>
      <c r="Q34294" s="94">
        <v>478</v>
      </c>
      <c r="R34294" s="94">
        <v>5711</v>
      </c>
      <c r="S34294" s="94">
        <v>8026</v>
      </c>
      <c r="T34294" s="94">
        <v>8203</v>
      </c>
      <c r="U34294" s="94">
        <v>0</v>
      </c>
      <c r="V34294" s="94">
        <v>1814</v>
      </c>
      <c r="W34294" s="94">
        <v>-1</v>
      </c>
      <c r="X34294" s="94">
        <v>0</v>
      </c>
      <c r="Y34294" s="94">
        <v>17</v>
      </c>
      <c r="AJ34294" s="94">
        <v>5711</v>
      </c>
      <c r="AK34294" s="94">
        <v>8026</v>
      </c>
      <c r="AL34294" s="94">
        <v>8203</v>
      </c>
      <c r="AM34294" s="94">
        <v>0</v>
      </c>
      <c r="AN34294" s="94">
        <v>1814</v>
      </c>
      <c r="AO34294" s="94">
        <v>-1</v>
      </c>
      <c r="AP34294" s="94">
        <v>0</v>
      </c>
      <c r="AQ34294" s="94">
        <v>17</v>
      </c>
      <c r="AS34294" s="94">
        <v>-190</v>
      </c>
      <c r="AT34294" s="94">
        <v>31</v>
      </c>
      <c r="AU34294" s="94">
        <v>104</v>
      </c>
      <c r="AV34294" s="94">
        <v>-27</v>
      </c>
      <c r="AW34294" s="94">
        <v>262</v>
      </c>
      <c r="AX34294" s="94">
        <v>-918</v>
      </c>
      <c r="AY34294" s="94">
        <v>437</v>
      </c>
      <c r="AZ34294" s="94">
        <v>1054</v>
      </c>
    </row>
    <row r="34295" spans="1:52">
      <c r="A34295" s="85" t="s">
        <v>74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55</v>
      </c>
      <c r="G34295" s="89" t="s">
        <v>396</v>
      </c>
      <c r="H34295" s="94">
        <v>22341</v>
      </c>
      <c r="I34295" s="94">
        <v>21722</v>
      </c>
      <c r="J34295" s="94">
        <v>22146</v>
      </c>
      <c r="K34295" s="94">
        <v>424</v>
      </c>
      <c r="O34295" s="94">
        <v>21722</v>
      </c>
      <c r="P34295" s="94">
        <v>22146</v>
      </c>
      <c r="Q34295" s="94">
        <v>424</v>
      </c>
      <c r="R34295" s="94">
        <v>5442</v>
      </c>
      <c r="S34295" s="94">
        <v>7123</v>
      </c>
      <c r="T34295" s="94">
        <v>8223</v>
      </c>
      <c r="U34295" s="94">
        <v>0</v>
      </c>
      <c r="V34295" s="94">
        <v>1171</v>
      </c>
      <c r="W34295" s="94">
        <v>0</v>
      </c>
      <c r="X34295" s="94">
        <v>0</v>
      </c>
      <c r="Y34295" s="94">
        <v>17</v>
      </c>
      <c r="AJ34295" s="94">
        <v>5442</v>
      </c>
      <c r="AK34295" s="94">
        <v>7123</v>
      </c>
      <c r="AL34295" s="94">
        <v>8223</v>
      </c>
      <c r="AM34295" s="94">
        <v>0</v>
      </c>
      <c r="AN34295" s="94">
        <v>1171</v>
      </c>
      <c r="AO34295" s="94">
        <v>0</v>
      </c>
      <c r="AP34295" s="94">
        <v>0</v>
      </c>
      <c r="AQ34295" s="94">
        <v>17</v>
      </c>
      <c r="AS34295" s="94">
        <v>-198</v>
      </c>
      <c r="AT34295" s="94">
        <v>31</v>
      </c>
      <c r="AU34295" s="94">
        <v>113</v>
      </c>
      <c r="AV34295" s="94">
        <v>-6</v>
      </c>
      <c r="AW34295" s="94">
        <v>194</v>
      </c>
      <c r="AX34295" s="94">
        <v>-986</v>
      </c>
      <c r="AY34295" s="94">
        <v>327</v>
      </c>
      <c r="AZ34295" s="94">
        <v>984</v>
      </c>
    </row>
    <row r="34296" spans="1:52">
      <c r="A34296" s="85" t="s">
        <v>74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55</v>
      </c>
      <c r="G34296" s="89" t="s">
        <v>396</v>
      </c>
      <c r="H34296" s="94">
        <v>20311</v>
      </c>
      <c r="I34296" s="94">
        <v>19700</v>
      </c>
      <c r="J34296" s="94">
        <v>20017</v>
      </c>
      <c r="K34296" s="94">
        <v>317</v>
      </c>
      <c r="O34296" s="94">
        <v>19700</v>
      </c>
      <c r="P34296" s="94">
        <v>20017</v>
      </c>
      <c r="Q34296" s="94">
        <v>317</v>
      </c>
      <c r="R34296" s="94">
        <v>5147</v>
      </c>
      <c r="S34296" s="94">
        <v>6124</v>
      </c>
      <c r="T34296" s="94">
        <v>8221</v>
      </c>
      <c r="U34296" s="94">
        <v>0</v>
      </c>
      <c r="V34296" s="94">
        <v>190</v>
      </c>
      <c r="W34296" s="94">
        <v>0</v>
      </c>
      <c r="X34296" s="94">
        <v>0</v>
      </c>
      <c r="Y34296" s="94">
        <v>17</v>
      </c>
      <c r="AJ34296" s="94">
        <v>5147</v>
      </c>
      <c r="AK34296" s="94">
        <v>6124</v>
      </c>
      <c r="AL34296" s="94">
        <v>8221</v>
      </c>
      <c r="AM34296" s="94">
        <v>0</v>
      </c>
      <c r="AN34296" s="94">
        <v>190</v>
      </c>
      <c r="AO34296" s="94">
        <v>0</v>
      </c>
      <c r="AP34296" s="94">
        <v>0</v>
      </c>
      <c r="AQ34296" s="94">
        <v>17</v>
      </c>
      <c r="AS34296" s="94">
        <v>-190</v>
      </c>
      <c r="AT34296" s="94">
        <v>25</v>
      </c>
      <c r="AU34296" s="94">
        <v>79</v>
      </c>
      <c r="AV34296" s="94">
        <v>47</v>
      </c>
      <c r="AW34296" s="94">
        <v>124</v>
      </c>
      <c r="AX34296" s="94">
        <v>-1080</v>
      </c>
      <c r="AY34296" s="94">
        <v>238</v>
      </c>
      <c r="AZ34296" s="94">
        <v>943</v>
      </c>
    </row>
    <row r="34297" spans="1:52">
      <c r="A34297" s="85" t="s">
        <v>74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55</v>
      </c>
      <c r="G34297" s="89" t="s">
        <v>396</v>
      </c>
      <c r="H34297" s="94">
        <v>18535</v>
      </c>
      <c r="I34297" s="94">
        <v>18037</v>
      </c>
      <c r="J34297" s="94">
        <v>18356</v>
      </c>
      <c r="K34297" s="94">
        <v>319</v>
      </c>
      <c r="O34297" s="94">
        <v>18037</v>
      </c>
      <c r="P34297" s="94">
        <v>18356</v>
      </c>
      <c r="Q34297" s="94">
        <v>319</v>
      </c>
      <c r="R34297" s="94">
        <v>4598</v>
      </c>
      <c r="S34297" s="94">
        <v>5416</v>
      </c>
      <c r="T34297" s="94">
        <v>8232</v>
      </c>
      <c r="U34297" s="94">
        <v>0</v>
      </c>
      <c r="V34297" s="94">
        <v>-307</v>
      </c>
      <c r="W34297" s="94">
        <v>-1</v>
      </c>
      <c r="X34297" s="94">
        <v>0</v>
      </c>
      <c r="Y34297" s="94">
        <v>16</v>
      </c>
      <c r="AJ34297" s="94">
        <v>4598</v>
      </c>
      <c r="AK34297" s="94">
        <v>5416</v>
      </c>
      <c r="AL34297" s="94">
        <v>8232</v>
      </c>
      <c r="AM34297" s="94">
        <v>0</v>
      </c>
      <c r="AN34297" s="94">
        <v>-307</v>
      </c>
      <c r="AO34297" s="94">
        <v>-1</v>
      </c>
      <c r="AP34297" s="94">
        <v>0</v>
      </c>
      <c r="AQ34297" s="94">
        <v>16</v>
      </c>
      <c r="AS34297" s="94">
        <v>-199</v>
      </c>
      <c r="AT34297" s="94">
        <v>34</v>
      </c>
      <c r="AU34297" s="94">
        <v>99</v>
      </c>
      <c r="AV34297" s="94">
        <v>0</v>
      </c>
      <c r="AW34297" s="94">
        <v>126</v>
      </c>
      <c r="AX34297" s="94">
        <v>-1203</v>
      </c>
      <c r="AY34297" s="94">
        <v>440</v>
      </c>
      <c r="AZ34297" s="94">
        <v>796</v>
      </c>
    </row>
    <row r="34298" spans="1:52">
      <c r="A34298" s="85" t="s">
        <v>74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55</v>
      </c>
      <c r="G34298" s="89" t="s">
        <v>396</v>
      </c>
      <c r="H34298" s="94">
        <v>17105</v>
      </c>
      <c r="I34298" s="94">
        <v>16793</v>
      </c>
      <c r="J34298" s="94">
        <v>17124</v>
      </c>
      <c r="K34298" s="94">
        <v>331</v>
      </c>
      <c r="O34298" s="94">
        <v>16793</v>
      </c>
      <c r="P34298" s="94">
        <v>17124</v>
      </c>
      <c r="Q34298" s="94">
        <v>331</v>
      </c>
      <c r="R34298" s="94">
        <v>4062</v>
      </c>
      <c r="S34298" s="94">
        <v>4826</v>
      </c>
      <c r="T34298" s="94">
        <v>8221</v>
      </c>
      <c r="U34298" s="94">
        <v>0</v>
      </c>
      <c r="V34298" s="94">
        <v>-440</v>
      </c>
      <c r="W34298" s="94">
        <v>0</v>
      </c>
      <c r="X34298" s="94">
        <v>0</v>
      </c>
      <c r="Y34298" s="94">
        <v>17</v>
      </c>
      <c r="AJ34298" s="94">
        <v>4062</v>
      </c>
      <c r="AK34298" s="94">
        <v>4826</v>
      </c>
      <c r="AL34298" s="94">
        <v>8221</v>
      </c>
      <c r="AM34298" s="94">
        <v>0</v>
      </c>
      <c r="AN34298" s="94">
        <v>-440</v>
      </c>
      <c r="AO34298" s="94">
        <v>0</v>
      </c>
      <c r="AP34298" s="94">
        <v>0</v>
      </c>
      <c r="AQ34298" s="94">
        <v>17</v>
      </c>
      <c r="AS34298" s="94">
        <v>-174</v>
      </c>
      <c r="AT34298" s="94">
        <v>31</v>
      </c>
      <c r="AU34298" s="94">
        <v>105</v>
      </c>
      <c r="AV34298" s="94">
        <v>-57</v>
      </c>
      <c r="AW34298" s="94">
        <v>149</v>
      </c>
      <c r="AX34298" s="94">
        <v>-1120</v>
      </c>
      <c r="AY34298" s="94">
        <v>395</v>
      </c>
      <c r="AZ34298" s="94">
        <v>730</v>
      </c>
    </row>
    <row r="34299" spans="1:52">
      <c r="A34299" s="85" t="s">
        <v>74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55</v>
      </c>
      <c r="G34299" s="89" t="s">
        <v>396</v>
      </c>
      <c r="H34299" s="94">
        <v>16176</v>
      </c>
      <c r="I34299" s="94">
        <v>15949</v>
      </c>
      <c r="J34299" s="94">
        <v>16349</v>
      </c>
      <c r="K34299" s="94">
        <v>400</v>
      </c>
      <c r="O34299" s="94">
        <v>15949</v>
      </c>
      <c r="P34299" s="94">
        <v>16349</v>
      </c>
      <c r="Q34299" s="94">
        <v>400</v>
      </c>
      <c r="R34299" s="94">
        <v>3807</v>
      </c>
      <c r="S34299" s="94">
        <v>4464</v>
      </c>
      <c r="T34299" s="94">
        <v>8217</v>
      </c>
      <c r="U34299" s="94">
        <v>0</v>
      </c>
      <c r="V34299" s="94">
        <v>-453</v>
      </c>
      <c r="W34299" s="94">
        <v>0</v>
      </c>
      <c r="X34299" s="94">
        <v>0</v>
      </c>
      <c r="Y34299" s="94">
        <v>20</v>
      </c>
      <c r="AJ34299" s="94">
        <v>3807</v>
      </c>
      <c r="AK34299" s="94">
        <v>4464</v>
      </c>
      <c r="AL34299" s="94">
        <v>8217</v>
      </c>
      <c r="AM34299" s="94">
        <v>0</v>
      </c>
      <c r="AN34299" s="94">
        <v>-453</v>
      </c>
      <c r="AO34299" s="94">
        <v>0</v>
      </c>
      <c r="AP34299" s="94">
        <v>0</v>
      </c>
      <c r="AQ34299" s="94">
        <v>20</v>
      </c>
      <c r="AS34299" s="94">
        <v>-148</v>
      </c>
      <c r="AT34299" s="94">
        <v>28</v>
      </c>
      <c r="AU34299" s="94">
        <v>114</v>
      </c>
      <c r="AV34299" s="94">
        <v>-85</v>
      </c>
      <c r="AW34299" s="94">
        <v>150</v>
      </c>
      <c r="AX34299" s="94">
        <v>-913</v>
      </c>
      <c r="AY34299" s="94">
        <v>330</v>
      </c>
      <c r="AZ34299" s="94">
        <v>793</v>
      </c>
    </row>
    <row r="34300" spans="1:52">
      <c r="A34300" s="85" t="s">
        <v>74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55</v>
      </c>
      <c r="G34300" s="89" t="s">
        <v>396</v>
      </c>
      <c r="H34300" s="94">
        <v>15499</v>
      </c>
      <c r="I34300" s="94">
        <v>15242</v>
      </c>
      <c r="J34300" s="94">
        <v>15990</v>
      </c>
      <c r="K34300" s="94">
        <v>748</v>
      </c>
      <c r="O34300" s="94">
        <v>15242</v>
      </c>
      <c r="P34300" s="94">
        <v>15990</v>
      </c>
      <c r="Q34300" s="94">
        <v>748</v>
      </c>
      <c r="R34300" s="94">
        <v>3779</v>
      </c>
      <c r="S34300" s="94">
        <v>4019</v>
      </c>
      <c r="T34300" s="94">
        <v>8229</v>
      </c>
      <c r="U34300" s="94">
        <v>0</v>
      </c>
      <c r="V34300" s="94">
        <v>-463</v>
      </c>
      <c r="W34300" s="94">
        <v>0</v>
      </c>
      <c r="X34300" s="94">
        <v>0</v>
      </c>
      <c r="Y34300" s="94">
        <v>19</v>
      </c>
      <c r="AJ34300" s="94">
        <v>3779</v>
      </c>
      <c r="AK34300" s="94">
        <v>4019</v>
      </c>
      <c r="AL34300" s="94">
        <v>8229</v>
      </c>
      <c r="AM34300" s="94">
        <v>0</v>
      </c>
      <c r="AN34300" s="94">
        <v>-463</v>
      </c>
      <c r="AO34300" s="94">
        <v>0</v>
      </c>
      <c r="AP34300" s="94">
        <v>0</v>
      </c>
      <c r="AQ34300" s="94">
        <v>19</v>
      </c>
      <c r="AS34300" s="94">
        <v>-146</v>
      </c>
      <c r="AT34300" s="94">
        <v>34</v>
      </c>
      <c r="AU34300" s="94">
        <v>122</v>
      </c>
      <c r="AV34300" s="94">
        <v>-83</v>
      </c>
      <c r="AW34300" s="94">
        <v>191</v>
      </c>
      <c r="AX34300" s="94">
        <v>-1163</v>
      </c>
      <c r="AY34300" s="94">
        <v>461</v>
      </c>
      <c r="AZ34300" s="94">
        <v>1078</v>
      </c>
    </row>
    <row r="34301" spans="1:52">
      <c r="A34301" s="85" t="s">
        <v>74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55</v>
      </c>
      <c r="G34301" s="89" t="s">
        <v>396</v>
      </c>
      <c r="H34301" s="94">
        <v>15240</v>
      </c>
      <c r="I34301" s="94">
        <v>15028</v>
      </c>
      <c r="J34301" s="94">
        <v>15857</v>
      </c>
      <c r="K34301" s="94">
        <v>829</v>
      </c>
      <c r="O34301" s="94">
        <v>15028</v>
      </c>
      <c r="P34301" s="94">
        <v>15857</v>
      </c>
      <c r="Q34301" s="94">
        <v>829</v>
      </c>
      <c r="R34301" s="94">
        <v>3746</v>
      </c>
      <c r="S34301" s="94">
        <v>3797</v>
      </c>
      <c r="T34301" s="94">
        <v>8228</v>
      </c>
      <c r="U34301" s="94">
        <v>0</v>
      </c>
      <c r="V34301" s="94">
        <v>-403</v>
      </c>
      <c r="W34301" s="94">
        <v>0</v>
      </c>
      <c r="X34301" s="94">
        <v>0</v>
      </c>
      <c r="Y34301" s="94">
        <v>23</v>
      </c>
      <c r="AJ34301" s="94">
        <v>3746</v>
      </c>
      <c r="AK34301" s="94">
        <v>3797</v>
      </c>
      <c r="AL34301" s="94">
        <v>8228</v>
      </c>
      <c r="AM34301" s="94">
        <v>0</v>
      </c>
      <c r="AN34301" s="94">
        <v>-403</v>
      </c>
      <c r="AO34301" s="94">
        <v>0</v>
      </c>
      <c r="AP34301" s="94">
        <v>0</v>
      </c>
      <c r="AQ34301" s="94">
        <v>23</v>
      </c>
      <c r="AS34301" s="94">
        <v>-144</v>
      </c>
      <c r="AT34301" s="94">
        <v>29</v>
      </c>
      <c r="AU34301" s="94">
        <v>111</v>
      </c>
      <c r="AV34301" s="94">
        <v>-75</v>
      </c>
      <c r="AW34301" s="94">
        <v>223</v>
      </c>
      <c r="AX34301" s="94">
        <v>-1306</v>
      </c>
      <c r="AY34301" s="94">
        <v>508</v>
      </c>
      <c r="AZ34301" s="94">
        <v>1169</v>
      </c>
    </row>
    <row r="34302" spans="1:52">
      <c r="A34302" s="85" t="s">
        <v>74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55</v>
      </c>
      <c r="G34302" s="89" t="s">
        <v>396</v>
      </c>
      <c r="H34302" s="94">
        <v>15394</v>
      </c>
      <c r="I34302" s="94">
        <v>15200</v>
      </c>
      <c r="J34302" s="94">
        <v>16101</v>
      </c>
      <c r="K34302" s="94">
        <v>901</v>
      </c>
      <c r="O34302" s="94">
        <v>15200</v>
      </c>
      <c r="P34302" s="94">
        <v>16101</v>
      </c>
      <c r="Q34302" s="94">
        <v>901</v>
      </c>
      <c r="R34302" s="94">
        <v>3744</v>
      </c>
      <c r="S34302" s="94">
        <v>4106</v>
      </c>
      <c r="T34302" s="94">
        <v>8236</v>
      </c>
      <c r="U34302" s="94">
        <v>0</v>
      </c>
      <c r="V34302" s="94">
        <v>-338</v>
      </c>
      <c r="W34302" s="94">
        <v>0</v>
      </c>
      <c r="X34302" s="94">
        <v>0</v>
      </c>
      <c r="Y34302" s="94">
        <v>19</v>
      </c>
      <c r="AJ34302" s="94">
        <v>3744</v>
      </c>
      <c r="AK34302" s="94">
        <v>4106</v>
      </c>
      <c r="AL34302" s="94">
        <v>8236</v>
      </c>
      <c r="AM34302" s="94">
        <v>0</v>
      </c>
      <c r="AN34302" s="94">
        <v>-338</v>
      </c>
      <c r="AO34302" s="94">
        <v>0</v>
      </c>
      <c r="AP34302" s="94">
        <v>0</v>
      </c>
      <c r="AQ34302" s="94">
        <v>19</v>
      </c>
      <c r="AS34302" s="94">
        <v>-156</v>
      </c>
      <c r="AT34302" s="94">
        <v>33</v>
      </c>
      <c r="AU34302" s="94">
        <v>120</v>
      </c>
      <c r="AV34302" s="94">
        <v>-79</v>
      </c>
      <c r="AW34302" s="94">
        <v>247</v>
      </c>
      <c r="AX34302" s="94">
        <v>-1347</v>
      </c>
      <c r="AY34302" s="94">
        <v>628</v>
      </c>
      <c r="AZ34302" s="94">
        <v>1276</v>
      </c>
    </row>
    <row r="34303" spans="1:52">
      <c r="A34303" s="85" t="s">
        <v>74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55</v>
      </c>
      <c r="G34303" s="89" t="s">
        <v>396</v>
      </c>
      <c r="H34303" s="94">
        <v>16175</v>
      </c>
      <c r="I34303" s="94">
        <v>15803</v>
      </c>
      <c r="J34303" s="94">
        <v>16525</v>
      </c>
      <c r="K34303" s="94">
        <v>722</v>
      </c>
      <c r="O34303" s="94">
        <v>15803</v>
      </c>
      <c r="P34303" s="94">
        <v>16525</v>
      </c>
      <c r="Q34303" s="94">
        <v>722</v>
      </c>
      <c r="R34303" s="94">
        <v>3755</v>
      </c>
      <c r="S34303" s="94">
        <v>4674</v>
      </c>
      <c r="T34303" s="94">
        <v>8225</v>
      </c>
      <c r="U34303" s="94">
        <v>0</v>
      </c>
      <c r="V34303" s="94">
        <v>-313</v>
      </c>
      <c r="W34303" s="94">
        <v>0</v>
      </c>
      <c r="X34303" s="94">
        <v>0</v>
      </c>
      <c r="Y34303" s="94">
        <v>20</v>
      </c>
      <c r="AJ34303" s="94">
        <v>3755</v>
      </c>
      <c r="AK34303" s="94">
        <v>4674</v>
      </c>
      <c r="AL34303" s="94">
        <v>8225</v>
      </c>
      <c r="AM34303" s="94">
        <v>0</v>
      </c>
      <c r="AN34303" s="94">
        <v>-313</v>
      </c>
      <c r="AO34303" s="94">
        <v>0</v>
      </c>
      <c r="AP34303" s="94">
        <v>0</v>
      </c>
      <c r="AQ34303" s="94">
        <v>20</v>
      </c>
      <c r="AS34303" s="94">
        <v>-165</v>
      </c>
      <c r="AT34303" s="94">
        <v>32</v>
      </c>
      <c r="AU34303" s="94">
        <v>101</v>
      </c>
      <c r="AV34303" s="94">
        <v>-80</v>
      </c>
      <c r="AW34303" s="94">
        <v>296</v>
      </c>
      <c r="AX34303" s="94">
        <v>-1252</v>
      </c>
      <c r="AY34303" s="94">
        <v>662</v>
      </c>
      <c r="AZ34303" s="94">
        <v>1120</v>
      </c>
    </row>
    <row r="34304" spans="1:52">
      <c r="A34304" s="85" t="s">
        <v>74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55</v>
      </c>
      <c r="G34304" s="89" t="s">
        <v>396</v>
      </c>
      <c r="H34304" s="94">
        <v>17057</v>
      </c>
      <c r="I34304" s="94">
        <v>16763</v>
      </c>
      <c r="J34304" s="94">
        <v>17162</v>
      </c>
      <c r="K34304" s="94">
        <v>399</v>
      </c>
      <c r="O34304" s="94">
        <v>16763</v>
      </c>
      <c r="P34304" s="94">
        <v>17162</v>
      </c>
      <c r="Q34304" s="94">
        <v>399</v>
      </c>
      <c r="R34304" s="94">
        <v>3891</v>
      </c>
      <c r="S34304" s="94">
        <v>5220</v>
      </c>
      <c r="T34304" s="94">
        <v>8228</v>
      </c>
      <c r="U34304" s="94">
        <v>0</v>
      </c>
      <c r="V34304" s="94">
        <v>-324</v>
      </c>
      <c r="W34304" s="94">
        <v>7</v>
      </c>
      <c r="X34304" s="94">
        <v>0</v>
      </c>
      <c r="Y34304" s="94">
        <v>17</v>
      </c>
      <c r="AJ34304" s="94">
        <v>3891</v>
      </c>
      <c r="AK34304" s="94">
        <v>5220</v>
      </c>
      <c r="AL34304" s="94">
        <v>8228</v>
      </c>
      <c r="AM34304" s="94">
        <v>0</v>
      </c>
      <c r="AN34304" s="94">
        <v>-324</v>
      </c>
      <c r="AO34304" s="94">
        <v>7</v>
      </c>
      <c r="AP34304" s="94">
        <v>0</v>
      </c>
      <c r="AQ34304" s="94">
        <v>17</v>
      </c>
      <c r="AS34304" s="94">
        <v>-169</v>
      </c>
      <c r="AT34304" s="94">
        <v>39</v>
      </c>
      <c r="AU34304" s="94">
        <v>91</v>
      </c>
      <c r="AV34304" s="94">
        <v>-97</v>
      </c>
      <c r="AW34304" s="94">
        <v>327</v>
      </c>
      <c r="AX34304" s="94">
        <v>-1427</v>
      </c>
      <c r="AY34304" s="94">
        <v>736</v>
      </c>
      <c r="AZ34304" s="94">
        <v>941</v>
      </c>
    </row>
    <row r="34305" spans="1:52">
      <c r="A34305" s="85" t="s">
        <v>74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55</v>
      </c>
      <c r="G34305" s="89" t="s">
        <v>396</v>
      </c>
      <c r="H34305" s="94">
        <v>18104</v>
      </c>
      <c r="I34305" s="94">
        <v>17808</v>
      </c>
      <c r="J34305" s="94">
        <v>18128</v>
      </c>
      <c r="K34305" s="94">
        <v>320</v>
      </c>
      <c r="O34305" s="94">
        <v>17808</v>
      </c>
      <c r="P34305" s="94">
        <v>18128</v>
      </c>
      <c r="Q34305" s="94">
        <v>320</v>
      </c>
      <c r="R34305" s="94">
        <v>4198</v>
      </c>
      <c r="S34305" s="94">
        <v>5891</v>
      </c>
      <c r="T34305" s="94">
        <v>8237</v>
      </c>
      <c r="U34305" s="94">
        <v>0</v>
      </c>
      <c r="V34305" s="94">
        <v>-330</v>
      </c>
      <c r="W34305" s="94">
        <v>29</v>
      </c>
      <c r="X34305" s="94">
        <v>0</v>
      </c>
      <c r="Y34305" s="94">
        <v>14</v>
      </c>
      <c r="AJ34305" s="94">
        <v>4198</v>
      </c>
      <c r="AK34305" s="94">
        <v>5891</v>
      </c>
      <c r="AL34305" s="94">
        <v>8237</v>
      </c>
      <c r="AM34305" s="94">
        <v>0</v>
      </c>
      <c r="AN34305" s="94">
        <v>-330</v>
      </c>
      <c r="AO34305" s="94">
        <v>29</v>
      </c>
      <c r="AP34305" s="94">
        <v>0</v>
      </c>
      <c r="AQ34305" s="94">
        <v>14</v>
      </c>
      <c r="AS34305" s="94">
        <v>-189</v>
      </c>
      <c r="AT34305" s="94">
        <v>39</v>
      </c>
      <c r="AU34305" s="94">
        <v>80</v>
      </c>
      <c r="AV34305" s="94">
        <v>-57</v>
      </c>
      <c r="AW34305" s="94">
        <v>353</v>
      </c>
      <c r="AX34305" s="94">
        <v>-1527</v>
      </c>
      <c r="AY34305" s="94">
        <v>836</v>
      </c>
      <c r="AZ34305" s="94">
        <v>867</v>
      </c>
    </row>
    <row r="34306" spans="1:52">
      <c r="A34306" s="85" t="s">
        <v>74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55</v>
      </c>
      <c r="G34306" s="89" t="s">
        <v>396</v>
      </c>
      <c r="H34306" s="94">
        <v>19077</v>
      </c>
      <c r="I34306" s="94">
        <v>18733</v>
      </c>
      <c r="J34306" s="94">
        <v>19040</v>
      </c>
      <c r="K34306" s="94">
        <v>307</v>
      </c>
      <c r="O34306" s="94">
        <v>18733</v>
      </c>
      <c r="P34306" s="94">
        <v>19040</v>
      </c>
      <c r="Q34306" s="94">
        <v>307</v>
      </c>
      <c r="R34306" s="94">
        <v>3837</v>
      </c>
      <c r="S34306" s="94">
        <v>6593</v>
      </c>
      <c r="T34306" s="94">
        <v>8227</v>
      </c>
      <c r="U34306" s="94">
        <v>0</v>
      </c>
      <c r="V34306" s="94">
        <v>316</v>
      </c>
      <c r="W34306" s="94">
        <v>71</v>
      </c>
      <c r="X34306" s="94">
        <v>0</v>
      </c>
      <c r="Y34306" s="94">
        <v>14</v>
      </c>
      <c r="AJ34306" s="94">
        <v>3837</v>
      </c>
      <c r="AK34306" s="94">
        <v>6593</v>
      </c>
      <c r="AL34306" s="94">
        <v>8227</v>
      </c>
      <c r="AM34306" s="94">
        <v>0</v>
      </c>
      <c r="AN34306" s="94">
        <v>316</v>
      </c>
      <c r="AO34306" s="94">
        <v>71</v>
      </c>
      <c r="AP34306" s="94">
        <v>0</v>
      </c>
      <c r="AQ34306" s="94">
        <v>14</v>
      </c>
      <c r="AS34306" s="94">
        <v>-200</v>
      </c>
      <c r="AT34306" s="94">
        <v>41</v>
      </c>
      <c r="AU34306" s="94">
        <v>87</v>
      </c>
      <c r="AV34306" s="94">
        <v>-40</v>
      </c>
      <c r="AW34306" s="94">
        <v>339</v>
      </c>
      <c r="AX34306" s="94">
        <v>-1481</v>
      </c>
      <c r="AY34306" s="94">
        <v>852</v>
      </c>
      <c r="AZ34306" s="94">
        <v>909</v>
      </c>
    </row>
    <row r="34307" spans="1:52">
      <c r="A34307" s="85" t="s">
        <v>74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55</v>
      </c>
      <c r="G34307" s="89" t="s">
        <v>396</v>
      </c>
      <c r="H34307" s="94">
        <v>20238</v>
      </c>
      <c r="I34307" s="94">
        <v>19815</v>
      </c>
      <c r="J34307" s="94">
        <v>20230</v>
      </c>
      <c r="K34307" s="94">
        <v>415</v>
      </c>
      <c r="O34307" s="94">
        <v>19815</v>
      </c>
      <c r="P34307" s="94">
        <v>20230</v>
      </c>
      <c r="Q34307" s="94">
        <v>415</v>
      </c>
      <c r="R34307" s="94">
        <v>3611</v>
      </c>
      <c r="S34307" s="94">
        <v>7272</v>
      </c>
      <c r="T34307" s="94">
        <v>8215</v>
      </c>
      <c r="U34307" s="94">
        <v>0</v>
      </c>
      <c r="V34307" s="94">
        <v>991</v>
      </c>
      <c r="W34307" s="94">
        <v>100</v>
      </c>
      <c r="X34307" s="94">
        <v>0</v>
      </c>
      <c r="Y34307" s="94">
        <v>17</v>
      </c>
      <c r="AJ34307" s="94">
        <v>3611</v>
      </c>
      <c r="AK34307" s="94">
        <v>7272</v>
      </c>
      <c r="AL34307" s="94">
        <v>8215</v>
      </c>
      <c r="AM34307" s="94">
        <v>0</v>
      </c>
      <c r="AN34307" s="94">
        <v>991</v>
      </c>
      <c r="AO34307" s="94">
        <v>100</v>
      </c>
      <c r="AP34307" s="94">
        <v>0</v>
      </c>
      <c r="AQ34307" s="94">
        <v>17</v>
      </c>
      <c r="AS34307" s="94">
        <v>-205</v>
      </c>
      <c r="AT34307" s="94">
        <v>50</v>
      </c>
      <c r="AU34307" s="94">
        <v>129</v>
      </c>
      <c r="AV34307" s="94">
        <v>-78</v>
      </c>
      <c r="AW34307" s="94">
        <v>300</v>
      </c>
      <c r="AX34307" s="94">
        <v>-1719</v>
      </c>
      <c r="AY34307" s="94">
        <v>848</v>
      </c>
      <c r="AZ34307" s="94">
        <v>1259</v>
      </c>
    </row>
    <row r="34308" spans="1:52">
      <c r="A34308" s="85" t="s">
        <v>74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55</v>
      </c>
      <c r="G34308" s="89" t="s">
        <v>396</v>
      </c>
      <c r="H34308" s="94">
        <v>21426</v>
      </c>
      <c r="I34308" s="94">
        <v>20859</v>
      </c>
      <c r="J34308" s="94">
        <v>21272</v>
      </c>
      <c r="K34308" s="94">
        <v>413</v>
      </c>
      <c r="O34308" s="94">
        <v>20859</v>
      </c>
      <c r="P34308" s="94">
        <v>21272</v>
      </c>
      <c r="Q34308" s="94">
        <v>413</v>
      </c>
      <c r="R34308" s="94">
        <v>3761</v>
      </c>
      <c r="S34308" s="94">
        <v>7862</v>
      </c>
      <c r="T34308" s="94">
        <v>8210</v>
      </c>
      <c r="U34308" s="94">
        <v>0</v>
      </c>
      <c r="V34308" s="94">
        <v>1382</v>
      </c>
      <c r="W34308" s="94">
        <v>123</v>
      </c>
      <c r="X34308" s="94">
        <v>0</v>
      </c>
      <c r="Y34308" s="94">
        <v>16</v>
      </c>
      <c r="AJ34308" s="94">
        <v>3761</v>
      </c>
      <c r="AK34308" s="94">
        <v>7862</v>
      </c>
      <c r="AL34308" s="94">
        <v>8210</v>
      </c>
      <c r="AM34308" s="94">
        <v>0</v>
      </c>
      <c r="AN34308" s="94">
        <v>1382</v>
      </c>
      <c r="AO34308" s="94">
        <v>123</v>
      </c>
      <c r="AP34308" s="94">
        <v>0</v>
      </c>
      <c r="AQ34308" s="94">
        <v>16</v>
      </c>
      <c r="AS34308" s="94">
        <v>-206</v>
      </c>
      <c r="AT34308" s="94">
        <v>30</v>
      </c>
      <c r="AU34308" s="94">
        <v>147</v>
      </c>
      <c r="AV34308" s="94">
        <v>-75</v>
      </c>
      <c r="AW34308" s="94">
        <v>252</v>
      </c>
      <c r="AX34308" s="94">
        <v>-1502</v>
      </c>
      <c r="AY34308" s="94">
        <v>668</v>
      </c>
      <c r="AZ34308" s="94">
        <v>1382</v>
      </c>
    </row>
    <row r="34309" spans="1:52">
      <c r="A34309" s="85" t="s">
        <v>74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55</v>
      </c>
      <c r="G34309" s="89" t="s">
        <v>396</v>
      </c>
      <c r="H34309" s="94">
        <v>22464</v>
      </c>
      <c r="I34309" s="94">
        <v>21822</v>
      </c>
      <c r="J34309" s="94">
        <v>22178</v>
      </c>
      <c r="K34309" s="94">
        <v>356</v>
      </c>
      <c r="O34309" s="94">
        <v>21822</v>
      </c>
      <c r="P34309" s="94">
        <v>22178</v>
      </c>
      <c r="Q34309" s="94">
        <v>356</v>
      </c>
      <c r="R34309" s="94">
        <v>3993</v>
      </c>
      <c r="S34309" s="94">
        <v>8245</v>
      </c>
      <c r="T34309" s="94">
        <v>8187</v>
      </c>
      <c r="U34309" s="94">
        <v>0</v>
      </c>
      <c r="V34309" s="94">
        <v>1728</v>
      </c>
      <c r="W34309" s="94">
        <v>133</v>
      </c>
      <c r="X34309" s="94">
        <v>0</v>
      </c>
      <c r="Y34309" s="94">
        <v>17</v>
      </c>
      <c r="AJ34309" s="94">
        <v>3993</v>
      </c>
      <c r="AK34309" s="94">
        <v>8245</v>
      </c>
      <c r="AL34309" s="94">
        <v>8187</v>
      </c>
      <c r="AM34309" s="94">
        <v>0</v>
      </c>
      <c r="AN34309" s="94">
        <v>1728</v>
      </c>
      <c r="AO34309" s="94">
        <v>133</v>
      </c>
      <c r="AP34309" s="94">
        <v>0</v>
      </c>
      <c r="AQ34309" s="94">
        <v>17</v>
      </c>
      <c r="AS34309" s="94">
        <v>-208</v>
      </c>
      <c r="AT34309" s="94">
        <v>30</v>
      </c>
      <c r="AU34309" s="94">
        <v>129</v>
      </c>
      <c r="AV34309" s="94">
        <v>-37</v>
      </c>
      <c r="AW34309" s="94">
        <v>238</v>
      </c>
      <c r="AX34309" s="94">
        <v>-1515</v>
      </c>
      <c r="AY34309" s="94">
        <v>613</v>
      </c>
      <c r="AZ34309" s="94">
        <v>1437</v>
      </c>
    </row>
    <row r="34310" spans="1:52">
      <c r="A34310" s="85" t="s">
        <v>74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55</v>
      </c>
      <c r="G34310" s="89" t="s">
        <v>396</v>
      </c>
      <c r="H34310" s="94">
        <v>23427</v>
      </c>
      <c r="I34310" s="94">
        <v>22542</v>
      </c>
      <c r="J34310" s="94">
        <v>22919</v>
      </c>
      <c r="K34310" s="94">
        <v>377</v>
      </c>
      <c r="O34310" s="94">
        <v>22542</v>
      </c>
      <c r="P34310" s="94">
        <v>22919</v>
      </c>
      <c r="Q34310" s="94">
        <v>377</v>
      </c>
      <c r="R34310" s="94">
        <v>4027</v>
      </c>
      <c r="S34310" s="94">
        <v>8182</v>
      </c>
      <c r="T34310" s="94">
        <v>8196</v>
      </c>
      <c r="U34310" s="94">
        <v>0</v>
      </c>
      <c r="V34310" s="94">
        <v>2477</v>
      </c>
      <c r="W34310" s="94">
        <v>130</v>
      </c>
      <c r="X34310" s="94">
        <v>0</v>
      </c>
      <c r="Y34310" s="94">
        <v>14</v>
      </c>
      <c r="AJ34310" s="94">
        <v>4027</v>
      </c>
      <c r="AK34310" s="94">
        <v>8182</v>
      </c>
      <c r="AL34310" s="94">
        <v>8196</v>
      </c>
      <c r="AM34310" s="94">
        <v>0</v>
      </c>
      <c r="AN34310" s="94">
        <v>2477</v>
      </c>
      <c r="AO34310" s="94">
        <v>130</v>
      </c>
      <c r="AP34310" s="94">
        <v>0</v>
      </c>
      <c r="AQ34310" s="94">
        <v>14</v>
      </c>
      <c r="AS34310" s="94">
        <v>-209</v>
      </c>
      <c r="AT34310" s="94">
        <v>35</v>
      </c>
      <c r="AU34310" s="94">
        <v>124</v>
      </c>
      <c r="AV34310" s="94">
        <v>-27</v>
      </c>
      <c r="AW34310" s="94">
        <v>232</v>
      </c>
      <c r="AX34310" s="94">
        <v>-1558</v>
      </c>
      <c r="AY34310" s="94">
        <v>601</v>
      </c>
      <c r="AZ34310" s="94">
        <v>1494</v>
      </c>
    </row>
    <row r="34311" spans="1:52">
      <c r="A34311" s="85" t="s">
        <v>74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55</v>
      </c>
      <c r="G34311" s="89" t="s">
        <v>396</v>
      </c>
      <c r="H34311" s="94">
        <v>24008</v>
      </c>
      <c r="I34311" s="94">
        <v>22955</v>
      </c>
      <c r="J34311" s="94">
        <v>23213</v>
      </c>
      <c r="K34311" s="94">
        <v>258</v>
      </c>
      <c r="O34311" s="94">
        <v>22955</v>
      </c>
      <c r="P34311" s="94">
        <v>23213</v>
      </c>
      <c r="Q34311" s="94">
        <v>258</v>
      </c>
      <c r="R34311" s="94">
        <v>3996</v>
      </c>
      <c r="S34311" s="94">
        <v>8143</v>
      </c>
      <c r="T34311" s="94">
        <v>8190</v>
      </c>
      <c r="U34311" s="94">
        <v>0</v>
      </c>
      <c r="V34311" s="94">
        <v>2856</v>
      </c>
      <c r="W34311" s="94">
        <v>182</v>
      </c>
      <c r="X34311" s="94">
        <v>0</v>
      </c>
      <c r="Y34311" s="94">
        <v>14</v>
      </c>
      <c r="AJ34311" s="94">
        <v>3996</v>
      </c>
      <c r="AK34311" s="94">
        <v>8143</v>
      </c>
      <c r="AL34311" s="94">
        <v>8190</v>
      </c>
      <c r="AM34311" s="94">
        <v>0</v>
      </c>
      <c r="AN34311" s="94">
        <v>2856</v>
      </c>
      <c r="AO34311" s="94">
        <v>182</v>
      </c>
      <c r="AP34311" s="94">
        <v>0</v>
      </c>
      <c r="AQ34311" s="94">
        <v>14</v>
      </c>
      <c r="AS34311" s="94">
        <v>-204</v>
      </c>
      <c r="AT34311" s="94">
        <v>27</v>
      </c>
      <c r="AU34311" s="94">
        <v>103</v>
      </c>
      <c r="AV34311" s="94">
        <v>-35</v>
      </c>
      <c r="AW34311" s="94">
        <v>227</v>
      </c>
      <c r="AX34311" s="94">
        <v>-1410</v>
      </c>
      <c r="AY34311" s="94">
        <v>565</v>
      </c>
      <c r="AZ34311" s="94">
        <v>1364</v>
      </c>
    </row>
    <row r="34312" spans="1:52">
      <c r="A34312" s="85" t="s">
        <v>74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55</v>
      </c>
      <c r="G34312" s="89" t="s">
        <v>396</v>
      </c>
      <c r="H34312" s="94">
        <v>24381</v>
      </c>
      <c r="I34312" s="94">
        <v>23434</v>
      </c>
      <c r="J34312" s="94">
        <v>23393</v>
      </c>
      <c r="K34312" s="94">
        <v>-41</v>
      </c>
      <c r="O34312" s="94">
        <v>23434</v>
      </c>
      <c r="P34312" s="94">
        <v>23393</v>
      </c>
      <c r="Q34312" s="94">
        <v>-41</v>
      </c>
      <c r="R34312" s="94">
        <v>4020</v>
      </c>
      <c r="S34312" s="94">
        <v>8260</v>
      </c>
      <c r="T34312" s="94">
        <v>8188</v>
      </c>
      <c r="U34312" s="94">
        <v>0</v>
      </c>
      <c r="V34312" s="94">
        <v>2927</v>
      </c>
      <c r="W34312" s="94">
        <v>169</v>
      </c>
      <c r="X34312" s="94">
        <v>0</v>
      </c>
      <c r="Y34312" s="94">
        <v>20</v>
      </c>
      <c r="AJ34312" s="94">
        <v>4020</v>
      </c>
      <c r="AK34312" s="94">
        <v>8260</v>
      </c>
      <c r="AL34312" s="94">
        <v>8188</v>
      </c>
      <c r="AM34312" s="94">
        <v>0</v>
      </c>
      <c r="AN34312" s="94">
        <v>2927</v>
      </c>
      <c r="AO34312" s="94">
        <v>169</v>
      </c>
      <c r="AP34312" s="94">
        <v>0</v>
      </c>
      <c r="AQ34312" s="94">
        <v>20</v>
      </c>
      <c r="AS34312" s="94">
        <v>-201</v>
      </c>
      <c r="AT34312" s="94">
        <v>18</v>
      </c>
      <c r="AU34312" s="94">
        <v>94</v>
      </c>
      <c r="AV34312" s="94">
        <v>-10</v>
      </c>
      <c r="AW34312" s="94">
        <v>227</v>
      </c>
      <c r="AX34312" s="94">
        <v>-1328</v>
      </c>
      <c r="AY34312" s="94">
        <v>423</v>
      </c>
      <c r="AZ34312" s="94">
        <v>1139</v>
      </c>
    </row>
    <row r="34313" spans="1:52">
      <c r="A34313" s="85" t="s">
        <v>74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55</v>
      </c>
      <c r="G34313" s="89" t="s">
        <v>396</v>
      </c>
      <c r="H34313" s="94">
        <v>24628</v>
      </c>
      <c r="I34313" s="94">
        <v>23802</v>
      </c>
      <c r="J34313" s="94">
        <v>23617</v>
      </c>
      <c r="K34313" s="94">
        <v>-185</v>
      </c>
      <c r="O34313" s="94">
        <v>23802</v>
      </c>
      <c r="P34313" s="94">
        <v>23617</v>
      </c>
      <c r="Q34313" s="94">
        <v>-185</v>
      </c>
      <c r="R34313" s="94">
        <v>3917</v>
      </c>
      <c r="S34313" s="94">
        <v>8257</v>
      </c>
      <c r="T34313" s="94">
        <v>8198</v>
      </c>
      <c r="U34313" s="94">
        <v>0</v>
      </c>
      <c r="V34313" s="94">
        <v>3284</v>
      </c>
      <c r="W34313" s="94">
        <v>151</v>
      </c>
      <c r="X34313" s="94">
        <v>0</v>
      </c>
      <c r="Y34313" s="94">
        <v>17</v>
      </c>
      <c r="AJ34313" s="94">
        <v>3917</v>
      </c>
      <c r="AK34313" s="94">
        <v>8257</v>
      </c>
      <c r="AL34313" s="94">
        <v>8198</v>
      </c>
      <c r="AM34313" s="94">
        <v>0</v>
      </c>
      <c r="AN34313" s="94">
        <v>3284</v>
      </c>
      <c r="AO34313" s="94">
        <v>151</v>
      </c>
      <c r="AP34313" s="94">
        <v>0</v>
      </c>
      <c r="AQ34313" s="94">
        <v>17</v>
      </c>
      <c r="AS34313" s="94">
        <v>-205</v>
      </c>
      <c r="AT34313" s="94">
        <v>17</v>
      </c>
      <c r="AU34313" s="94">
        <v>83</v>
      </c>
      <c r="AV34313" s="94">
        <v>5</v>
      </c>
      <c r="AW34313" s="94">
        <v>254</v>
      </c>
      <c r="AX34313" s="94">
        <v>-1246</v>
      </c>
      <c r="AY34313" s="94">
        <v>367</v>
      </c>
      <c r="AZ34313" s="94">
        <v>959</v>
      </c>
    </row>
    <row r="34314" spans="1:52">
      <c r="A34314" s="85" t="s">
        <v>74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55</v>
      </c>
      <c r="G34314" s="89" t="s">
        <v>396</v>
      </c>
      <c r="H34314" s="94">
        <v>24581</v>
      </c>
      <c r="I34314" s="94">
        <v>23874</v>
      </c>
      <c r="J34314" s="94">
        <v>23796</v>
      </c>
      <c r="K34314" s="94">
        <v>-78</v>
      </c>
      <c r="O34314" s="94">
        <v>23874</v>
      </c>
      <c r="P34314" s="94">
        <v>23796</v>
      </c>
      <c r="Q34314" s="94">
        <v>-78</v>
      </c>
      <c r="R34314" s="94">
        <v>3887</v>
      </c>
      <c r="S34314" s="94">
        <v>8255</v>
      </c>
      <c r="T34314" s="94">
        <v>8192</v>
      </c>
      <c r="U34314" s="94">
        <v>0</v>
      </c>
      <c r="V34314" s="94">
        <v>3527</v>
      </c>
      <c r="W34314" s="94">
        <v>139</v>
      </c>
      <c r="X34314" s="94">
        <v>0</v>
      </c>
      <c r="Y34314" s="94">
        <v>16</v>
      </c>
      <c r="AJ34314" s="94">
        <v>3887</v>
      </c>
      <c r="AK34314" s="94">
        <v>8255</v>
      </c>
      <c r="AL34314" s="94">
        <v>8192</v>
      </c>
      <c r="AM34314" s="94">
        <v>0</v>
      </c>
      <c r="AN34314" s="94">
        <v>3527</v>
      </c>
      <c r="AO34314" s="94">
        <v>139</v>
      </c>
      <c r="AP34314" s="94">
        <v>0</v>
      </c>
      <c r="AQ34314" s="94">
        <v>16</v>
      </c>
      <c r="AS34314" s="94">
        <v>-182</v>
      </c>
      <c r="AT34314" s="94">
        <v>13</v>
      </c>
      <c r="AU34314" s="94">
        <v>68</v>
      </c>
      <c r="AV34314" s="94">
        <v>24</v>
      </c>
      <c r="AW34314" s="94">
        <v>268</v>
      </c>
      <c r="AX34314" s="94">
        <v>-1004</v>
      </c>
      <c r="AY34314" s="94">
        <v>274</v>
      </c>
      <c r="AZ34314" s="94">
        <v>893</v>
      </c>
    </row>
    <row r="34315" spans="1:52">
      <c r="A34315" s="85" t="s">
        <v>74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55</v>
      </c>
      <c r="G34315" s="89" t="s">
        <v>396</v>
      </c>
      <c r="H34315" s="94">
        <v>24149</v>
      </c>
      <c r="I34315" s="94">
        <v>23640</v>
      </c>
      <c r="J34315" s="94">
        <v>23973</v>
      </c>
      <c r="K34315" s="94">
        <v>333</v>
      </c>
      <c r="O34315" s="94">
        <v>23640</v>
      </c>
      <c r="P34315" s="94">
        <v>23973</v>
      </c>
      <c r="Q34315" s="94">
        <v>333</v>
      </c>
      <c r="R34315" s="94">
        <v>3956</v>
      </c>
      <c r="S34315" s="94">
        <v>8373</v>
      </c>
      <c r="T34315" s="94">
        <v>8198</v>
      </c>
      <c r="U34315" s="94">
        <v>0</v>
      </c>
      <c r="V34315" s="94">
        <v>3526</v>
      </c>
      <c r="W34315" s="94">
        <v>135</v>
      </c>
      <c r="X34315" s="94">
        <v>0</v>
      </c>
      <c r="Y34315" s="94">
        <v>17</v>
      </c>
      <c r="AJ34315" s="94">
        <v>3956</v>
      </c>
      <c r="AK34315" s="94">
        <v>8373</v>
      </c>
      <c r="AL34315" s="94">
        <v>8198</v>
      </c>
      <c r="AM34315" s="94">
        <v>0</v>
      </c>
      <c r="AN34315" s="94">
        <v>3526</v>
      </c>
      <c r="AO34315" s="94">
        <v>135</v>
      </c>
      <c r="AP34315" s="94">
        <v>0</v>
      </c>
      <c r="AQ34315" s="94">
        <v>17</v>
      </c>
      <c r="AS34315" s="94">
        <v>-181</v>
      </c>
      <c r="AT34315" s="94">
        <v>8</v>
      </c>
      <c r="AU34315" s="94">
        <v>93</v>
      </c>
      <c r="AV34315" s="94">
        <v>38</v>
      </c>
      <c r="AW34315" s="94">
        <v>325</v>
      </c>
      <c r="AX34315" s="94">
        <v>-1044</v>
      </c>
      <c r="AY34315" s="94">
        <v>543</v>
      </c>
      <c r="AZ34315" s="94">
        <v>999</v>
      </c>
    </row>
    <row r="34316" spans="1:52">
      <c r="A34316" s="85" t="s">
        <v>74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55</v>
      </c>
      <c r="G34316" s="89" t="s">
        <v>396</v>
      </c>
      <c r="H34316" s="94">
        <v>23354</v>
      </c>
      <c r="I34316" s="94">
        <v>22879</v>
      </c>
      <c r="J34316" s="94">
        <v>23273</v>
      </c>
      <c r="K34316" s="94">
        <v>394</v>
      </c>
      <c r="O34316" s="94">
        <v>22879</v>
      </c>
      <c r="P34316" s="94">
        <v>23273</v>
      </c>
      <c r="Q34316" s="94">
        <v>394</v>
      </c>
      <c r="R34316" s="94">
        <v>3960</v>
      </c>
      <c r="S34316" s="94">
        <v>8222</v>
      </c>
      <c r="T34316" s="94">
        <v>8206</v>
      </c>
      <c r="U34316" s="94">
        <v>0</v>
      </c>
      <c r="V34316" s="94">
        <v>2953</v>
      </c>
      <c r="W34316" s="94">
        <v>76</v>
      </c>
      <c r="X34316" s="94">
        <v>0</v>
      </c>
      <c r="Y34316" s="94">
        <v>17</v>
      </c>
      <c r="AJ34316" s="94">
        <v>3960</v>
      </c>
      <c r="AK34316" s="94">
        <v>8222</v>
      </c>
      <c r="AL34316" s="94">
        <v>8206</v>
      </c>
      <c r="AM34316" s="94">
        <v>0</v>
      </c>
      <c r="AN34316" s="94">
        <v>2953</v>
      </c>
      <c r="AO34316" s="94">
        <v>76</v>
      </c>
      <c r="AP34316" s="94">
        <v>0</v>
      </c>
      <c r="AQ34316" s="94">
        <v>17</v>
      </c>
      <c r="AS34316" s="94">
        <v>-185</v>
      </c>
      <c r="AT34316" s="94">
        <v>20</v>
      </c>
      <c r="AU34316" s="94">
        <v>110</v>
      </c>
      <c r="AV34316" s="94">
        <v>13</v>
      </c>
      <c r="AW34316" s="94">
        <v>344</v>
      </c>
      <c r="AX34316" s="94">
        <v>-1255</v>
      </c>
      <c r="AY34316" s="94">
        <v>666</v>
      </c>
      <c r="AZ34316" s="94">
        <v>1066</v>
      </c>
    </row>
    <row r="34317" spans="1:52">
      <c r="A34317" s="85" t="s">
        <v>74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55</v>
      </c>
      <c r="G34317" s="89" t="s">
        <v>396</v>
      </c>
      <c r="H34317" s="94">
        <v>22527</v>
      </c>
      <c r="I34317" s="94">
        <v>22018</v>
      </c>
      <c r="J34317" s="94">
        <v>22368</v>
      </c>
      <c r="K34317" s="94">
        <v>350</v>
      </c>
      <c r="O34317" s="94">
        <v>22018</v>
      </c>
      <c r="P34317" s="94">
        <v>22368</v>
      </c>
      <c r="Q34317" s="94">
        <v>350</v>
      </c>
      <c r="R34317" s="94">
        <v>4004</v>
      </c>
      <c r="S34317" s="94">
        <v>8330</v>
      </c>
      <c r="T34317" s="94">
        <v>8203</v>
      </c>
      <c r="U34317" s="94">
        <v>0</v>
      </c>
      <c r="V34317" s="94">
        <v>1971</v>
      </c>
      <c r="W34317" s="94">
        <v>16</v>
      </c>
      <c r="X34317" s="94">
        <v>0</v>
      </c>
      <c r="Y34317" s="94">
        <v>14</v>
      </c>
      <c r="AJ34317" s="94">
        <v>4004</v>
      </c>
      <c r="AK34317" s="94">
        <v>8330</v>
      </c>
      <c r="AL34317" s="94">
        <v>8203</v>
      </c>
      <c r="AM34317" s="94">
        <v>0</v>
      </c>
      <c r="AN34317" s="94">
        <v>1971</v>
      </c>
      <c r="AO34317" s="94">
        <v>16</v>
      </c>
      <c r="AP34317" s="94">
        <v>0</v>
      </c>
      <c r="AQ34317" s="94">
        <v>14</v>
      </c>
      <c r="AS34317" s="94">
        <v>-184</v>
      </c>
      <c r="AT34317" s="94">
        <v>24</v>
      </c>
      <c r="AU34317" s="94">
        <v>93</v>
      </c>
      <c r="AV34317" s="94">
        <v>25</v>
      </c>
      <c r="AW34317" s="94">
        <v>362</v>
      </c>
      <c r="AX34317" s="94">
        <v>-1438</v>
      </c>
      <c r="AY34317" s="94">
        <v>737</v>
      </c>
      <c r="AZ34317" s="94">
        <v>1110</v>
      </c>
    </row>
    <row r="34318" spans="1:52">
      <c r="A34318" s="85" t="s">
        <v>74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55</v>
      </c>
      <c r="G34318" s="89" t="s">
        <v>396</v>
      </c>
      <c r="H34318" s="94">
        <v>22024</v>
      </c>
      <c r="I34318" s="94">
        <v>21561</v>
      </c>
      <c r="J34318" s="94">
        <v>21997</v>
      </c>
      <c r="K34318" s="94">
        <v>436</v>
      </c>
      <c r="O34318" s="94">
        <v>21561</v>
      </c>
      <c r="P34318" s="94">
        <v>21997</v>
      </c>
      <c r="Q34318" s="94">
        <v>436</v>
      </c>
      <c r="R34318" s="94">
        <v>4024</v>
      </c>
      <c r="S34318" s="94">
        <v>8289</v>
      </c>
      <c r="T34318" s="94">
        <v>8214</v>
      </c>
      <c r="U34318" s="94">
        <v>0</v>
      </c>
      <c r="V34318" s="94">
        <v>1526</v>
      </c>
      <c r="W34318" s="94">
        <v>0</v>
      </c>
      <c r="X34318" s="94">
        <v>0</v>
      </c>
      <c r="Y34318" s="94">
        <v>17</v>
      </c>
      <c r="AJ34318" s="94">
        <v>4024</v>
      </c>
      <c r="AK34318" s="94">
        <v>8289</v>
      </c>
      <c r="AL34318" s="94">
        <v>8214</v>
      </c>
      <c r="AM34318" s="94">
        <v>0</v>
      </c>
      <c r="AN34318" s="94">
        <v>1526</v>
      </c>
      <c r="AO34318" s="94">
        <v>0</v>
      </c>
      <c r="AP34318" s="94">
        <v>0</v>
      </c>
      <c r="AQ34318" s="94">
        <v>17</v>
      </c>
      <c r="AS34318" s="94">
        <v>-180</v>
      </c>
      <c r="AT34318" s="94">
        <v>29</v>
      </c>
      <c r="AU34318" s="94">
        <v>71</v>
      </c>
      <c r="AV34318" s="94">
        <v>12</v>
      </c>
      <c r="AW34318" s="94">
        <v>377</v>
      </c>
      <c r="AX34318" s="94">
        <v>-1437</v>
      </c>
      <c r="AY34318" s="94">
        <v>811</v>
      </c>
      <c r="AZ34318" s="94">
        <v>1034</v>
      </c>
    </row>
    <row r="34319" spans="1:52">
      <c r="A34319" s="85" t="s">
        <v>74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55</v>
      </c>
      <c r="G34319" s="89" t="s">
        <v>396</v>
      </c>
      <c r="H34319" s="94">
        <v>20676</v>
      </c>
      <c r="I34319" s="94">
        <v>20407</v>
      </c>
      <c r="J34319" s="94">
        <v>20764</v>
      </c>
      <c r="K34319" s="94">
        <v>357</v>
      </c>
      <c r="O34319" s="94">
        <v>20407</v>
      </c>
      <c r="P34319" s="94">
        <v>20764</v>
      </c>
      <c r="Q34319" s="94">
        <v>357</v>
      </c>
      <c r="R34319" s="94">
        <v>3883</v>
      </c>
      <c r="S34319" s="94">
        <v>7438</v>
      </c>
      <c r="T34319" s="94">
        <v>8218</v>
      </c>
      <c r="U34319" s="94">
        <v>0</v>
      </c>
      <c r="V34319" s="94">
        <v>1078</v>
      </c>
      <c r="W34319" s="94">
        <v>1</v>
      </c>
      <c r="X34319" s="94">
        <v>0</v>
      </c>
      <c r="Y34319" s="94">
        <v>17</v>
      </c>
      <c r="AJ34319" s="94">
        <v>3883</v>
      </c>
      <c r="AK34319" s="94">
        <v>7438</v>
      </c>
      <c r="AL34319" s="94">
        <v>8218</v>
      </c>
      <c r="AM34319" s="94">
        <v>0</v>
      </c>
      <c r="AN34319" s="94">
        <v>1078</v>
      </c>
      <c r="AO34319" s="94">
        <v>1</v>
      </c>
      <c r="AP34319" s="94">
        <v>0</v>
      </c>
      <c r="AQ34319" s="94">
        <v>17</v>
      </c>
      <c r="AS34319" s="94">
        <v>-197</v>
      </c>
      <c r="AT34319" s="94">
        <v>21</v>
      </c>
      <c r="AU34319" s="94">
        <v>50</v>
      </c>
      <c r="AV34319" s="94">
        <v>-63</v>
      </c>
      <c r="AW34319" s="94">
        <v>300</v>
      </c>
      <c r="AX34319" s="94">
        <v>-1162</v>
      </c>
      <c r="AY34319" s="94">
        <v>549</v>
      </c>
      <c r="AZ34319" s="94">
        <v>936</v>
      </c>
    </row>
    <row r="34320" spans="1:52">
      <c r="A34320" s="85" t="s">
        <v>74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55</v>
      </c>
      <c r="G34320" s="89" t="s">
        <v>396</v>
      </c>
      <c r="H34320" s="94">
        <v>18878</v>
      </c>
      <c r="I34320" s="94">
        <v>18814</v>
      </c>
      <c r="J34320" s="94">
        <v>19168</v>
      </c>
      <c r="K34320" s="94">
        <v>354</v>
      </c>
      <c r="O34320" s="94">
        <v>18814</v>
      </c>
      <c r="P34320" s="94">
        <v>19168</v>
      </c>
      <c r="Q34320" s="94">
        <v>354</v>
      </c>
      <c r="R34320" s="94">
        <v>3766</v>
      </c>
      <c r="S34320" s="94">
        <v>6194</v>
      </c>
      <c r="T34320" s="94">
        <v>8223</v>
      </c>
      <c r="U34320" s="94">
        <v>0</v>
      </c>
      <c r="V34320" s="94">
        <v>715</v>
      </c>
      <c r="W34320" s="94">
        <v>0</v>
      </c>
      <c r="X34320" s="94">
        <v>0</v>
      </c>
      <c r="Y34320" s="94">
        <v>19</v>
      </c>
      <c r="AJ34320" s="94">
        <v>3766</v>
      </c>
      <c r="AK34320" s="94">
        <v>6194</v>
      </c>
      <c r="AL34320" s="94">
        <v>8223</v>
      </c>
      <c r="AM34320" s="94">
        <v>0</v>
      </c>
      <c r="AN34320" s="94">
        <v>715</v>
      </c>
      <c r="AO34320" s="94">
        <v>0</v>
      </c>
      <c r="AP34320" s="94">
        <v>0</v>
      </c>
      <c r="AQ34320" s="94">
        <v>19</v>
      </c>
      <c r="AS34320" s="94">
        <v>-209</v>
      </c>
      <c r="AT34320" s="94">
        <v>20</v>
      </c>
      <c r="AU34320" s="94">
        <v>46</v>
      </c>
      <c r="AV34320" s="94">
        <v>-46</v>
      </c>
      <c r="AW34320" s="94">
        <v>197</v>
      </c>
      <c r="AX34320" s="94">
        <v>-1157</v>
      </c>
      <c r="AY34320" s="94">
        <v>392</v>
      </c>
      <c r="AZ34320" s="94">
        <v>1042</v>
      </c>
    </row>
    <row r="34321" spans="1:52">
      <c r="A34321" s="85" t="s">
        <v>74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55</v>
      </c>
      <c r="G34321" s="89" t="s">
        <v>396</v>
      </c>
      <c r="H34321" s="94">
        <v>17205</v>
      </c>
      <c r="I34321" s="94">
        <v>17165</v>
      </c>
      <c r="J34321" s="94">
        <v>17461</v>
      </c>
      <c r="K34321" s="94">
        <v>296</v>
      </c>
      <c r="O34321" s="94">
        <v>17165</v>
      </c>
      <c r="P34321" s="94">
        <v>17461</v>
      </c>
      <c r="Q34321" s="94">
        <v>296</v>
      </c>
      <c r="R34321" s="94">
        <v>3469</v>
      </c>
      <c r="S34321" s="94">
        <v>5242</v>
      </c>
      <c r="T34321" s="94">
        <v>8226</v>
      </c>
      <c r="U34321" s="94">
        <v>0</v>
      </c>
      <c r="V34321" s="94">
        <v>276</v>
      </c>
      <c r="W34321" s="94">
        <v>0</v>
      </c>
      <c r="X34321" s="94">
        <v>0</v>
      </c>
      <c r="Y34321" s="94">
        <v>14</v>
      </c>
      <c r="AJ34321" s="94">
        <v>3469</v>
      </c>
      <c r="AK34321" s="94">
        <v>5242</v>
      </c>
      <c r="AL34321" s="94">
        <v>8226</v>
      </c>
      <c r="AM34321" s="94">
        <v>0</v>
      </c>
      <c r="AN34321" s="94">
        <v>276</v>
      </c>
      <c r="AO34321" s="94">
        <v>0</v>
      </c>
      <c r="AP34321" s="94">
        <v>0</v>
      </c>
      <c r="AQ34321" s="94">
        <v>14</v>
      </c>
      <c r="AS34321" s="94">
        <v>-194</v>
      </c>
      <c r="AT34321" s="94">
        <v>25</v>
      </c>
      <c r="AU34321" s="94">
        <v>45</v>
      </c>
      <c r="AV34321" s="94">
        <v>-47</v>
      </c>
      <c r="AW34321" s="94">
        <v>231</v>
      </c>
      <c r="AX34321" s="94">
        <v>-1264</v>
      </c>
      <c r="AY34321" s="94">
        <v>672</v>
      </c>
      <c r="AZ34321" s="94">
        <v>768</v>
      </c>
    </row>
    <row r="34322" spans="1:52">
      <c r="A34322" s="85" t="s">
        <v>74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55</v>
      </c>
      <c r="G34322" s="89" t="s">
        <v>396</v>
      </c>
      <c r="H34322" s="94">
        <v>15870</v>
      </c>
      <c r="I34322" s="94">
        <v>16154</v>
      </c>
      <c r="J34322" s="94">
        <v>16405</v>
      </c>
      <c r="K34322" s="94">
        <v>251</v>
      </c>
      <c r="O34322" s="94">
        <v>16154</v>
      </c>
      <c r="P34322" s="94">
        <v>16405</v>
      </c>
      <c r="Q34322" s="94">
        <v>251</v>
      </c>
      <c r="R34322" s="94">
        <v>3298</v>
      </c>
      <c r="S34322" s="94">
        <v>4580</v>
      </c>
      <c r="T34322" s="94">
        <v>8231</v>
      </c>
      <c r="U34322" s="94">
        <v>0</v>
      </c>
      <c r="V34322" s="94">
        <v>84</v>
      </c>
      <c r="W34322" s="94">
        <v>0</v>
      </c>
      <c r="X34322" s="94">
        <v>0</v>
      </c>
      <c r="Y34322" s="94">
        <v>20</v>
      </c>
      <c r="AJ34322" s="94">
        <v>3298</v>
      </c>
      <c r="AK34322" s="94">
        <v>4580</v>
      </c>
      <c r="AL34322" s="94">
        <v>8231</v>
      </c>
      <c r="AM34322" s="94">
        <v>0</v>
      </c>
      <c r="AN34322" s="94">
        <v>84</v>
      </c>
      <c r="AO34322" s="94">
        <v>0</v>
      </c>
      <c r="AP34322" s="94">
        <v>0</v>
      </c>
      <c r="AQ34322" s="94">
        <v>20</v>
      </c>
      <c r="AS34322" s="94">
        <v>-170</v>
      </c>
      <c r="AT34322" s="94">
        <v>22</v>
      </c>
      <c r="AU34322" s="94">
        <v>47</v>
      </c>
      <c r="AV34322" s="94">
        <v>-5</v>
      </c>
      <c r="AW34322" s="94">
        <v>226</v>
      </c>
      <c r="AX34322" s="94">
        <v>-1193</v>
      </c>
      <c r="AY34322" s="94">
        <v>568</v>
      </c>
      <c r="AZ34322" s="94">
        <v>732</v>
      </c>
    </row>
    <row r="34323" spans="1:52">
      <c r="A34323" s="85" t="s">
        <v>74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55</v>
      </c>
      <c r="G34323" s="89" t="s">
        <v>396</v>
      </c>
      <c r="H34323" s="94">
        <v>15020</v>
      </c>
      <c r="I34323" s="94">
        <v>15292</v>
      </c>
      <c r="J34323" s="94">
        <v>15606</v>
      </c>
      <c r="K34323" s="94">
        <v>314</v>
      </c>
      <c r="O34323" s="94">
        <v>15292</v>
      </c>
      <c r="P34323" s="94">
        <v>15606</v>
      </c>
      <c r="Q34323" s="94">
        <v>314</v>
      </c>
      <c r="R34323" s="94">
        <v>3195</v>
      </c>
      <c r="S34323" s="94">
        <v>4598</v>
      </c>
      <c r="T34323" s="94">
        <v>8234</v>
      </c>
      <c r="U34323" s="94">
        <v>0</v>
      </c>
      <c r="V34323" s="94">
        <v>-593</v>
      </c>
      <c r="W34323" s="94">
        <v>0</v>
      </c>
      <c r="X34323" s="94">
        <v>0</v>
      </c>
      <c r="Y34323" s="94">
        <v>17</v>
      </c>
      <c r="AJ34323" s="94">
        <v>3195</v>
      </c>
      <c r="AK34323" s="94">
        <v>4598</v>
      </c>
      <c r="AL34323" s="94">
        <v>8234</v>
      </c>
      <c r="AM34323" s="94">
        <v>0</v>
      </c>
      <c r="AN34323" s="94">
        <v>-593</v>
      </c>
      <c r="AO34323" s="94">
        <v>0</v>
      </c>
      <c r="AP34323" s="94">
        <v>0</v>
      </c>
      <c r="AQ34323" s="94">
        <v>17</v>
      </c>
      <c r="AS34323" s="94">
        <v>-151</v>
      </c>
      <c r="AT34323" s="94">
        <v>20</v>
      </c>
      <c r="AU34323" s="94">
        <v>59</v>
      </c>
      <c r="AV34323" s="94">
        <v>24</v>
      </c>
      <c r="AW34323" s="94">
        <v>218</v>
      </c>
      <c r="AX34323" s="94">
        <v>-856</v>
      </c>
      <c r="AY34323" s="94">
        <v>420</v>
      </c>
      <c r="AZ34323" s="94">
        <v>587</v>
      </c>
    </row>
    <row r="34324" spans="1:52">
      <c r="A34324" s="85" t="s">
        <v>74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55</v>
      </c>
      <c r="G34324" s="89" t="s">
        <v>396</v>
      </c>
      <c r="H34324" s="94">
        <v>14405</v>
      </c>
      <c r="I34324" s="94">
        <v>14643</v>
      </c>
      <c r="J34324" s="94">
        <v>15082</v>
      </c>
      <c r="K34324" s="94">
        <v>439</v>
      </c>
      <c r="O34324" s="94">
        <v>14643</v>
      </c>
      <c r="P34324" s="94">
        <v>15082</v>
      </c>
      <c r="Q34324" s="94">
        <v>439</v>
      </c>
      <c r="R34324" s="94">
        <v>3164</v>
      </c>
      <c r="S34324" s="94">
        <v>4124</v>
      </c>
      <c r="T34324" s="94">
        <v>8225</v>
      </c>
      <c r="U34324" s="94">
        <v>0</v>
      </c>
      <c r="V34324" s="94">
        <v>-590</v>
      </c>
      <c r="W34324" s="94">
        <v>-1</v>
      </c>
      <c r="X34324" s="94">
        <v>0</v>
      </c>
      <c r="Y34324" s="94">
        <v>16</v>
      </c>
      <c r="AJ34324" s="94">
        <v>3164</v>
      </c>
      <c r="AK34324" s="94">
        <v>4124</v>
      </c>
      <c r="AL34324" s="94">
        <v>8225</v>
      </c>
      <c r="AM34324" s="94">
        <v>0</v>
      </c>
      <c r="AN34324" s="94">
        <v>-590</v>
      </c>
      <c r="AO34324" s="94">
        <v>-1</v>
      </c>
      <c r="AP34324" s="94">
        <v>0</v>
      </c>
      <c r="AQ34324" s="94">
        <v>16</v>
      </c>
      <c r="AS34324" s="94">
        <v>-142</v>
      </c>
      <c r="AT34324" s="94">
        <v>28</v>
      </c>
      <c r="AU34324" s="94">
        <v>81</v>
      </c>
      <c r="AV34324" s="94">
        <v>30</v>
      </c>
      <c r="AW34324" s="94">
        <v>227</v>
      </c>
      <c r="AX34324" s="94">
        <v>-930</v>
      </c>
      <c r="AY34324" s="94">
        <v>489</v>
      </c>
      <c r="AZ34324" s="94">
        <v>675</v>
      </c>
    </row>
    <row r="34325" spans="1:52">
      <c r="A34325" s="85" t="s">
        <v>74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55</v>
      </c>
      <c r="G34325" s="89" t="s">
        <v>396</v>
      </c>
      <c r="H34325" s="94">
        <v>14152</v>
      </c>
      <c r="I34325" s="94">
        <v>14364</v>
      </c>
      <c r="J34325" s="94">
        <v>14818</v>
      </c>
      <c r="K34325" s="94">
        <v>454</v>
      </c>
      <c r="O34325" s="94">
        <v>14364</v>
      </c>
      <c r="P34325" s="94">
        <v>14818</v>
      </c>
      <c r="Q34325" s="94">
        <v>454</v>
      </c>
      <c r="R34325" s="94">
        <v>3055</v>
      </c>
      <c r="S34325" s="94">
        <v>3930</v>
      </c>
      <c r="T34325" s="94">
        <v>8233</v>
      </c>
      <c r="U34325" s="94">
        <v>0</v>
      </c>
      <c r="V34325" s="94">
        <v>-568</v>
      </c>
      <c r="W34325" s="94">
        <v>0</v>
      </c>
      <c r="X34325" s="94">
        <v>0</v>
      </c>
      <c r="Y34325" s="94">
        <v>17</v>
      </c>
      <c r="AJ34325" s="94">
        <v>3055</v>
      </c>
      <c r="AK34325" s="94">
        <v>3930</v>
      </c>
      <c r="AL34325" s="94">
        <v>8233</v>
      </c>
      <c r="AM34325" s="94">
        <v>0</v>
      </c>
      <c r="AN34325" s="94">
        <v>-568</v>
      </c>
      <c r="AO34325" s="94">
        <v>0</v>
      </c>
      <c r="AP34325" s="94">
        <v>0</v>
      </c>
      <c r="AQ34325" s="94">
        <v>17</v>
      </c>
      <c r="AS34325" s="94">
        <v>-148</v>
      </c>
      <c r="AT34325" s="94">
        <v>28</v>
      </c>
      <c r="AU34325" s="94">
        <v>83</v>
      </c>
      <c r="AV34325" s="94">
        <v>-6</v>
      </c>
      <c r="AW34325" s="94">
        <v>237</v>
      </c>
      <c r="AX34325" s="94">
        <v>-1089</v>
      </c>
      <c r="AY34325" s="94">
        <v>603</v>
      </c>
      <c r="AZ34325" s="94">
        <v>751</v>
      </c>
    </row>
    <row r="34326" spans="1:52">
      <c r="A34326" s="85" t="s">
        <v>74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55</v>
      </c>
      <c r="G34326" s="89" t="s">
        <v>396</v>
      </c>
      <c r="H34326" s="94">
        <v>14293</v>
      </c>
      <c r="I34326" s="94">
        <v>14504</v>
      </c>
      <c r="J34326" s="94">
        <v>14889</v>
      </c>
      <c r="K34326" s="94">
        <v>385</v>
      </c>
      <c r="O34326" s="94">
        <v>14504</v>
      </c>
      <c r="P34326" s="94">
        <v>14889</v>
      </c>
      <c r="Q34326" s="94">
        <v>385</v>
      </c>
      <c r="R34326" s="94">
        <v>2796</v>
      </c>
      <c r="S34326" s="94">
        <v>4254</v>
      </c>
      <c r="T34326" s="94">
        <v>8240</v>
      </c>
      <c r="U34326" s="94">
        <v>0</v>
      </c>
      <c r="V34326" s="94">
        <v>-533</v>
      </c>
      <c r="W34326" s="94">
        <v>0</v>
      </c>
      <c r="X34326" s="94">
        <v>0</v>
      </c>
      <c r="Y34326" s="94">
        <v>17</v>
      </c>
      <c r="AJ34326" s="94">
        <v>2796</v>
      </c>
      <c r="AK34326" s="94">
        <v>4254</v>
      </c>
      <c r="AL34326" s="94">
        <v>8240</v>
      </c>
      <c r="AM34326" s="94">
        <v>0</v>
      </c>
      <c r="AN34326" s="94">
        <v>-533</v>
      </c>
      <c r="AO34326" s="94">
        <v>0</v>
      </c>
      <c r="AP34326" s="94">
        <v>0</v>
      </c>
      <c r="AQ34326" s="94">
        <v>17</v>
      </c>
      <c r="AS34326" s="94">
        <v>-146</v>
      </c>
      <c r="AT34326" s="94">
        <v>28</v>
      </c>
      <c r="AU34326" s="94">
        <v>78</v>
      </c>
      <c r="AV34326" s="94">
        <v>-93</v>
      </c>
      <c r="AW34326" s="94">
        <v>245</v>
      </c>
      <c r="AX34326" s="94">
        <v>-1106</v>
      </c>
      <c r="AY34326" s="94">
        <v>620</v>
      </c>
      <c r="AZ34326" s="94">
        <v>797</v>
      </c>
    </row>
    <row r="34327" spans="1:52">
      <c r="A34327" s="85" t="s">
        <v>74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55</v>
      </c>
      <c r="G34327" s="89" t="s">
        <v>396</v>
      </c>
      <c r="H34327" s="94">
        <v>14851</v>
      </c>
      <c r="I34327" s="94">
        <v>14956</v>
      </c>
      <c r="J34327" s="94">
        <v>15370</v>
      </c>
      <c r="K34327" s="94">
        <v>414</v>
      </c>
      <c r="O34327" s="94">
        <v>14956</v>
      </c>
      <c r="P34327" s="94">
        <v>15370</v>
      </c>
      <c r="Q34327" s="94">
        <v>414</v>
      </c>
      <c r="R34327" s="94">
        <v>2788</v>
      </c>
      <c r="S34327" s="94">
        <v>4722</v>
      </c>
      <c r="T34327" s="94">
        <v>8241</v>
      </c>
      <c r="U34327" s="94">
        <v>0</v>
      </c>
      <c r="V34327" s="94">
        <v>-487</v>
      </c>
      <c r="W34327" s="94">
        <v>0</v>
      </c>
      <c r="X34327" s="94">
        <v>0</v>
      </c>
      <c r="Y34327" s="94">
        <v>17</v>
      </c>
      <c r="AJ34327" s="94">
        <v>2788</v>
      </c>
      <c r="AK34327" s="94">
        <v>4722</v>
      </c>
      <c r="AL34327" s="94">
        <v>8241</v>
      </c>
      <c r="AM34327" s="94">
        <v>0</v>
      </c>
      <c r="AN34327" s="94">
        <v>-487</v>
      </c>
      <c r="AO34327" s="94">
        <v>0</v>
      </c>
      <c r="AP34327" s="94">
        <v>0</v>
      </c>
      <c r="AQ34327" s="94">
        <v>17</v>
      </c>
      <c r="AS34327" s="94">
        <v>-154</v>
      </c>
      <c r="AT34327" s="94">
        <v>31</v>
      </c>
      <c r="AU34327" s="94">
        <v>64</v>
      </c>
      <c r="AV34327" s="94">
        <v>-87</v>
      </c>
      <c r="AW34327" s="94">
        <v>318</v>
      </c>
      <c r="AX34327" s="94">
        <v>-1043</v>
      </c>
      <c r="AY34327" s="94">
        <v>744</v>
      </c>
      <c r="AZ34327" s="94">
        <v>612</v>
      </c>
    </row>
    <row r="34328" spans="1:52">
      <c r="A34328" s="85" t="s">
        <v>74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55</v>
      </c>
      <c r="G34328" s="89" t="s">
        <v>396</v>
      </c>
      <c r="H34328" s="94">
        <v>15632</v>
      </c>
      <c r="I34328" s="94">
        <v>15824</v>
      </c>
      <c r="J34328" s="94">
        <v>16288</v>
      </c>
      <c r="K34328" s="94">
        <v>464</v>
      </c>
      <c r="O34328" s="94">
        <v>15824</v>
      </c>
      <c r="P34328" s="94">
        <v>16288</v>
      </c>
      <c r="Q34328" s="94">
        <v>464</v>
      </c>
      <c r="R34328" s="94">
        <v>2992</v>
      </c>
      <c r="S34328" s="94">
        <v>5375</v>
      </c>
      <c r="T34328" s="94">
        <v>8259</v>
      </c>
      <c r="U34328" s="94">
        <v>0</v>
      </c>
      <c r="V34328" s="94">
        <v>-490</v>
      </c>
      <c r="W34328" s="94">
        <v>34</v>
      </c>
      <c r="X34328" s="94">
        <v>0</v>
      </c>
      <c r="Y34328" s="94">
        <v>17</v>
      </c>
      <c r="AJ34328" s="94">
        <v>2992</v>
      </c>
      <c r="AK34328" s="94">
        <v>5375</v>
      </c>
      <c r="AL34328" s="94">
        <v>8259</v>
      </c>
      <c r="AM34328" s="94">
        <v>0</v>
      </c>
      <c r="AN34328" s="94">
        <v>-490</v>
      </c>
      <c r="AO34328" s="94">
        <v>34</v>
      </c>
      <c r="AP34328" s="94">
        <v>0</v>
      </c>
      <c r="AQ34328" s="94">
        <v>17</v>
      </c>
      <c r="AS34328" s="94">
        <v>-158</v>
      </c>
      <c r="AT34328" s="94">
        <v>35</v>
      </c>
      <c r="AU34328" s="94">
        <v>53</v>
      </c>
      <c r="AV34328" s="94">
        <v>-59</v>
      </c>
      <c r="AW34328" s="94">
        <v>341</v>
      </c>
      <c r="AX34328" s="94">
        <v>-1121</v>
      </c>
      <c r="AY34328" s="94">
        <v>855</v>
      </c>
      <c r="AZ34328" s="94">
        <v>581</v>
      </c>
    </row>
    <row r="34329" spans="1:52">
      <c r="A34329" s="85" t="s">
        <v>74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55</v>
      </c>
      <c r="G34329" s="89" t="s">
        <v>396</v>
      </c>
      <c r="H34329" s="94">
        <v>16617</v>
      </c>
      <c r="I34329" s="94">
        <v>17009</v>
      </c>
      <c r="J34329" s="94">
        <v>17433</v>
      </c>
      <c r="K34329" s="94">
        <v>424</v>
      </c>
      <c r="O34329" s="94">
        <v>17009</v>
      </c>
      <c r="P34329" s="94">
        <v>17433</v>
      </c>
      <c r="Q34329" s="94">
        <v>424</v>
      </c>
      <c r="R34329" s="94">
        <v>3255</v>
      </c>
      <c r="S34329" s="94">
        <v>5955</v>
      </c>
      <c r="T34329" s="94">
        <v>8245</v>
      </c>
      <c r="U34329" s="94">
        <v>0</v>
      </c>
      <c r="V34329" s="94">
        <v>-221</v>
      </c>
      <c r="W34329" s="94">
        <v>120</v>
      </c>
      <c r="X34329" s="94">
        <v>0</v>
      </c>
      <c r="Y34329" s="94">
        <v>16</v>
      </c>
      <c r="AJ34329" s="94">
        <v>3255</v>
      </c>
      <c r="AK34329" s="94">
        <v>5955</v>
      </c>
      <c r="AL34329" s="94">
        <v>8245</v>
      </c>
      <c r="AM34329" s="94">
        <v>0</v>
      </c>
      <c r="AN34329" s="94">
        <v>-221</v>
      </c>
      <c r="AO34329" s="94">
        <v>120</v>
      </c>
      <c r="AP34329" s="94">
        <v>0</v>
      </c>
      <c r="AQ34329" s="94">
        <v>16</v>
      </c>
      <c r="AS34329" s="94">
        <v>-170</v>
      </c>
      <c r="AT34329" s="94">
        <v>30</v>
      </c>
      <c r="AU34329" s="94">
        <v>33</v>
      </c>
      <c r="AV34329" s="94">
        <v>-68</v>
      </c>
      <c r="AW34329" s="94">
        <v>331</v>
      </c>
      <c r="AX34329" s="94">
        <v>-1050</v>
      </c>
      <c r="AY34329" s="94">
        <v>750</v>
      </c>
      <c r="AZ34329" s="94">
        <v>679</v>
      </c>
    </row>
    <row r="34330" spans="1:52">
      <c r="A34330" s="85" t="s">
        <v>74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55</v>
      </c>
      <c r="G34330" s="89" t="s">
        <v>396</v>
      </c>
      <c r="H34330" s="94">
        <v>17613</v>
      </c>
      <c r="I34330" s="94">
        <v>18254</v>
      </c>
      <c r="J34330" s="94">
        <v>18635</v>
      </c>
      <c r="K34330" s="94">
        <v>381</v>
      </c>
      <c r="O34330" s="94">
        <v>18254</v>
      </c>
      <c r="P34330" s="94">
        <v>18635</v>
      </c>
      <c r="Q34330" s="94">
        <v>381</v>
      </c>
      <c r="R34330" s="94">
        <v>3364</v>
      </c>
      <c r="S34330" s="94">
        <v>6219</v>
      </c>
      <c r="T34330" s="94">
        <v>8239</v>
      </c>
      <c r="U34330" s="94">
        <v>0</v>
      </c>
      <c r="V34330" s="94">
        <v>677</v>
      </c>
      <c r="W34330" s="94">
        <v>195</v>
      </c>
      <c r="X34330" s="94">
        <v>0</v>
      </c>
      <c r="Y34330" s="94">
        <v>17</v>
      </c>
      <c r="AJ34330" s="94">
        <v>3364</v>
      </c>
      <c r="AK34330" s="94">
        <v>6219</v>
      </c>
      <c r="AL34330" s="94">
        <v>8239</v>
      </c>
      <c r="AM34330" s="94">
        <v>0</v>
      </c>
      <c r="AN34330" s="94">
        <v>677</v>
      </c>
      <c r="AO34330" s="94">
        <v>195</v>
      </c>
      <c r="AP34330" s="94">
        <v>0</v>
      </c>
      <c r="AQ34330" s="94">
        <v>17</v>
      </c>
      <c r="AS34330" s="94">
        <v>-182</v>
      </c>
      <c r="AT34330" s="94">
        <v>40</v>
      </c>
      <c r="AU34330" s="94">
        <v>60</v>
      </c>
      <c r="AV34330" s="94">
        <v>-69</v>
      </c>
      <c r="AW34330" s="94">
        <v>310</v>
      </c>
      <c r="AX34330" s="94">
        <v>-1263</v>
      </c>
      <c r="AY34330" s="94">
        <v>846</v>
      </c>
      <c r="AZ34330" s="94">
        <v>895</v>
      </c>
    </row>
    <row r="34331" spans="1:52">
      <c r="A34331" s="85" t="s">
        <v>74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55</v>
      </c>
      <c r="G34331" s="89" t="s">
        <v>396</v>
      </c>
      <c r="H34331" s="94">
        <v>18633</v>
      </c>
      <c r="I34331" s="94">
        <v>19344</v>
      </c>
      <c r="J34331" s="94">
        <v>19842</v>
      </c>
      <c r="K34331" s="94">
        <v>498</v>
      </c>
      <c r="O34331" s="94">
        <v>19344</v>
      </c>
      <c r="P34331" s="94">
        <v>19842</v>
      </c>
      <c r="Q34331" s="94">
        <v>498</v>
      </c>
      <c r="R34331" s="94">
        <v>3522</v>
      </c>
      <c r="S34331" s="94">
        <v>6883</v>
      </c>
      <c r="T34331" s="94">
        <v>8237</v>
      </c>
      <c r="U34331" s="94">
        <v>0</v>
      </c>
      <c r="V34331" s="94">
        <v>1119</v>
      </c>
      <c r="W34331" s="94">
        <v>224</v>
      </c>
      <c r="X34331" s="94">
        <v>0</v>
      </c>
      <c r="Y34331" s="94">
        <v>17</v>
      </c>
      <c r="AJ34331" s="94">
        <v>3522</v>
      </c>
      <c r="AK34331" s="94">
        <v>6883</v>
      </c>
      <c r="AL34331" s="94">
        <v>8237</v>
      </c>
      <c r="AM34331" s="94">
        <v>0</v>
      </c>
      <c r="AN34331" s="94">
        <v>1119</v>
      </c>
      <c r="AO34331" s="94">
        <v>224</v>
      </c>
      <c r="AP34331" s="94">
        <v>0</v>
      </c>
      <c r="AQ34331" s="94">
        <v>17</v>
      </c>
      <c r="AS34331" s="94">
        <v>-195</v>
      </c>
      <c r="AT34331" s="94">
        <v>51</v>
      </c>
      <c r="AU34331" s="94">
        <v>122</v>
      </c>
      <c r="AV34331" s="94">
        <v>-50</v>
      </c>
      <c r="AW34331" s="94">
        <v>299</v>
      </c>
      <c r="AX34331" s="94">
        <v>-1492</v>
      </c>
      <c r="AY34331" s="94">
        <v>897</v>
      </c>
      <c r="AZ34331" s="94">
        <v>1211</v>
      </c>
    </row>
    <row r="34332" spans="1:52">
      <c r="A34332" s="85" t="s">
        <v>74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55</v>
      </c>
      <c r="G34332" s="89" t="s">
        <v>396</v>
      </c>
      <c r="H34332" s="94">
        <v>19683</v>
      </c>
      <c r="I34332" s="94">
        <v>20571</v>
      </c>
      <c r="J34332" s="94">
        <v>21016</v>
      </c>
      <c r="K34332" s="94">
        <v>445</v>
      </c>
      <c r="O34332" s="94">
        <v>20571</v>
      </c>
      <c r="P34332" s="94">
        <v>21016</v>
      </c>
      <c r="Q34332" s="94">
        <v>445</v>
      </c>
      <c r="R34332" s="94">
        <v>3770</v>
      </c>
      <c r="S34332" s="94">
        <v>7468</v>
      </c>
      <c r="T34332" s="94">
        <v>8234</v>
      </c>
      <c r="U34332" s="94">
        <v>0</v>
      </c>
      <c r="V34332" s="94">
        <v>1495</v>
      </c>
      <c r="W34332" s="94">
        <v>254</v>
      </c>
      <c r="X34332" s="94">
        <v>0</v>
      </c>
      <c r="Y34332" s="94">
        <v>17</v>
      </c>
      <c r="AJ34332" s="94">
        <v>3770</v>
      </c>
      <c r="AK34332" s="94">
        <v>7468</v>
      </c>
      <c r="AL34332" s="94">
        <v>8234</v>
      </c>
      <c r="AM34332" s="94">
        <v>0</v>
      </c>
      <c r="AN34332" s="94">
        <v>1495</v>
      </c>
      <c r="AO34332" s="94">
        <v>254</v>
      </c>
      <c r="AP34332" s="94">
        <v>0</v>
      </c>
      <c r="AQ34332" s="94">
        <v>17</v>
      </c>
      <c r="AS34332" s="94">
        <v>-200</v>
      </c>
      <c r="AT34332" s="94">
        <v>55</v>
      </c>
      <c r="AU34332" s="94">
        <v>123</v>
      </c>
      <c r="AV34332" s="94">
        <v>-26</v>
      </c>
      <c r="AW34332" s="94">
        <v>315</v>
      </c>
      <c r="AX34332" s="94">
        <v>-1460</v>
      </c>
      <c r="AY34332" s="94">
        <v>814</v>
      </c>
      <c r="AZ34332" s="94">
        <v>1245</v>
      </c>
    </row>
    <row r="34333" spans="1:52">
      <c r="A34333" s="85" t="s">
        <v>74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55</v>
      </c>
      <c r="G34333" s="89" t="s">
        <v>396</v>
      </c>
      <c r="H34333" s="94">
        <v>20533</v>
      </c>
      <c r="I34333" s="94">
        <v>21395</v>
      </c>
      <c r="J34333" s="94">
        <v>21839</v>
      </c>
      <c r="K34333" s="94">
        <v>444</v>
      </c>
      <c r="O34333" s="94">
        <v>21395</v>
      </c>
      <c r="P34333" s="94">
        <v>21839</v>
      </c>
      <c r="Q34333" s="94">
        <v>444</v>
      </c>
      <c r="R34333" s="94">
        <v>3810</v>
      </c>
      <c r="S34333" s="94">
        <v>7707</v>
      </c>
      <c r="T34333" s="94">
        <v>8234</v>
      </c>
      <c r="U34333" s="94">
        <v>0</v>
      </c>
      <c r="V34333" s="94">
        <v>2177</v>
      </c>
      <c r="W34333" s="94">
        <v>260</v>
      </c>
      <c r="X34333" s="94">
        <v>0</v>
      </c>
      <c r="Y34333" s="94">
        <v>19</v>
      </c>
      <c r="AJ34333" s="94">
        <v>3810</v>
      </c>
      <c r="AK34333" s="94">
        <v>7707</v>
      </c>
      <c r="AL34333" s="94">
        <v>8234</v>
      </c>
      <c r="AM34333" s="94">
        <v>0</v>
      </c>
      <c r="AN34333" s="94">
        <v>2177</v>
      </c>
      <c r="AO34333" s="94">
        <v>260</v>
      </c>
      <c r="AP34333" s="94">
        <v>0</v>
      </c>
      <c r="AQ34333" s="94">
        <v>19</v>
      </c>
      <c r="AS34333" s="94">
        <v>-209</v>
      </c>
      <c r="AT34333" s="94">
        <v>40</v>
      </c>
      <c r="AU34333" s="94">
        <v>155</v>
      </c>
      <c r="AV34333" s="94">
        <v>-36</v>
      </c>
      <c r="AW34333" s="94">
        <v>280</v>
      </c>
      <c r="AX34333" s="94">
        <v>-1330</v>
      </c>
      <c r="AY34333" s="94">
        <v>705</v>
      </c>
      <c r="AZ34333" s="94">
        <v>1405</v>
      </c>
    </row>
    <row r="34334" spans="1:52">
      <c r="A34334" s="85" t="s">
        <v>74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55</v>
      </c>
      <c r="G34334" s="89" t="s">
        <v>396</v>
      </c>
      <c r="H34334" s="94">
        <v>21522</v>
      </c>
      <c r="I34334" s="94">
        <v>22096</v>
      </c>
      <c r="J34334" s="94">
        <v>22471</v>
      </c>
      <c r="K34334" s="94">
        <v>375</v>
      </c>
      <c r="O34334" s="94">
        <v>22096</v>
      </c>
      <c r="P34334" s="94">
        <v>22471</v>
      </c>
      <c r="Q34334" s="94">
        <v>375</v>
      </c>
      <c r="R34334" s="94">
        <v>3756</v>
      </c>
      <c r="S34334" s="94">
        <v>7777</v>
      </c>
      <c r="T34334" s="94">
        <v>8238</v>
      </c>
      <c r="U34334" s="94">
        <v>0</v>
      </c>
      <c r="V34334" s="94">
        <v>2773</v>
      </c>
      <c r="W34334" s="94">
        <v>240</v>
      </c>
      <c r="X34334" s="94">
        <v>0</v>
      </c>
      <c r="Y34334" s="94">
        <v>17</v>
      </c>
      <c r="AJ34334" s="94">
        <v>3756</v>
      </c>
      <c r="AK34334" s="94">
        <v>7777</v>
      </c>
      <c r="AL34334" s="94">
        <v>8238</v>
      </c>
      <c r="AM34334" s="94">
        <v>0</v>
      </c>
      <c r="AN34334" s="94">
        <v>2773</v>
      </c>
      <c r="AO34334" s="94">
        <v>240</v>
      </c>
      <c r="AP34334" s="94">
        <v>0</v>
      </c>
      <c r="AQ34334" s="94">
        <v>17</v>
      </c>
      <c r="AS34334" s="94">
        <v>-214</v>
      </c>
      <c r="AT34334" s="94">
        <v>29</v>
      </c>
      <c r="AU34334" s="94">
        <v>117</v>
      </c>
      <c r="AV34334" s="94">
        <v>-47</v>
      </c>
      <c r="AW34334" s="94">
        <v>253</v>
      </c>
      <c r="AX34334" s="94">
        <v>-1262</v>
      </c>
      <c r="AY34334" s="94">
        <v>600</v>
      </c>
      <c r="AZ34334" s="94">
        <v>1436</v>
      </c>
    </row>
    <row r="34335" spans="1:52">
      <c r="A34335" s="85" t="s">
        <v>74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55</v>
      </c>
      <c r="G34335" s="89" t="s">
        <v>396</v>
      </c>
      <c r="H34335" s="94">
        <v>22183</v>
      </c>
      <c r="I34335" s="94">
        <v>22794</v>
      </c>
      <c r="J34335" s="94">
        <v>22951</v>
      </c>
      <c r="K34335" s="94">
        <v>157</v>
      </c>
      <c r="O34335" s="94">
        <v>22794</v>
      </c>
      <c r="P34335" s="94">
        <v>22951</v>
      </c>
      <c r="Q34335" s="94">
        <v>157</v>
      </c>
      <c r="R34335" s="94">
        <v>3841</v>
      </c>
      <c r="S34335" s="94">
        <v>7788</v>
      </c>
      <c r="T34335" s="94">
        <v>8230</v>
      </c>
      <c r="U34335" s="94">
        <v>0</v>
      </c>
      <c r="V34335" s="94">
        <v>3196</v>
      </c>
      <c r="W34335" s="94">
        <v>212</v>
      </c>
      <c r="X34335" s="94">
        <v>0</v>
      </c>
      <c r="Y34335" s="94">
        <v>17</v>
      </c>
      <c r="AJ34335" s="94">
        <v>3841</v>
      </c>
      <c r="AK34335" s="94">
        <v>7788</v>
      </c>
      <c r="AL34335" s="94">
        <v>8230</v>
      </c>
      <c r="AM34335" s="94">
        <v>0</v>
      </c>
      <c r="AN34335" s="94">
        <v>3196</v>
      </c>
      <c r="AO34335" s="94">
        <v>212</v>
      </c>
      <c r="AP34335" s="94">
        <v>0</v>
      </c>
      <c r="AQ34335" s="94">
        <v>17</v>
      </c>
      <c r="AS34335" s="94">
        <v>-231</v>
      </c>
      <c r="AT34335" s="94">
        <v>19</v>
      </c>
      <c r="AU34335" s="94">
        <v>97</v>
      </c>
      <c r="AV34335" s="94">
        <v>-55</v>
      </c>
      <c r="AW34335" s="94">
        <v>227</v>
      </c>
      <c r="AX34335" s="94">
        <v>-1186</v>
      </c>
      <c r="AY34335" s="94">
        <v>531</v>
      </c>
      <c r="AZ34335" s="94">
        <v>1298</v>
      </c>
    </row>
    <row r="34336" spans="1:52">
      <c r="A34336" s="85" t="s">
        <v>74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55</v>
      </c>
      <c r="G34336" s="89" t="s">
        <v>396</v>
      </c>
      <c r="H34336" s="94">
        <v>22586</v>
      </c>
      <c r="I34336" s="94">
        <v>23171</v>
      </c>
      <c r="J34336" s="94">
        <v>23328</v>
      </c>
      <c r="K34336" s="94">
        <v>157</v>
      </c>
      <c r="O34336" s="94">
        <v>23171</v>
      </c>
      <c r="P34336" s="94">
        <v>23328</v>
      </c>
      <c r="Q34336" s="94">
        <v>157</v>
      </c>
      <c r="R34336" s="94">
        <v>3888</v>
      </c>
      <c r="S34336" s="94">
        <v>7728</v>
      </c>
      <c r="T34336" s="94">
        <v>8224</v>
      </c>
      <c r="U34336" s="94">
        <v>0</v>
      </c>
      <c r="V34336" s="94">
        <v>3624</v>
      </c>
      <c r="W34336" s="94">
        <v>190</v>
      </c>
      <c r="X34336" s="94">
        <v>0</v>
      </c>
      <c r="Y34336" s="94">
        <v>20</v>
      </c>
      <c r="AJ34336" s="94">
        <v>3888</v>
      </c>
      <c r="AK34336" s="94">
        <v>7728</v>
      </c>
      <c r="AL34336" s="94">
        <v>8224</v>
      </c>
      <c r="AM34336" s="94">
        <v>0</v>
      </c>
      <c r="AN34336" s="94">
        <v>3624</v>
      </c>
      <c r="AO34336" s="94">
        <v>190</v>
      </c>
      <c r="AP34336" s="94">
        <v>0</v>
      </c>
      <c r="AQ34336" s="94">
        <v>20</v>
      </c>
      <c r="AS34336" s="94">
        <v>-235</v>
      </c>
      <c r="AT34336" s="94">
        <v>11</v>
      </c>
      <c r="AU34336" s="94">
        <v>78</v>
      </c>
      <c r="AV34336" s="94">
        <v>-59</v>
      </c>
      <c r="AW34336" s="94">
        <v>215</v>
      </c>
      <c r="AX34336" s="94">
        <v>-1042</v>
      </c>
      <c r="AY34336" s="94">
        <v>478</v>
      </c>
      <c r="AZ34336" s="94">
        <v>1271</v>
      </c>
    </row>
    <row r="34337" spans="1:52">
      <c r="A34337" s="85" t="s">
        <v>74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55</v>
      </c>
      <c r="G34337" s="89" t="s">
        <v>396</v>
      </c>
      <c r="H34337" s="94">
        <v>22834</v>
      </c>
      <c r="I34337" s="94">
        <v>23379</v>
      </c>
      <c r="J34337" s="94">
        <v>23596</v>
      </c>
      <c r="K34337" s="94">
        <v>217</v>
      </c>
      <c r="O34337" s="94">
        <v>23379</v>
      </c>
      <c r="P34337" s="94">
        <v>23596</v>
      </c>
      <c r="Q34337" s="94">
        <v>217</v>
      </c>
      <c r="R34337" s="94">
        <v>3955</v>
      </c>
      <c r="S34337" s="94">
        <v>7764</v>
      </c>
      <c r="T34337" s="94">
        <v>8213</v>
      </c>
      <c r="U34337" s="94">
        <v>0</v>
      </c>
      <c r="V34337" s="94">
        <v>3763</v>
      </c>
      <c r="W34337" s="94">
        <v>195</v>
      </c>
      <c r="X34337" s="94">
        <v>0</v>
      </c>
      <c r="Y34337" s="94">
        <v>16</v>
      </c>
      <c r="AJ34337" s="94">
        <v>3955</v>
      </c>
      <c r="AK34337" s="94">
        <v>7764</v>
      </c>
      <c r="AL34337" s="94">
        <v>8213</v>
      </c>
      <c r="AM34337" s="94">
        <v>0</v>
      </c>
      <c r="AN34337" s="94">
        <v>3763</v>
      </c>
      <c r="AO34337" s="94">
        <v>195</v>
      </c>
      <c r="AP34337" s="94">
        <v>0</v>
      </c>
      <c r="AQ34337" s="94">
        <v>16</v>
      </c>
      <c r="AS34337" s="94">
        <v>-227</v>
      </c>
      <c r="AT34337" s="94">
        <v>16</v>
      </c>
      <c r="AU34337" s="94">
        <v>95</v>
      </c>
      <c r="AV34337" s="94">
        <v>-63</v>
      </c>
      <c r="AW34337" s="94">
        <v>175</v>
      </c>
      <c r="AX34337" s="94">
        <v>-819</v>
      </c>
      <c r="AY34337" s="94">
        <v>367</v>
      </c>
      <c r="AZ34337" s="94">
        <v>1202</v>
      </c>
    </row>
    <row r="34338" spans="1:52">
      <c r="A34338" s="85" t="s">
        <v>74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55</v>
      </c>
      <c r="G34338" s="89" t="s">
        <v>396</v>
      </c>
      <c r="H34338" s="94">
        <v>22872</v>
      </c>
      <c r="I34338" s="94">
        <v>23236</v>
      </c>
      <c r="J34338" s="94">
        <v>23617</v>
      </c>
      <c r="K34338" s="94">
        <v>381</v>
      </c>
      <c r="O34338" s="94">
        <v>23236</v>
      </c>
      <c r="P34338" s="94">
        <v>23617</v>
      </c>
      <c r="Q34338" s="94">
        <v>381</v>
      </c>
      <c r="R34338" s="94">
        <v>3967</v>
      </c>
      <c r="S34338" s="94">
        <v>7772</v>
      </c>
      <c r="T34338" s="94">
        <v>8212</v>
      </c>
      <c r="U34338" s="94">
        <v>0</v>
      </c>
      <c r="V34338" s="94">
        <v>3816</v>
      </c>
      <c r="W34338" s="94">
        <v>164</v>
      </c>
      <c r="X34338" s="94">
        <v>0</v>
      </c>
      <c r="Y34338" s="94">
        <v>14</v>
      </c>
      <c r="AJ34338" s="94">
        <v>3967</v>
      </c>
      <c r="AK34338" s="94">
        <v>7772</v>
      </c>
      <c r="AL34338" s="94">
        <v>8212</v>
      </c>
      <c r="AM34338" s="94">
        <v>0</v>
      </c>
      <c r="AN34338" s="94">
        <v>3816</v>
      </c>
      <c r="AO34338" s="94">
        <v>164</v>
      </c>
      <c r="AP34338" s="94">
        <v>0</v>
      </c>
      <c r="AQ34338" s="94">
        <v>14</v>
      </c>
      <c r="AS34338" s="94">
        <v>-223</v>
      </c>
      <c r="AT34338" s="94">
        <v>24</v>
      </c>
      <c r="AU34338" s="94">
        <v>113</v>
      </c>
      <c r="AV34338" s="94">
        <v>-52</v>
      </c>
      <c r="AW34338" s="94">
        <v>206</v>
      </c>
      <c r="AX34338" s="94">
        <v>-748</v>
      </c>
      <c r="AY34338" s="94">
        <v>432</v>
      </c>
      <c r="AZ34338" s="94">
        <v>1177</v>
      </c>
    </row>
    <row r="34339" spans="1:52">
      <c r="A34339" s="85" t="s">
        <v>74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55</v>
      </c>
      <c r="G34339" s="89" t="s">
        <v>396</v>
      </c>
      <c r="H34339" s="94">
        <v>22479</v>
      </c>
      <c r="I34339" s="94">
        <v>22931</v>
      </c>
      <c r="J34339" s="94">
        <v>23400</v>
      </c>
      <c r="K34339" s="94">
        <v>469</v>
      </c>
      <c r="O34339" s="94">
        <v>22931</v>
      </c>
      <c r="P34339" s="94">
        <v>23400</v>
      </c>
      <c r="Q34339" s="94">
        <v>469</v>
      </c>
      <c r="R34339" s="94">
        <v>3937</v>
      </c>
      <c r="S34339" s="94">
        <v>7691</v>
      </c>
      <c r="T34339" s="94">
        <v>8214</v>
      </c>
      <c r="U34339" s="94">
        <v>0</v>
      </c>
      <c r="V34339" s="94">
        <v>3640</v>
      </c>
      <c r="W34339" s="94">
        <v>224</v>
      </c>
      <c r="X34339" s="94">
        <v>0</v>
      </c>
      <c r="Y34339" s="94">
        <v>17</v>
      </c>
      <c r="AJ34339" s="94">
        <v>3937</v>
      </c>
      <c r="AK34339" s="94">
        <v>7691</v>
      </c>
      <c r="AL34339" s="94">
        <v>8214</v>
      </c>
      <c r="AM34339" s="94">
        <v>0</v>
      </c>
      <c r="AN34339" s="94">
        <v>3640</v>
      </c>
      <c r="AO34339" s="94">
        <v>224</v>
      </c>
      <c r="AP34339" s="94">
        <v>0</v>
      </c>
      <c r="AQ34339" s="94">
        <v>17</v>
      </c>
      <c r="AS34339" s="94">
        <v>-214</v>
      </c>
      <c r="AT34339" s="94">
        <v>23</v>
      </c>
      <c r="AU34339" s="94">
        <v>146</v>
      </c>
      <c r="AV34339" s="94">
        <v>-53</v>
      </c>
      <c r="AW34339" s="94">
        <v>210</v>
      </c>
      <c r="AX34339" s="94">
        <v>-787</v>
      </c>
      <c r="AY34339" s="94">
        <v>449</v>
      </c>
      <c r="AZ34339" s="94">
        <v>1241</v>
      </c>
    </row>
    <row r="34340" spans="1:52">
      <c r="A34340" s="85" t="s">
        <v>74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55</v>
      </c>
      <c r="G34340" s="89" t="s">
        <v>396</v>
      </c>
      <c r="H34340" s="94">
        <v>21586</v>
      </c>
      <c r="I34340" s="94">
        <v>21907</v>
      </c>
      <c r="J34340" s="94">
        <v>22389</v>
      </c>
      <c r="K34340" s="94">
        <v>482</v>
      </c>
      <c r="O34340" s="94">
        <v>21907</v>
      </c>
      <c r="P34340" s="94">
        <v>22389</v>
      </c>
      <c r="Q34340" s="94">
        <v>482</v>
      </c>
      <c r="R34340" s="94">
        <v>3833</v>
      </c>
      <c r="S34340" s="94">
        <v>7503</v>
      </c>
      <c r="T34340" s="94">
        <v>8220</v>
      </c>
      <c r="U34340" s="94">
        <v>0</v>
      </c>
      <c r="V34340" s="94">
        <v>3056</v>
      </c>
      <c r="W34340" s="94">
        <v>97</v>
      </c>
      <c r="X34340" s="94">
        <v>0</v>
      </c>
      <c r="Y34340" s="94">
        <v>20</v>
      </c>
      <c r="AJ34340" s="94">
        <v>3833</v>
      </c>
      <c r="AK34340" s="94">
        <v>7503</v>
      </c>
      <c r="AL34340" s="94">
        <v>8220</v>
      </c>
      <c r="AM34340" s="94">
        <v>0</v>
      </c>
      <c r="AN34340" s="94">
        <v>3056</v>
      </c>
      <c r="AO34340" s="94">
        <v>97</v>
      </c>
      <c r="AP34340" s="94">
        <v>0</v>
      </c>
      <c r="AQ34340" s="94">
        <v>20</v>
      </c>
      <c r="AS34340" s="94">
        <v>-216</v>
      </c>
      <c r="AT34340" s="94">
        <v>32</v>
      </c>
      <c r="AU34340" s="94">
        <v>179</v>
      </c>
      <c r="AV34340" s="94">
        <v>-90</v>
      </c>
      <c r="AW34340" s="94">
        <v>225</v>
      </c>
      <c r="AX34340" s="94">
        <v>-1071</v>
      </c>
      <c r="AY34340" s="94">
        <v>655</v>
      </c>
      <c r="AZ34340" s="94">
        <v>1326</v>
      </c>
    </row>
    <row r="34341" spans="1:52">
      <c r="A34341" s="85" t="s">
        <v>74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55</v>
      </c>
      <c r="G34341" s="89" t="s">
        <v>396</v>
      </c>
      <c r="H34341" s="94">
        <v>20682</v>
      </c>
      <c r="I34341" s="94">
        <v>20659</v>
      </c>
      <c r="J34341" s="94">
        <v>21157</v>
      </c>
      <c r="K34341" s="94">
        <v>498</v>
      </c>
      <c r="O34341" s="94">
        <v>20659</v>
      </c>
      <c r="P34341" s="94">
        <v>21157</v>
      </c>
      <c r="Q34341" s="94">
        <v>498</v>
      </c>
      <c r="R34341" s="94">
        <v>3719</v>
      </c>
      <c r="S34341" s="94">
        <v>7388</v>
      </c>
      <c r="T34341" s="94">
        <v>8224</v>
      </c>
      <c r="U34341" s="94">
        <v>0</v>
      </c>
      <c r="V34341" s="94">
        <v>1906</v>
      </c>
      <c r="W34341" s="94">
        <v>19</v>
      </c>
      <c r="X34341" s="94">
        <v>0</v>
      </c>
      <c r="Y34341" s="94">
        <v>19</v>
      </c>
      <c r="AJ34341" s="94">
        <v>3719</v>
      </c>
      <c r="AK34341" s="94">
        <v>7388</v>
      </c>
      <c r="AL34341" s="94">
        <v>8224</v>
      </c>
      <c r="AM34341" s="94">
        <v>0</v>
      </c>
      <c r="AN34341" s="94">
        <v>1906</v>
      </c>
      <c r="AO34341" s="94">
        <v>19</v>
      </c>
      <c r="AP34341" s="94">
        <v>0</v>
      </c>
      <c r="AQ34341" s="94">
        <v>19</v>
      </c>
      <c r="AS34341" s="94">
        <v>-213</v>
      </c>
      <c r="AT34341" s="94">
        <v>35</v>
      </c>
      <c r="AU34341" s="94">
        <v>152</v>
      </c>
      <c r="AV34341" s="94">
        <v>-116</v>
      </c>
      <c r="AW34341" s="94">
        <v>235</v>
      </c>
      <c r="AX34341" s="94">
        <v>-1194</v>
      </c>
      <c r="AY34341" s="94">
        <v>746</v>
      </c>
      <c r="AZ34341" s="94">
        <v>1178</v>
      </c>
    </row>
    <row r="34342" spans="1:52">
      <c r="A34342" s="85" t="s">
        <v>74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55</v>
      </c>
      <c r="G34342" s="89" t="s">
        <v>396</v>
      </c>
      <c r="H34342" s="94">
        <v>20249</v>
      </c>
      <c r="I34342" s="94">
        <v>20020</v>
      </c>
      <c r="J34342" s="94">
        <v>20458</v>
      </c>
      <c r="K34342" s="94">
        <v>438</v>
      </c>
      <c r="O34342" s="94">
        <v>20020</v>
      </c>
      <c r="P34342" s="94">
        <v>20458</v>
      </c>
      <c r="Q34342" s="94">
        <v>438</v>
      </c>
      <c r="R34342" s="94">
        <v>3690</v>
      </c>
      <c r="S34342" s="94">
        <v>7210</v>
      </c>
      <c r="T34342" s="94">
        <v>8229</v>
      </c>
      <c r="U34342" s="94">
        <v>0</v>
      </c>
      <c r="V34342" s="94">
        <v>1297</v>
      </c>
      <c r="W34342" s="94">
        <v>0</v>
      </c>
      <c r="X34342" s="94">
        <v>0</v>
      </c>
      <c r="Y34342" s="94">
        <v>20</v>
      </c>
      <c r="AJ34342" s="94">
        <v>3690</v>
      </c>
      <c r="AK34342" s="94">
        <v>7210</v>
      </c>
      <c r="AL34342" s="94">
        <v>8229</v>
      </c>
      <c r="AM34342" s="94">
        <v>0</v>
      </c>
      <c r="AN34342" s="94">
        <v>1297</v>
      </c>
      <c r="AO34342" s="94">
        <v>0</v>
      </c>
      <c r="AP34342" s="94">
        <v>0</v>
      </c>
      <c r="AQ34342" s="94">
        <v>20</v>
      </c>
      <c r="AS34342" s="94">
        <v>-217</v>
      </c>
      <c r="AT34342" s="94">
        <v>42</v>
      </c>
      <c r="AU34342" s="94">
        <v>135</v>
      </c>
      <c r="AV34342" s="94">
        <v>-98</v>
      </c>
      <c r="AW34342" s="94">
        <v>230</v>
      </c>
      <c r="AX34342" s="94">
        <v>-1185</v>
      </c>
      <c r="AY34342" s="94">
        <v>662</v>
      </c>
      <c r="AZ34342" s="94">
        <v>1060</v>
      </c>
    </row>
    <row r="34343" spans="1:52">
      <c r="A34343" s="85" t="s">
        <v>74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55</v>
      </c>
      <c r="G34343" s="89" t="s">
        <v>396</v>
      </c>
      <c r="H34343" s="94">
        <v>19068</v>
      </c>
      <c r="I34343" s="94">
        <v>18807</v>
      </c>
      <c r="J34343" s="94">
        <v>19174</v>
      </c>
      <c r="K34343" s="94">
        <v>367</v>
      </c>
      <c r="O34343" s="94">
        <v>18807</v>
      </c>
      <c r="P34343" s="94">
        <v>19174</v>
      </c>
      <c r="Q34343" s="94">
        <v>367</v>
      </c>
      <c r="R34343" s="94">
        <v>3458</v>
      </c>
      <c r="S34343" s="94">
        <v>6210</v>
      </c>
      <c r="T34343" s="94">
        <v>8221</v>
      </c>
      <c r="U34343" s="94">
        <v>0</v>
      </c>
      <c r="V34343" s="94">
        <v>1018</v>
      </c>
      <c r="W34343" s="94">
        <v>-1</v>
      </c>
      <c r="X34343" s="94">
        <v>0</v>
      </c>
      <c r="Y34343" s="94">
        <v>17</v>
      </c>
      <c r="AJ34343" s="94">
        <v>3458</v>
      </c>
      <c r="AK34343" s="94">
        <v>6210</v>
      </c>
      <c r="AL34343" s="94">
        <v>8221</v>
      </c>
      <c r="AM34343" s="94">
        <v>0</v>
      </c>
      <c r="AN34343" s="94">
        <v>1018</v>
      </c>
      <c r="AO34343" s="94">
        <v>-1</v>
      </c>
      <c r="AP34343" s="94">
        <v>0</v>
      </c>
      <c r="AQ34343" s="94">
        <v>17</v>
      </c>
      <c r="AS34343" s="94">
        <v>-215</v>
      </c>
      <c r="AT34343" s="94">
        <v>43</v>
      </c>
      <c r="AU34343" s="94">
        <v>75</v>
      </c>
      <c r="AV34343" s="94">
        <v>-125</v>
      </c>
      <c r="AW34343" s="94">
        <v>252</v>
      </c>
      <c r="AX34343" s="94">
        <v>-1271</v>
      </c>
      <c r="AY34343" s="94">
        <v>684</v>
      </c>
      <c r="AZ34343" s="94">
        <v>860</v>
      </c>
    </row>
    <row r="34344" spans="1:52">
      <c r="A34344" s="85" t="s">
        <v>74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55</v>
      </c>
      <c r="G34344" s="89" t="s">
        <v>396</v>
      </c>
      <c r="H34344" s="94">
        <v>17411</v>
      </c>
      <c r="I34344" s="94">
        <v>17288</v>
      </c>
      <c r="J34344" s="94">
        <v>17556</v>
      </c>
      <c r="K34344" s="94">
        <v>268</v>
      </c>
      <c r="O34344" s="94">
        <v>17288</v>
      </c>
      <c r="P34344" s="94">
        <v>17556</v>
      </c>
      <c r="Q34344" s="94">
        <v>268</v>
      </c>
      <c r="R34344" s="94">
        <v>3327</v>
      </c>
      <c r="S34344" s="94">
        <v>4850</v>
      </c>
      <c r="T34344" s="94">
        <v>8223</v>
      </c>
      <c r="U34344" s="94">
        <v>0</v>
      </c>
      <c r="V34344" s="94">
        <v>763</v>
      </c>
      <c r="W34344" s="94">
        <v>1</v>
      </c>
      <c r="X34344" s="94">
        <v>0</v>
      </c>
      <c r="Y34344" s="94">
        <v>17</v>
      </c>
      <c r="AJ34344" s="94">
        <v>3327</v>
      </c>
      <c r="AK34344" s="94">
        <v>4850</v>
      </c>
      <c r="AL34344" s="94">
        <v>8223</v>
      </c>
      <c r="AM34344" s="94">
        <v>0</v>
      </c>
      <c r="AN34344" s="94">
        <v>763</v>
      </c>
      <c r="AO34344" s="94">
        <v>1</v>
      </c>
      <c r="AP34344" s="94">
        <v>0</v>
      </c>
      <c r="AQ34344" s="94">
        <v>17</v>
      </c>
      <c r="AS34344" s="94">
        <v>-207</v>
      </c>
      <c r="AT34344" s="94">
        <v>37</v>
      </c>
      <c r="AU34344" s="94">
        <v>55</v>
      </c>
      <c r="AV34344" s="94">
        <v>-80</v>
      </c>
      <c r="AW34344" s="94">
        <v>197</v>
      </c>
      <c r="AX34344" s="94">
        <v>-816</v>
      </c>
      <c r="AY34344" s="94">
        <v>499</v>
      </c>
      <c r="AZ34344" s="94">
        <v>384</v>
      </c>
    </row>
    <row r="34345" spans="1:52">
      <c r="A34345" s="85" t="s">
        <v>74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55</v>
      </c>
      <c r="G34345" s="89" t="s">
        <v>396</v>
      </c>
      <c r="H34345" s="94">
        <v>15985</v>
      </c>
      <c r="I34345" s="94">
        <v>15795</v>
      </c>
      <c r="J34345" s="94">
        <v>16064</v>
      </c>
      <c r="K34345" s="94">
        <v>269</v>
      </c>
      <c r="O34345" s="94">
        <v>15795</v>
      </c>
      <c r="P34345" s="94">
        <v>16064</v>
      </c>
      <c r="Q34345" s="94">
        <v>269</v>
      </c>
      <c r="R34345" s="94">
        <v>3022</v>
      </c>
      <c r="S34345" s="94">
        <v>3682</v>
      </c>
      <c r="T34345" s="94">
        <v>8224</v>
      </c>
      <c r="U34345" s="94">
        <v>0</v>
      </c>
      <c r="V34345" s="94">
        <v>703</v>
      </c>
      <c r="W34345" s="94">
        <v>-1</v>
      </c>
      <c r="X34345" s="94">
        <v>0</v>
      </c>
      <c r="Y34345" s="94">
        <v>16</v>
      </c>
      <c r="AJ34345" s="94">
        <v>3022</v>
      </c>
      <c r="AK34345" s="94">
        <v>3682</v>
      </c>
      <c r="AL34345" s="94">
        <v>8224</v>
      </c>
      <c r="AM34345" s="94">
        <v>0</v>
      </c>
      <c r="AN34345" s="94">
        <v>703</v>
      </c>
      <c r="AO34345" s="94">
        <v>-1</v>
      </c>
      <c r="AP34345" s="94">
        <v>0</v>
      </c>
      <c r="AQ34345" s="94">
        <v>16</v>
      </c>
      <c r="AS34345" s="94">
        <v>-202</v>
      </c>
      <c r="AT34345" s="94">
        <v>30</v>
      </c>
      <c r="AU34345" s="94">
        <v>60</v>
      </c>
      <c r="AV34345" s="94">
        <v>-125</v>
      </c>
      <c r="AW34345" s="94">
        <v>214</v>
      </c>
      <c r="AX34345" s="94">
        <v>-1169</v>
      </c>
      <c r="AY34345" s="94">
        <v>597</v>
      </c>
      <c r="AZ34345" s="94">
        <v>612</v>
      </c>
    </row>
    <row r="34346" spans="1:52">
      <c r="A34346" s="85" t="s">
        <v>74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55</v>
      </c>
      <c r="G34346" s="89" t="s">
        <v>396</v>
      </c>
      <c r="H34346" s="94">
        <v>14710</v>
      </c>
      <c r="I34346" s="94">
        <v>14594</v>
      </c>
      <c r="J34346" s="94">
        <v>14838</v>
      </c>
      <c r="K34346" s="94">
        <v>244</v>
      </c>
      <c r="O34346" s="94">
        <v>14594</v>
      </c>
      <c r="P34346" s="94">
        <v>14838</v>
      </c>
      <c r="Q34346" s="94">
        <v>244</v>
      </c>
      <c r="R34346" s="94">
        <v>2976</v>
      </c>
      <c r="S34346" s="94">
        <v>3083</v>
      </c>
      <c r="T34346" s="94">
        <v>8229</v>
      </c>
      <c r="U34346" s="94">
        <v>0</v>
      </c>
      <c r="V34346" s="94">
        <v>73</v>
      </c>
      <c r="W34346" s="94">
        <v>0</v>
      </c>
      <c r="X34346" s="94">
        <v>0</v>
      </c>
      <c r="Y34346" s="94">
        <v>14</v>
      </c>
      <c r="AJ34346" s="94">
        <v>2976</v>
      </c>
      <c r="AK34346" s="94">
        <v>3083</v>
      </c>
      <c r="AL34346" s="94">
        <v>8229</v>
      </c>
      <c r="AM34346" s="94">
        <v>0</v>
      </c>
      <c r="AN34346" s="94">
        <v>73</v>
      </c>
      <c r="AO34346" s="94">
        <v>0</v>
      </c>
      <c r="AP34346" s="94">
        <v>0</v>
      </c>
      <c r="AQ34346" s="94">
        <v>14</v>
      </c>
      <c r="AS34346" s="94">
        <v>-196</v>
      </c>
      <c r="AT34346" s="94">
        <v>30</v>
      </c>
      <c r="AU34346" s="94">
        <v>64</v>
      </c>
      <c r="AV34346" s="94">
        <v>-160</v>
      </c>
      <c r="AW34346" s="94">
        <v>207</v>
      </c>
      <c r="AX34346" s="94">
        <v>-1240</v>
      </c>
      <c r="AY34346" s="94">
        <v>551</v>
      </c>
      <c r="AZ34346" s="94">
        <v>679</v>
      </c>
    </row>
    <row r="34347" spans="1:52">
      <c r="A34347" s="85" t="s">
        <v>74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55</v>
      </c>
      <c r="G34347" s="89" t="s">
        <v>396</v>
      </c>
      <c r="H34347" s="94">
        <v>13831</v>
      </c>
      <c r="I34347" s="94">
        <v>13860</v>
      </c>
      <c r="J34347" s="94">
        <v>14204</v>
      </c>
      <c r="K34347" s="94">
        <v>344</v>
      </c>
      <c r="O34347" s="94">
        <v>13860</v>
      </c>
      <c r="P34347" s="94">
        <v>14204</v>
      </c>
      <c r="Q34347" s="94">
        <v>344</v>
      </c>
      <c r="R34347" s="94">
        <v>2951</v>
      </c>
      <c r="S34347" s="94">
        <v>3191</v>
      </c>
      <c r="T34347" s="94">
        <v>8154</v>
      </c>
      <c r="U34347" s="94">
        <v>0</v>
      </c>
      <c r="V34347" s="94">
        <v>-538</v>
      </c>
      <c r="W34347" s="94">
        <v>0</v>
      </c>
      <c r="X34347" s="94">
        <v>0</v>
      </c>
      <c r="Y34347" s="94">
        <v>17</v>
      </c>
      <c r="AJ34347" s="94">
        <v>2951</v>
      </c>
      <c r="AK34347" s="94">
        <v>3191</v>
      </c>
      <c r="AL34347" s="94">
        <v>8154</v>
      </c>
      <c r="AM34347" s="94">
        <v>0</v>
      </c>
      <c r="AN34347" s="94">
        <v>-538</v>
      </c>
      <c r="AO34347" s="94">
        <v>0</v>
      </c>
      <c r="AP34347" s="94">
        <v>0</v>
      </c>
      <c r="AQ34347" s="94">
        <v>17</v>
      </c>
      <c r="AS34347" s="94">
        <v>-190</v>
      </c>
      <c r="AT34347" s="94">
        <v>31</v>
      </c>
      <c r="AU34347" s="94">
        <v>86</v>
      </c>
      <c r="AV34347" s="94">
        <v>-147</v>
      </c>
      <c r="AW34347" s="94">
        <v>198</v>
      </c>
      <c r="AX34347" s="94">
        <v>-1365</v>
      </c>
      <c r="AY34347" s="94">
        <v>600</v>
      </c>
      <c r="AZ34347" s="94">
        <v>847</v>
      </c>
    </row>
    <row r="34348" spans="1:52">
      <c r="A34348" s="85" t="s">
        <v>74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55</v>
      </c>
      <c r="G34348" s="89" t="s">
        <v>396</v>
      </c>
      <c r="H34348" s="94">
        <v>13204</v>
      </c>
      <c r="I34348" s="94">
        <v>13239</v>
      </c>
      <c r="J34348" s="94">
        <v>13798</v>
      </c>
      <c r="K34348" s="94">
        <v>559</v>
      </c>
      <c r="O34348" s="94">
        <v>13239</v>
      </c>
      <c r="P34348" s="94">
        <v>13798</v>
      </c>
      <c r="Q34348" s="94">
        <v>559</v>
      </c>
      <c r="R34348" s="94">
        <v>2957</v>
      </c>
      <c r="S34348" s="94">
        <v>3134</v>
      </c>
      <c r="T34348" s="94">
        <v>7799</v>
      </c>
      <c r="U34348" s="94">
        <v>0</v>
      </c>
      <c r="V34348" s="94">
        <v>-549</v>
      </c>
      <c r="W34348" s="94">
        <v>-1</v>
      </c>
      <c r="X34348" s="94">
        <v>0</v>
      </c>
      <c r="Y34348" s="94">
        <v>23</v>
      </c>
      <c r="AJ34348" s="94">
        <v>2957</v>
      </c>
      <c r="AK34348" s="94">
        <v>3134</v>
      </c>
      <c r="AL34348" s="94">
        <v>7799</v>
      </c>
      <c r="AM34348" s="94">
        <v>0</v>
      </c>
      <c r="AN34348" s="94">
        <v>-549</v>
      </c>
      <c r="AO34348" s="94">
        <v>-1</v>
      </c>
      <c r="AP34348" s="94">
        <v>0</v>
      </c>
      <c r="AQ34348" s="94">
        <v>23</v>
      </c>
      <c r="AS34348" s="94">
        <v>-190</v>
      </c>
      <c r="AT34348" s="94">
        <v>38</v>
      </c>
      <c r="AU34348" s="94">
        <v>96</v>
      </c>
      <c r="AV34348" s="94">
        <v>-139</v>
      </c>
      <c r="AW34348" s="94">
        <v>215</v>
      </c>
      <c r="AX34348" s="94">
        <v>-1526</v>
      </c>
      <c r="AY34348" s="94">
        <v>730</v>
      </c>
      <c r="AZ34348" s="94">
        <v>1044</v>
      </c>
    </row>
    <row r="34349" spans="1:52">
      <c r="A34349" s="85" t="s">
        <v>74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55</v>
      </c>
      <c r="G34349" s="89" t="s">
        <v>396</v>
      </c>
      <c r="H34349" s="94">
        <v>12852</v>
      </c>
      <c r="I34349" s="94">
        <v>12953</v>
      </c>
      <c r="J34349" s="94">
        <v>13527</v>
      </c>
      <c r="K34349" s="94">
        <v>574</v>
      </c>
      <c r="O34349" s="94">
        <v>12953</v>
      </c>
      <c r="P34349" s="94">
        <v>13527</v>
      </c>
      <c r="Q34349" s="94">
        <v>574</v>
      </c>
      <c r="R34349" s="94">
        <v>2830</v>
      </c>
      <c r="S34349" s="94">
        <v>3013</v>
      </c>
      <c r="T34349" s="94">
        <v>7754</v>
      </c>
      <c r="U34349" s="94">
        <v>0</v>
      </c>
      <c r="V34349" s="94">
        <v>-556</v>
      </c>
      <c r="W34349" s="94">
        <v>0</v>
      </c>
      <c r="X34349" s="94">
        <v>0</v>
      </c>
      <c r="Y34349" s="94">
        <v>30</v>
      </c>
      <c r="AJ34349" s="94">
        <v>2830</v>
      </c>
      <c r="AK34349" s="94">
        <v>3013</v>
      </c>
      <c r="AL34349" s="94">
        <v>7754</v>
      </c>
      <c r="AM34349" s="94">
        <v>0</v>
      </c>
      <c r="AN34349" s="94">
        <v>-556</v>
      </c>
      <c r="AO34349" s="94">
        <v>0</v>
      </c>
      <c r="AP34349" s="94">
        <v>0</v>
      </c>
      <c r="AQ34349" s="94">
        <v>30</v>
      </c>
      <c r="AS34349" s="94">
        <v>-181</v>
      </c>
      <c r="AT34349" s="94">
        <v>36</v>
      </c>
      <c r="AU34349" s="94">
        <v>96</v>
      </c>
      <c r="AV34349" s="94">
        <v>-152</v>
      </c>
      <c r="AW34349" s="94">
        <v>242</v>
      </c>
      <c r="AX34349" s="94">
        <v>-1702</v>
      </c>
      <c r="AY34349" s="94">
        <v>813</v>
      </c>
      <c r="AZ34349" s="94">
        <v>1094</v>
      </c>
    </row>
    <row r="34350" spans="1:52">
      <c r="A34350" s="85" t="s">
        <v>74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55</v>
      </c>
      <c r="G34350" s="89" t="s">
        <v>396</v>
      </c>
      <c r="H34350" s="94">
        <v>12798</v>
      </c>
      <c r="I34350" s="94">
        <v>12914</v>
      </c>
      <c r="J34350" s="94">
        <v>13485</v>
      </c>
      <c r="K34350" s="94">
        <v>571</v>
      </c>
      <c r="O34350" s="94">
        <v>12914</v>
      </c>
      <c r="P34350" s="94">
        <v>13485</v>
      </c>
      <c r="Q34350" s="94">
        <v>571</v>
      </c>
      <c r="R34350" s="94">
        <v>2823</v>
      </c>
      <c r="S34350" s="94">
        <v>2925</v>
      </c>
      <c r="T34350" s="94">
        <v>7743</v>
      </c>
      <c r="U34350" s="94">
        <v>0</v>
      </c>
      <c r="V34350" s="94">
        <v>-564</v>
      </c>
      <c r="W34350" s="94">
        <v>0</v>
      </c>
      <c r="X34350" s="94">
        <v>0</v>
      </c>
      <c r="Y34350" s="94">
        <v>26</v>
      </c>
      <c r="AJ34350" s="94">
        <v>2823</v>
      </c>
      <c r="AK34350" s="94">
        <v>2925</v>
      </c>
      <c r="AL34350" s="94">
        <v>7743</v>
      </c>
      <c r="AM34350" s="94">
        <v>0</v>
      </c>
      <c r="AN34350" s="94">
        <v>-564</v>
      </c>
      <c r="AO34350" s="94">
        <v>0</v>
      </c>
      <c r="AP34350" s="94">
        <v>0</v>
      </c>
      <c r="AQ34350" s="94">
        <v>26</v>
      </c>
      <c r="AS34350" s="94">
        <v>-184</v>
      </c>
      <c r="AT34350" s="94">
        <v>37</v>
      </c>
      <c r="AU34350" s="94">
        <v>98</v>
      </c>
      <c r="AV34350" s="94">
        <v>-171</v>
      </c>
      <c r="AW34350" s="94">
        <v>252</v>
      </c>
      <c r="AX34350" s="94">
        <v>-1817</v>
      </c>
      <c r="AY34350" s="94">
        <v>820</v>
      </c>
      <c r="AZ34350" s="94">
        <v>1148</v>
      </c>
    </row>
    <row r="34351" spans="1:52">
      <c r="A34351" s="85" t="s">
        <v>74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55</v>
      </c>
      <c r="G34351" s="89" t="s">
        <v>396</v>
      </c>
      <c r="H34351" s="94">
        <v>12763</v>
      </c>
      <c r="I34351" s="94">
        <v>12944</v>
      </c>
      <c r="J34351" s="94">
        <v>13501</v>
      </c>
      <c r="K34351" s="94">
        <v>557</v>
      </c>
      <c r="O34351" s="94">
        <v>12944</v>
      </c>
      <c r="P34351" s="94">
        <v>13501</v>
      </c>
      <c r="Q34351" s="94">
        <v>557</v>
      </c>
      <c r="R34351" s="94">
        <v>2832</v>
      </c>
      <c r="S34351" s="94">
        <v>2864</v>
      </c>
      <c r="T34351" s="94">
        <v>7757</v>
      </c>
      <c r="U34351" s="94">
        <v>0</v>
      </c>
      <c r="V34351" s="94">
        <v>-491</v>
      </c>
      <c r="W34351" s="94">
        <v>0</v>
      </c>
      <c r="X34351" s="94">
        <v>0</v>
      </c>
      <c r="Y34351" s="94">
        <v>28</v>
      </c>
      <c r="AJ34351" s="94">
        <v>2832</v>
      </c>
      <c r="AK34351" s="94">
        <v>2864</v>
      </c>
      <c r="AL34351" s="94">
        <v>7757</v>
      </c>
      <c r="AM34351" s="94">
        <v>0</v>
      </c>
      <c r="AN34351" s="94">
        <v>-491</v>
      </c>
      <c r="AO34351" s="94">
        <v>0</v>
      </c>
      <c r="AP34351" s="94">
        <v>0</v>
      </c>
      <c r="AQ34351" s="94">
        <v>28</v>
      </c>
      <c r="AS34351" s="94">
        <v>-181</v>
      </c>
      <c r="AT34351" s="94">
        <v>35</v>
      </c>
      <c r="AU34351" s="94">
        <v>91</v>
      </c>
      <c r="AV34351" s="94">
        <v>-175</v>
      </c>
      <c r="AW34351" s="94">
        <v>275</v>
      </c>
      <c r="AX34351" s="94">
        <v>-1785</v>
      </c>
      <c r="AY34351" s="94">
        <v>885</v>
      </c>
      <c r="AZ34351" s="94">
        <v>1040</v>
      </c>
    </row>
    <row r="34352" spans="1:52">
      <c r="A34352" s="85" t="s">
        <v>74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55</v>
      </c>
      <c r="G34352" s="89" t="s">
        <v>396</v>
      </c>
      <c r="H34352" s="94">
        <v>12997</v>
      </c>
      <c r="I34352" s="94">
        <v>13291</v>
      </c>
      <c r="J34352" s="94">
        <v>13949</v>
      </c>
      <c r="K34352" s="94">
        <v>658</v>
      </c>
      <c r="O34352" s="94">
        <v>13291</v>
      </c>
      <c r="P34352" s="94">
        <v>13949</v>
      </c>
      <c r="Q34352" s="94">
        <v>658</v>
      </c>
      <c r="R34352" s="94">
        <v>2830</v>
      </c>
      <c r="S34352" s="94">
        <v>3393</v>
      </c>
      <c r="T34352" s="94">
        <v>7762</v>
      </c>
      <c r="U34352" s="94">
        <v>0</v>
      </c>
      <c r="V34352" s="94">
        <v>-535</v>
      </c>
      <c r="W34352" s="94">
        <v>29</v>
      </c>
      <c r="X34352" s="94">
        <v>0</v>
      </c>
      <c r="Y34352" s="94">
        <v>19</v>
      </c>
      <c r="AJ34352" s="94">
        <v>2830</v>
      </c>
      <c r="AK34352" s="94">
        <v>3393</v>
      </c>
      <c r="AL34352" s="94">
        <v>7762</v>
      </c>
      <c r="AM34352" s="94">
        <v>0</v>
      </c>
      <c r="AN34352" s="94">
        <v>-535</v>
      </c>
      <c r="AO34352" s="94">
        <v>29</v>
      </c>
      <c r="AP34352" s="94">
        <v>0</v>
      </c>
      <c r="AQ34352" s="94">
        <v>19</v>
      </c>
      <c r="AS34352" s="94">
        <v>-179</v>
      </c>
      <c r="AT34352" s="94">
        <v>34</v>
      </c>
      <c r="AU34352" s="94">
        <v>68</v>
      </c>
      <c r="AV34352" s="94">
        <v>-173</v>
      </c>
      <c r="AW34352" s="94">
        <v>279</v>
      </c>
      <c r="AX34352" s="94">
        <v>-1722</v>
      </c>
      <c r="AY34352" s="94">
        <v>815</v>
      </c>
      <c r="AZ34352" s="94">
        <v>1228</v>
      </c>
    </row>
    <row r="34353" spans="1:52">
      <c r="A34353" s="85" t="s">
        <v>74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55</v>
      </c>
      <c r="G34353" s="89" t="s">
        <v>396</v>
      </c>
      <c r="H34353" s="94">
        <v>14101</v>
      </c>
      <c r="I34353" s="94">
        <v>14252</v>
      </c>
      <c r="J34353" s="94">
        <v>14740</v>
      </c>
      <c r="K34353" s="94">
        <v>488</v>
      </c>
      <c r="O34353" s="94">
        <v>14252</v>
      </c>
      <c r="P34353" s="94">
        <v>14740</v>
      </c>
      <c r="Q34353" s="94">
        <v>488</v>
      </c>
      <c r="R34353" s="94">
        <v>2954</v>
      </c>
      <c r="S34353" s="94">
        <v>3908</v>
      </c>
      <c r="T34353" s="94">
        <v>7769</v>
      </c>
      <c r="U34353" s="94">
        <v>0</v>
      </c>
      <c r="V34353" s="94">
        <v>-357</v>
      </c>
      <c r="W34353" s="94">
        <v>125</v>
      </c>
      <c r="X34353" s="94">
        <v>0</v>
      </c>
      <c r="Y34353" s="94">
        <v>17</v>
      </c>
      <c r="AJ34353" s="94">
        <v>2954</v>
      </c>
      <c r="AK34353" s="94">
        <v>3908</v>
      </c>
      <c r="AL34353" s="94">
        <v>7769</v>
      </c>
      <c r="AM34353" s="94">
        <v>0</v>
      </c>
      <c r="AN34353" s="94">
        <v>-357</v>
      </c>
      <c r="AO34353" s="94">
        <v>125</v>
      </c>
      <c r="AP34353" s="94">
        <v>0</v>
      </c>
      <c r="AQ34353" s="94">
        <v>17</v>
      </c>
      <c r="AS34353" s="94">
        <v>-196</v>
      </c>
      <c r="AT34353" s="94">
        <v>35</v>
      </c>
      <c r="AU34353" s="94">
        <v>52</v>
      </c>
      <c r="AV34353" s="94">
        <v>-142</v>
      </c>
      <c r="AW34353" s="94">
        <v>307</v>
      </c>
      <c r="AX34353" s="94">
        <v>-1767</v>
      </c>
      <c r="AY34353" s="94">
        <v>870</v>
      </c>
      <c r="AZ34353" s="94">
        <v>1149</v>
      </c>
    </row>
    <row r="34354" spans="1:52">
      <c r="A34354" s="85" t="s">
        <v>74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55</v>
      </c>
      <c r="G34354" s="89" t="s">
        <v>396</v>
      </c>
      <c r="H34354" s="94">
        <v>15516</v>
      </c>
      <c r="I34354" s="94">
        <v>15530</v>
      </c>
      <c r="J34354" s="94">
        <v>15876</v>
      </c>
      <c r="K34354" s="94">
        <v>346</v>
      </c>
      <c r="O34354" s="94">
        <v>15530</v>
      </c>
      <c r="P34354" s="94">
        <v>15876</v>
      </c>
      <c r="Q34354" s="94">
        <v>346</v>
      </c>
      <c r="R34354" s="94">
        <v>3078</v>
      </c>
      <c r="S34354" s="94">
        <v>4311</v>
      </c>
      <c r="T34354" s="94">
        <v>7772</v>
      </c>
      <c r="U34354" s="94">
        <v>0</v>
      </c>
      <c r="V34354" s="94">
        <v>247</v>
      </c>
      <c r="W34354" s="94">
        <v>192</v>
      </c>
      <c r="X34354" s="94">
        <v>0</v>
      </c>
      <c r="Y34354" s="94">
        <v>14</v>
      </c>
      <c r="AJ34354" s="94">
        <v>3078</v>
      </c>
      <c r="AK34354" s="94">
        <v>4311</v>
      </c>
      <c r="AL34354" s="94">
        <v>7772</v>
      </c>
      <c r="AM34354" s="94">
        <v>0</v>
      </c>
      <c r="AN34354" s="94">
        <v>247</v>
      </c>
      <c r="AO34354" s="94">
        <v>192</v>
      </c>
      <c r="AP34354" s="94">
        <v>0</v>
      </c>
      <c r="AQ34354" s="94">
        <v>14</v>
      </c>
      <c r="AS34354" s="94">
        <v>-199</v>
      </c>
      <c r="AT34354" s="94">
        <v>32</v>
      </c>
      <c r="AU34354" s="94">
        <v>39</v>
      </c>
      <c r="AV34354" s="94">
        <v>-112</v>
      </c>
      <c r="AW34354" s="94">
        <v>319</v>
      </c>
      <c r="AX34354" s="94">
        <v>-1606</v>
      </c>
      <c r="AY34354" s="94">
        <v>831</v>
      </c>
      <c r="AZ34354" s="94">
        <v>938</v>
      </c>
    </row>
    <row r="34355" spans="1:52">
      <c r="A34355" s="85" t="s">
        <v>74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55</v>
      </c>
      <c r="G34355" s="89" t="s">
        <v>396</v>
      </c>
      <c r="H34355" s="94">
        <v>16844</v>
      </c>
      <c r="I34355" s="94">
        <v>17039</v>
      </c>
      <c r="J34355" s="94">
        <v>17502</v>
      </c>
      <c r="K34355" s="94">
        <v>463</v>
      </c>
      <c r="O34355" s="94">
        <v>17039</v>
      </c>
      <c r="P34355" s="94">
        <v>17502</v>
      </c>
      <c r="Q34355" s="94">
        <v>463</v>
      </c>
      <c r="R34355" s="94">
        <v>3334</v>
      </c>
      <c r="S34355" s="94">
        <v>5103</v>
      </c>
      <c r="T34355" s="94">
        <v>7768</v>
      </c>
      <c r="U34355" s="94">
        <v>0</v>
      </c>
      <c r="V34355" s="94">
        <v>795</v>
      </c>
      <c r="W34355" s="94">
        <v>226</v>
      </c>
      <c r="X34355" s="94">
        <v>0</v>
      </c>
      <c r="Y34355" s="94">
        <v>20</v>
      </c>
      <c r="AJ34355" s="94">
        <v>3334</v>
      </c>
      <c r="AK34355" s="94">
        <v>5103</v>
      </c>
      <c r="AL34355" s="94">
        <v>7768</v>
      </c>
      <c r="AM34355" s="94">
        <v>0</v>
      </c>
      <c r="AN34355" s="94">
        <v>795</v>
      </c>
      <c r="AO34355" s="94">
        <v>226</v>
      </c>
      <c r="AP34355" s="94">
        <v>0</v>
      </c>
      <c r="AQ34355" s="94">
        <v>20</v>
      </c>
      <c r="AS34355" s="94">
        <v>-211</v>
      </c>
      <c r="AT34355" s="94">
        <v>35</v>
      </c>
      <c r="AU34355" s="94">
        <v>48</v>
      </c>
      <c r="AV34355" s="94">
        <v>-83</v>
      </c>
      <c r="AW34355" s="94">
        <v>309</v>
      </c>
      <c r="AX34355" s="94">
        <v>-1355</v>
      </c>
      <c r="AY34355" s="94">
        <v>745</v>
      </c>
      <c r="AZ34355" s="94">
        <v>883</v>
      </c>
    </row>
    <row r="34356" spans="1:52">
      <c r="A34356" s="85" t="s">
        <v>74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55</v>
      </c>
      <c r="G34356" s="89" t="s">
        <v>396</v>
      </c>
      <c r="H34356" s="94">
        <v>18044</v>
      </c>
      <c r="I34356" s="94">
        <v>18331</v>
      </c>
      <c r="J34356" s="94">
        <v>18671</v>
      </c>
      <c r="K34356" s="94">
        <v>340</v>
      </c>
      <c r="O34356" s="94">
        <v>18331</v>
      </c>
      <c r="P34356" s="94">
        <v>18671</v>
      </c>
      <c r="Q34356" s="94">
        <v>340</v>
      </c>
      <c r="R34356" s="94">
        <v>3420</v>
      </c>
      <c r="S34356" s="94">
        <v>5903</v>
      </c>
      <c r="T34356" s="94">
        <v>7747</v>
      </c>
      <c r="U34356" s="94">
        <v>0</v>
      </c>
      <c r="V34356" s="94">
        <v>1134</v>
      </c>
      <c r="W34356" s="94">
        <v>209</v>
      </c>
      <c r="X34356" s="94">
        <v>0</v>
      </c>
      <c r="Y34356" s="94">
        <v>25</v>
      </c>
      <c r="AJ34356" s="94">
        <v>3420</v>
      </c>
      <c r="AK34356" s="94">
        <v>5903</v>
      </c>
      <c r="AL34356" s="94">
        <v>7747</v>
      </c>
      <c r="AM34356" s="94">
        <v>0</v>
      </c>
      <c r="AN34356" s="94">
        <v>1134</v>
      </c>
      <c r="AO34356" s="94">
        <v>209</v>
      </c>
      <c r="AP34356" s="94">
        <v>0</v>
      </c>
      <c r="AQ34356" s="94">
        <v>25</v>
      </c>
      <c r="AS34356" s="94">
        <v>-222</v>
      </c>
      <c r="AT34356" s="94">
        <v>18</v>
      </c>
      <c r="AU34356" s="94">
        <v>61</v>
      </c>
      <c r="AV34356" s="94">
        <v>-117</v>
      </c>
      <c r="AW34356" s="94">
        <v>269</v>
      </c>
      <c r="AX34356" s="94">
        <v>-1325</v>
      </c>
      <c r="AY34356" s="94">
        <v>710</v>
      </c>
      <c r="AZ34356" s="94">
        <v>892</v>
      </c>
    </row>
    <row r="34357" spans="1:52">
      <c r="A34357" s="85" t="s">
        <v>74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55</v>
      </c>
      <c r="G34357" s="89" t="s">
        <v>396</v>
      </c>
      <c r="H34357" s="94">
        <v>19092</v>
      </c>
      <c r="I34357" s="94">
        <v>19464</v>
      </c>
      <c r="J34357" s="94">
        <v>19807</v>
      </c>
      <c r="K34357" s="94">
        <v>343</v>
      </c>
      <c r="O34357" s="94">
        <v>19464</v>
      </c>
      <c r="P34357" s="94">
        <v>19807</v>
      </c>
      <c r="Q34357" s="94">
        <v>343</v>
      </c>
      <c r="R34357" s="94">
        <v>3514</v>
      </c>
      <c r="S34357" s="94">
        <v>6804</v>
      </c>
      <c r="T34357" s="94">
        <v>7771</v>
      </c>
      <c r="U34357" s="94">
        <v>0</v>
      </c>
      <c r="V34357" s="94">
        <v>1354</v>
      </c>
      <c r="W34357" s="94">
        <v>226</v>
      </c>
      <c r="X34357" s="94">
        <v>0</v>
      </c>
      <c r="Y34357" s="94">
        <v>22</v>
      </c>
      <c r="AJ34357" s="94">
        <v>3514</v>
      </c>
      <c r="AK34357" s="94">
        <v>6804</v>
      </c>
      <c r="AL34357" s="94">
        <v>7771</v>
      </c>
      <c r="AM34357" s="94">
        <v>0</v>
      </c>
      <c r="AN34357" s="94">
        <v>1354</v>
      </c>
      <c r="AO34357" s="94">
        <v>226</v>
      </c>
      <c r="AP34357" s="94">
        <v>0</v>
      </c>
      <c r="AQ34357" s="94">
        <v>22</v>
      </c>
      <c r="AS34357" s="94">
        <v>-243</v>
      </c>
      <c r="AT34357" s="94">
        <v>19</v>
      </c>
      <c r="AU34357" s="94">
        <v>100</v>
      </c>
      <c r="AV34357" s="94">
        <v>-128</v>
      </c>
      <c r="AW34357" s="94">
        <v>224</v>
      </c>
      <c r="AX34357" s="94">
        <v>-1373</v>
      </c>
      <c r="AY34357" s="94">
        <v>694</v>
      </c>
      <c r="AZ34357" s="94">
        <v>1123</v>
      </c>
    </row>
    <row r="34358" spans="1:52">
      <c r="A34358" s="85" t="s">
        <v>74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55</v>
      </c>
      <c r="G34358" s="89" t="s">
        <v>396</v>
      </c>
      <c r="H34358" s="94">
        <v>20106</v>
      </c>
      <c r="I34358" s="94">
        <v>20535</v>
      </c>
      <c r="J34358" s="94">
        <v>20820</v>
      </c>
      <c r="K34358" s="94">
        <v>285</v>
      </c>
      <c r="O34358" s="94">
        <v>20535</v>
      </c>
      <c r="P34358" s="94">
        <v>20820</v>
      </c>
      <c r="Q34358" s="94">
        <v>285</v>
      </c>
      <c r="R34358" s="94">
        <v>3589</v>
      </c>
      <c r="S34358" s="94">
        <v>7537</v>
      </c>
      <c r="T34358" s="94">
        <v>7763</v>
      </c>
      <c r="U34358" s="94">
        <v>0</v>
      </c>
      <c r="V34358" s="94">
        <v>1599</v>
      </c>
      <c r="W34358" s="94">
        <v>234</v>
      </c>
      <c r="X34358" s="94">
        <v>0</v>
      </c>
      <c r="Y34358" s="94">
        <v>23</v>
      </c>
      <c r="AJ34358" s="94">
        <v>3589</v>
      </c>
      <c r="AK34358" s="94">
        <v>7537</v>
      </c>
      <c r="AL34358" s="94">
        <v>7763</v>
      </c>
      <c r="AM34358" s="94">
        <v>0</v>
      </c>
      <c r="AN34358" s="94">
        <v>1599</v>
      </c>
      <c r="AO34358" s="94">
        <v>234</v>
      </c>
      <c r="AP34358" s="94">
        <v>0</v>
      </c>
      <c r="AQ34358" s="94">
        <v>23</v>
      </c>
      <c r="AS34358" s="94">
        <v>-255</v>
      </c>
      <c r="AT34358" s="94">
        <v>21</v>
      </c>
      <c r="AU34358" s="94">
        <v>126</v>
      </c>
      <c r="AV34358" s="94">
        <v>-141</v>
      </c>
      <c r="AW34358" s="94">
        <v>195</v>
      </c>
      <c r="AX34358" s="94">
        <v>-1308</v>
      </c>
      <c r="AY34358" s="94">
        <v>675</v>
      </c>
      <c r="AZ34358" s="94">
        <v>1090</v>
      </c>
    </row>
    <row r="34359" spans="1:52">
      <c r="A34359" s="85" t="s">
        <v>74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55</v>
      </c>
      <c r="G34359" s="89" t="s">
        <v>396</v>
      </c>
      <c r="H34359" s="94">
        <v>20901</v>
      </c>
      <c r="I34359" s="94">
        <v>21414</v>
      </c>
      <c r="J34359" s="94">
        <v>21779</v>
      </c>
      <c r="K34359" s="94">
        <v>365</v>
      </c>
      <c r="O34359" s="94">
        <v>21414</v>
      </c>
      <c r="P34359" s="94">
        <v>21779</v>
      </c>
      <c r="Q34359" s="94">
        <v>365</v>
      </c>
      <c r="R34359" s="94">
        <v>3720</v>
      </c>
      <c r="S34359" s="94">
        <v>7647</v>
      </c>
      <c r="T34359" s="94">
        <v>7747</v>
      </c>
      <c r="U34359" s="94">
        <v>0</v>
      </c>
      <c r="V34359" s="94">
        <v>2328</v>
      </c>
      <c r="W34359" s="94">
        <v>223</v>
      </c>
      <c r="X34359" s="94">
        <v>0</v>
      </c>
      <c r="Y34359" s="94">
        <v>22</v>
      </c>
      <c r="AJ34359" s="94">
        <v>3720</v>
      </c>
      <c r="AK34359" s="94">
        <v>7647</v>
      </c>
      <c r="AL34359" s="94">
        <v>7747</v>
      </c>
      <c r="AM34359" s="94">
        <v>0</v>
      </c>
      <c r="AN34359" s="94">
        <v>2328</v>
      </c>
      <c r="AO34359" s="94">
        <v>223</v>
      </c>
      <c r="AP34359" s="94">
        <v>0</v>
      </c>
      <c r="AQ34359" s="94">
        <v>22</v>
      </c>
      <c r="AS34359" s="94">
        <v>-274</v>
      </c>
      <c r="AT34359" s="94">
        <v>25</v>
      </c>
      <c r="AU34359" s="94">
        <v>143</v>
      </c>
      <c r="AV34359" s="94">
        <v>-134</v>
      </c>
      <c r="AW34359" s="94">
        <v>204</v>
      </c>
      <c r="AX34359" s="94">
        <v>-1392</v>
      </c>
      <c r="AY34359" s="94">
        <v>748</v>
      </c>
      <c r="AZ34359" s="94">
        <v>1154</v>
      </c>
    </row>
    <row r="34360" spans="1:52">
      <c r="A34360" s="85" t="s">
        <v>74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55</v>
      </c>
      <c r="G34360" s="89" t="s">
        <v>396</v>
      </c>
      <c r="H34360" s="94">
        <v>21560</v>
      </c>
      <c r="I34360" s="94">
        <v>22103</v>
      </c>
      <c r="J34360" s="94">
        <v>22524</v>
      </c>
      <c r="K34360" s="94">
        <v>421</v>
      </c>
      <c r="O34360" s="94">
        <v>22103</v>
      </c>
      <c r="P34360" s="94">
        <v>22524</v>
      </c>
      <c r="Q34360" s="94">
        <v>421</v>
      </c>
      <c r="R34360" s="94">
        <v>4048</v>
      </c>
      <c r="S34360" s="94">
        <v>7627</v>
      </c>
      <c r="T34360" s="94">
        <v>7759</v>
      </c>
      <c r="U34360" s="94">
        <v>0</v>
      </c>
      <c r="V34360" s="94">
        <v>2839</v>
      </c>
      <c r="W34360" s="94">
        <v>203</v>
      </c>
      <c r="X34360" s="94">
        <v>0</v>
      </c>
      <c r="Y34360" s="94">
        <v>22</v>
      </c>
      <c r="AJ34360" s="94">
        <v>4048</v>
      </c>
      <c r="AK34360" s="94">
        <v>7627</v>
      </c>
      <c r="AL34360" s="94">
        <v>7759</v>
      </c>
      <c r="AM34360" s="94">
        <v>0</v>
      </c>
      <c r="AN34360" s="94">
        <v>2839</v>
      </c>
      <c r="AO34360" s="94">
        <v>203</v>
      </c>
      <c r="AP34360" s="94">
        <v>0</v>
      </c>
      <c r="AQ34360" s="94">
        <v>22</v>
      </c>
      <c r="AS34360" s="94">
        <v>-273</v>
      </c>
      <c r="AT34360" s="94">
        <v>34</v>
      </c>
      <c r="AU34360" s="94">
        <v>151</v>
      </c>
      <c r="AV34360" s="94">
        <v>-134</v>
      </c>
      <c r="AW34360" s="94">
        <v>235</v>
      </c>
      <c r="AX34360" s="94">
        <v>-1269</v>
      </c>
      <c r="AY34360" s="94">
        <v>756</v>
      </c>
      <c r="AZ34360" s="94">
        <v>1109</v>
      </c>
    </row>
    <row r="34361" spans="1:52">
      <c r="A34361" s="85" t="s">
        <v>74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55</v>
      </c>
      <c r="G34361" s="89" t="s">
        <v>396</v>
      </c>
      <c r="H34361" s="94">
        <v>22046</v>
      </c>
      <c r="I34361" s="94">
        <v>22628</v>
      </c>
      <c r="J34361" s="94">
        <v>23001</v>
      </c>
      <c r="K34361" s="94">
        <v>373</v>
      </c>
      <c r="O34361" s="94">
        <v>22628</v>
      </c>
      <c r="P34361" s="94">
        <v>23001</v>
      </c>
      <c r="Q34361" s="94">
        <v>373</v>
      </c>
      <c r="R34361" s="94">
        <v>4205</v>
      </c>
      <c r="S34361" s="94">
        <v>7638</v>
      </c>
      <c r="T34361" s="94">
        <v>7768</v>
      </c>
      <c r="U34361" s="94">
        <v>0</v>
      </c>
      <c r="V34361" s="94">
        <v>3109</v>
      </c>
      <c r="W34361" s="94">
        <v>209</v>
      </c>
      <c r="X34361" s="94">
        <v>0</v>
      </c>
      <c r="Y34361" s="94">
        <v>26</v>
      </c>
      <c r="AJ34361" s="94">
        <v>4205</v>
      </c>
      <c r="AK34361" s="94">
        <v>7638</v>
      </c>
      <c r="AL34361" s="94">
        <v>7768</v>
      </c>
      <c r="AM34361" s="94">
        <v>0</v>
      </c>
      <c r="AN34361" s="94">
        <v>3109</v>
      </c>
      <c r="AO34361" s="94">
        <v>209</v>
      </c>
      <c r="AP34361" s="94">
        <v>0</v>
      </c>
      <c r="AQ34361" s="94">
        <v>26</v>
      </c>
      <c r="AS34361" s="94">
        <v>-271</v>
      </c>
      <c r="AT34361" s="94">
        <v>41</v>
      </c>
      <c r="AU34361" s="94">
        <v>149</v>
      </c>
      <c r="AV34361" s="94">
        <v>-149</v>
      </c>
      <c r="AW34361" s="94">
        <v>228</v>
      </c>
      <c r="AX34361" s="94">
        <v>-1365</v>
      </c>
      <c r="AY34361" s="94">
        <v>698</v>
      </c>
      <c r="AZ34361" s="94">
        <v>1205</v>
      </c>
    </row>
    <row r="34362" spans="1:52">
      <c r="A34362" s="85" t="s">
        <v>74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55</v>
      </c>
      <c r="G34362" s="89" t="s">
        <v>396</v>
      </c>
      <c r="H34362" s="94">
        <v>22273</v>
      </c>
      <c r="I34362" s="94">
        <v>22890</v>
      </c>
      <c r="J34362" s="94">
        <v>23255</v>
      </c>
      <c r="K34362" s="94">
        <v>365</v>
      </c>
      <c r="O34362" s="94">
        <v>22890</v>
      </c>
      <c r="P34362" s="94">
        <v>23255</v>
      </c>
      <c r="Q34362" s="94">
        <v>365</v>
      </c>
      <c r="R34362" s="94">
        <v>4294</v>
      </c>
      <c r="S34362" s="94">
        <v>7648</v>
      </c>
      <c r="T34362" s="94">
        <v>7774</v>
      </c>
      <c r="U34362" s="94">
        <v>0</v>
      </c>
      <c r="V34362" s="94">
        <v>3230</v>
      </c>
      <c r="W34362" s="94">
        <v>196</v>
      </c>
      <c r="X34362" s="94">
        <v>0</v>
      </c>
      <c r="Y34362" s="94">
        <v>19</v>
      </c>
      <c r="AJ34362" s="94">
        <v>4294</v>
      </c>
      <c r="AK34362" s="94">
        <v>7648</v>
      </c>
      <c r="AL34362" s="94">
        <v>7774</v>
      </c>
      <c r="AM34362" s="94">
        <v>0</v>
      </c>
      <c r="AN34362" s="94">
        <v>3230</v>
      </c>
      <c r="AO34362" s="94">
        <v>196</v>
      </c>
      <c r="AP34362" s="94">
        <v>0</v>
      </c>
      <c r="AQ34362" s="94">
        <v>19</v>
      </c>
      <c r="AS34362" s="94">
        <v>-275</v>
      </c>
      <c r="AT34362" s="94">
        <v>38</v>
      </c>
      <c r="AU34362" s="94">
        <v>169</v>
      </c>
      <c r="AV34362" s="94">
        <v>-144</v>
      </c>
      <c r="AW34362" s="94">
        <v>221</v>
      </c>
      <c r="AX34362" s="94">
        <v>-1417</v>
      </c>
      <c r="AY34362" s="94">
        <v>653</v>
      </c>
      <c r="AZ34362" s="94">
        <v>1244</v>
      </c>
    </row>
    <row r="34363" spans="1:52">
      <c r="A34363" s="85" t="s">
        <v>74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55</v>
      </c>
      <c r="G34363" s="89" t="s">
        <v>396</v>
      </c>
      <c r="H34363" s="94">
        <v>22077</v>
      </c>
      <c r="I34363" s="94">
        <v>22712</v>
      </c>
      <c r="J34363" s="94">
        <v>23130</v>
      </c>
      <c r="K34363" s="94">
        <v>418</v>
      </c>
      <c r="O34363" s="94">
        <v>22712</v>
      </c>
      <c r="P34363" s="94">
        <v>23130</v>
      </c>
      <c r="Q34363" s="94">
        <v>418</v>
      </c>
      <c r="R34363" s="94">
        <v>4326</v>
      </c>
      <c r="S34363" s="94">
        <v>7642</v>
      </c>
      <c r="T34363" s="94">
        <v>7775</v>
      </c>
      <c r="U34363" s="94">
        <v>0</v>
      </c>
      <c r="V34363" s="94">
        <v>3110</v>
      </c>
      <c r="W34363" s="94">
        <v>159</v>
      </c>
      <c r="X34363" s="94">
        <v>0</v>
      </c>
      <c r="Y34363" s="94">
        <v>23</v>
      </c>
      <c r="AJ34363" s="94">
        <v>4326</v>
      </c>
      <c r="AK34363" s="94">
        <v>7642</v>
      </c>
      <c r="AL34363" s="94">
        <v>7775</v>
      </c>
      <c r="AM34363" s="94">
        <v>0</v>
      </c>
      <c r="AN34363" s="94">
        <v>3110</v>
      </c>
      <c r="AO34363" s="94">
        <v>159</v>
      </c>
      <c r="AP34363" s="94">
        <v>0</v>
      </c>
      <c r="AQ34363" s="94">
        <v>23</v>
      </c>
      <c r="AS34363" s="94">
        <v>-272</v>
      </c>
      <c r="AT34363" s="94">
        <v>34</v>
      </c>
      <c r="AU34363" s="94">
        <v>175</v>
      </c>
      <c r="AV34363" s="94">
        <v>-142</v>
      </c>
      <c r="AW34363" s="94">
        <v>219</v>
      </c>
      <c r="AX34363" s="94">
        <v>-1442</v>
      </c>
      <c r="AY34363" s="94">
        <v>743</v>
      </c>
      <c r="AZ34363" s="94">
        <v>1223</v>
      </c>
    </row>
    <row r="34364" spans="1:52">
      <c r="A34364" s="85" t="s">
        <v>74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55</v>
      </c>
      <c r="G34364" s="89" t="s">
        <v>396</v>
      </c>
      <c r="H34364" s="94">
        <v>21338</v>
      </c>
      <c r="I34364" s="94">
        <v>21883</v>
      </c>
      <c r="J34364" s="94">
        <v>22323</v>
      </c>
      <c r="K34364" s="94">
        <v>440</v>
      </c>
      <c r="O34364" s="94">
        <v>21883</v>
      </c>
      <c r="P34364" s="94">
        <v>22323</v>
      </c>
      <c r="Q34364" s="94">
        <v>440</v>
      </c>
      <c r="R34364" s="94">
        <v>4218</v>
      </c>
      <c r="S34364" s="94">
        <v>7483</v>
      </c>
      <c r="T34364" s="94">
        <v>7780</v>
      </c>
      <c r="U34364" s="94">
        <v>0</v>
      </c>
      <c r="V34364" s="94">
        <v>2797</v>
      </c>
      <c r="W34364" s="94">
        <v>81</v>
      </c>
      <c r="X34364" s="94">
        <v>0</v>
      </c>
      <c r="Y34364" s="94">
        <v>22</v>
      </c>
      <c r="AJ34364" s="94">
        <v>4218</v>
      </c>
      <c r="AK34364" s="94">
        <v>7483</v>
      </c>
      <c r="AL34364" s="94">
        <v>7780</v>
      </c>
      <c r="AM34364" s="94">
        <v>0</v>
      </c>
      <c r="AN34364" s="94">
        <v>2797</v>
      </c>
      <c r="AO34364" s="94">
        <v>81</v>
      </c>
      <c r="AP34364" s="94">
        <v>0</v>
      </c>
      <c r="AQ34364" s="94">
        <v>22</v>
      </c>
      <c r="AS34364" s="94">
        <v>-260</v>
      </c>
      <c r="AT34364" s="94">
        <v>29</v>
      </c>
      <c r="AU34364" s="94">
        <v>178</v>
      </c>
      <c r="AV34364" s="94">
        <v>-162</v>
      </c>
      <c r="AW34364" s="94">
        <v>186</v>
      </c>
      <c r="AX34364" s="94">
        <v>-1107</v>
      </c>
      <c r="AY34364" s="94">
        <v>598</v>
      </c>
      <c r="AZ34364" s="94">
        <v>1241</v>
      </c>
    </row>
    <row r="34365" spans="1:52">
      <c r="A34365" s="85" t="s">
        <v>74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55</v>
      </c>
      <c r="G34365" s="89" t="s">
        <v>396</v>
      </c>
      <c r="H34365" s="94">
        <v>20150</v>
      </c>
      <c r="I34365" s="94">
        <v>20715</v>
      </c>
      <c r="J34365" s="94">
        <v>21074</v>
      </c>
      <c r="K34365" s="94">
        <v>359</v>
      </c>
      <c r="O34365" s="94">
        <v>20715</v>
      </c>
      <c r="P34365" s="94">
        <v>21074</v>
      </c>
      <c r="Q34365" s="94">
        <v>359</v>
      </c>
      <c r="R34365" s="94">
        <v>3891</v>
      </c>
      <c r="S34365" s="94">
        <v>7298</v>
      </c>
      <c r="T34365" s="94">
        <v>7793</v>
      </c>
      <c r="U34365" s="94">
        <v>0</v>
      </c>
      <c r="V34365" s="94">
        <v>1958</v>
      </c>
      <c r="W34365" s="94">
        <v>13</v>
      </c>
      <c r="X34365" s="94">
        <v>0</v>
      </c>
      <c r="Y34365" s="94">
        <v>25</v>
      </c>
      <c r="AJ34365" s="94">
        <v>3891</v>
      </c>
      <c r="AK34365" s="94">
        <v>7298</v>
      </c>
      <c r="AL34365" s="94">
        <v>7793</v>
      </c>
      <c r="AM34365" s="94">
        <v>0</v>
      </c>
      <c r="AN34365" s="94">
        <v>1958</v>
      </c>
      <c r="AO34365" s="94">
        <v>13</v>
      </c>
      <c r="AP34365" s="94">
        <v>0</v>
      </c>
      <c r="AQ34365" s="94">
        <v>25</v>
      </c>
      <c r="AS34365" s="94">
        <v>-255</v>
      </c>
      <c r="AT34365" s="94">
        <v>27</v>
      </c>
      <c r="AU34365" s="94">
        <v>133</v>
      </c>
      <c r="AV34365" s="94">
        <v>-197</v>
      </c>
      <c r="AW34365" s="94">
        <v>179</v>
      </c>
      <c r="AX34365" s="94">
        <v>-1123</v>
      </c>
      <c r="AY34365" s="94">
        <v>600</v>
      </c>
      <c r="AZ34365" s="94">
        <v>1103</v>
      </c>
    </row>
    <row r="34366" spans="1:52">
      <c r="A34366" s="85" t="s">
        <v>74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55</v>
      </c>
      <c r="G34366" s="89" t="s">
        <v>396</v>
      </c>
      <c r="H34366" s="94">
        <v>19606</v>
      </c>
      <c r="I34366" s="94">
        <v>19922</v>
      </c>
      <c r="J34366" s="94">
        <v>20215</v>
      </c>
      <c r="K34366" s="94">
        <v>293</v>
      </c>
      <c r="O34366" s="94">
        <v>19922</v>
      </c>
      <c r="P34366" s="94">
        <v>20215</v>
      </c>
      <c r="Q34366" s="94">
        <v>293</v>
      </c>
      <c r="R34366" s="94">
        <v>3754</v>
      </c>
      <c r="S34366" s="94">
        <v>7041</v>
      </c>
      <c r="T34366" s="94">
        <v>7778</v>
      </c>
      <c r="U34366" s="94">
        <v>0</v>
      </c>
      <c r="V34366" s="94">
        <v>1500</v>
      </c>
      <c r="W34366" s="94">
        <v>-1</v>
      </c>
      <c r="X34366" s="94">
        <v>0</v>
      </c>
      <c r="Y34366" s="94">
        <v>20</v>
      </c>
      <c r="AJ34366" s="94">
        <v>3754</v>
      </c>
      <c r="AK34366" s="94">
        <v>7041</v>
      </c>
      <c r="AL34366" s="94">
        <v>7778</v>
      </c>
      <c r="AM34366" s="94">
        <v>0</v>
      </c>
      <c r="AN34366" s="94">
        <v>1500</v>
      </c>
      <c r="AO34366" s="94">
        <v>-1</v>
      </c>
      <c r="AP34366" s="94">
        <v>0</v>
      </c>
      <c r="AQ34366" s="94">
        <v>20</v>
      </c>
      <c r="AS34366" s="94">
        <v>-243</v>
      </c>
      <c r="AT34366" s="94">
        <v>19</v>
      </c>
      <c r="AU34366" s="94">
        <v>104</v>
      </c>
      <c r="AV34366" s="94">
        <v>-170</v>
      </c>
      <c r="AW34366" s="94">
        <v>179</v>
      </c>
      <c r="AX34366" s="94">
        <v>-971</v>
      </c>
      <c r="AY34366" s="94">
        <v>487</v>
      </c>
      <c r="AZ34366" s="94">
        <v>960</v>
      </c>
    </row>
    <row r="34367" spans="1:52">
      <c r="A34367" s="85" t="s">
        <v>74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55</v>
      </c>
      <c r="G34367" s="89" t="s">
        <v>396</v>
      </c>
      <c r="H34367" s="94">
        <v>18468</v>
      </c>
      <c r="I34367" s="94">
        <v>18680</v>
      </c>
      <c r="J34367" s="94">
        <v>18913</v>
      </c>
      <c r="K34367" s="94">
        <v>233</v>
      </c>
      <c r="O34367" s="94">
        <v>18680</v>
      </c>
      <c r="P34367" s="94">
        <v>18913</v>
      </c>
      <c r="Q34367" s="94">
        <v>233</v>
      </c>
      <c r="R34367" s="94">
        <v>3542</v>
      </c>
      <c r="S34367" s="94">
        <v>6449</v>
      </c>
      <c r="T34367" s="94">
        <v>7787</v>
      </c>
      <c r="U34367" s="94">
        <v>0</v>
      </c>
      <c r="V34367" s="94">
        <v>921</v>
      </c>
      <c r="W34367" s="94">
        <v>1</v>
      </c>
      <c r="X34367" s="94">
        <v>0</v>
      </c>
      <c r="Y34367" s="94">
        <v>22</v>
      </c>
      <c r="AJ34367" s="94">
        <v>3542</v>
      </c>
      <c r="AK34367" s="94">
        <v>6449</v>
      </c>
      <c r="AL34367" s="94">
        <v>7787</v>
      </c>
      <c r="AM34367" s="94">
        <v>0</v>
      </c>
      <c r="AN34367" s="94">
        <v>921</v>
      </c>
      <c r="AO34367" s="94">
        <v>1</v>
      </c>
      <c r="AP34367" s="94">
        <v>0</v>
      </c>
      <c r="AQ34367" s="94">
        <v>22</v>
      </c>
      <c r="AS34367" s="94">
        <v>-226</v>
      </c>
      <c r="AT34367" s="94">
        <v>33</v>
      </c>
      <c r="AU34367" s="94">
        <v>69</v>
      </c>
      <c r="AV34367" s="94">
        <v>-131</v>
      </c>
      <c r="AW34367" s="94">
        <v>186</v>
      </c>
      <c r="AX34367" s="94">
        <v>-788</v>
      </c>
      <c r="AY34367" s="94">
        <v>318</v>
      </c>
      <c r="AZ34367" s="94">
        <v>764</v>
      </c>
    </row>
    <row r="34368" spans="1:52">
      <c r="A34368" s="85" t="s">
        <v>74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55</v>
      </c>
      <c r="G34368" s="89" t="s">
        <v>396</v>
      </c>
      <c r="H34368" s="94">
        <v>17006</v>
      </c>
      <c r="I34368" s="94">
        <v>17174</v>
      </c>
      <c r="J34368" s="94">
        <v>17370</v>
      </c>
      <c r="K34368" s="94">
        <v>196</v>
      </c>
      <c r="O34368" s="94">
        <v>17174</v>
      </c>
      <c r="P34368" s="94">
        <v>17370</v>
      </c>
      <c r="Q34368" s="94">
        <v>196</v>
      </c>
      <c r="R34368" s="94">
        <v>3320</v>
      </c>
      <c r="S34368" s="94">
        <v>5174</v>
      </c>
      <c r="T34368" s="94">
        <v>7837</v>
      </c>
      <c r="U34368" s="94">
        <v>0</v>
      </c>
      <c r="V34368" s="94">
        <v>773</v>
      </c>
      <c r="W34368" s="94">
        <v>-2</v>
      </c>
      <c r="X34368" s="94">
        <v>0</v>
      </c>
      <c r="Y34368" s="94">
        <v>23</v>
      </c>
      <c r="AJ34368" s="94">
        <v>3320</v>
      </c>
      <c r="AK34368" s="94">
        <v>5174</v>
      </c>
      <c r="AL34368" s="94">
        <v>7837</v>
      </c>
      <c r="AM34368" s="94">
        <v>0</v>
      </c>
      <c r="AN34368" s="94">
        <v>773</v>
      </c>
      <c r="AO34368" s="94">
        <v>-2</v>
      </c>
      <c r="AP34368" s="94">
        <v>0</v>
      </c>
      <c r="AQ34368" s="94">
        <v>23</v>
      </c>
      <c r="AS34368" s="94">
        <v>-209</v>
      </c>
      <c r="AT34368" s="94">
        <v>24</v>
      </c>
      <c r="AU34368" s="94">
        <v>54</v>
      </c>
      <c r="AV34368" s="94">
        <v>-91</v>
      </c>
      <c r="AW34368" s="94">
        <v>216</v>
      </c>
      <c r="AX34368" s="94">
        <v>-783</v>
      </c>
      <c r="AY34368" s="94">
        <v>405</v>
      </c>
      <c r="AZ34368" s="94">
        <v>513</v>
      </c>
    </row>
    <row r="34369" spans="1:52">
      <c r="A34369" s="85" t="s">
        <v>74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55</v>
      </c>
      <c r="G34369" s="89" t="s">
        <v>396</v>
      </c>
      <c r="H34369" s="94">
        <v>15604</v>
      </c>
      <c r="I34369" s="94">
        <v>15764</v>
      </c>
      <c r="J34369" s="94">
        <v>16053</v>
      </c>
      <c r="K34369" s="94">
        <v>289</v>
      </c>
      <c r="O34369" s="94">
        <v>15764</v>
      </c>
      <c r="P34369" s="94">
        <v>16053</v>
      </c>
      <c r="Q34369" s="94">
        <v>289</v>
      </c>
      <c r="R34369" s="94">
        <v>3253</v>
      </c>
      <c r="S34369" s="94">
        <v>4362</v>
      </c>
      <c r="T34369" s="94">
        <v>7925</v>
      </c>
      <c r="U34369" s="94">
        <v>0</v>
      </c>
      <c r="V34369" s="94">
        <v>141</v>
      </c>
      <c r="W34369" s="94">
        <v>0</v>
      </c>
      <c r="X34369" s="94">
        <v>0</v>
      </c>
      <c r="Y34369" s="94">
        <v>30</v>
      </c>
      <c r="AJ34369" s="94">
        <v>3253</v>
      </c>
      <c r="AK34369" s="94">
        <v>4362</v>
      </c>
      <c r="AL34369" s="94">
        <v>7925</v>
      </c>
      <c r="AM34369" s="94">
        <v>0</v>
      </c>
      <c r="AN34369" s="94">
        <v>141</v>
      </c>
      <c r="AO34369" s="94">
        <v>0</v>
      </c>
      <c r="AP34369" s="94">
        <v>0</v>
      </c>
      <c r="AQ34369" s="94">
        <v>30</v>
      </c>
      <c r="AS34369" s="94">
        <v>-205</v>
      </c>
      <c r="AT34369" s="94">
        <v>23</v>
      </c>
      <c r="AU34369" s="94">
        <v>47</v>
      </c>
      <c r="AV34369" s="94">
        <v>-88</v>
      </c>
      <c r="AW34369" s="94">
        <v>194</v>
      </c>
      <c r="AX34369" s="94">
        <v>-794</v>
      </c>
      <c r="AY34369" s="94">
        <v>425</v>
      </c>
      <c r="AZ34369" s="94">
        <v>506</v>
      </c>
    </row>
    <row r="34370" spans="1:52">
      <c r="A34370" s="85" t="s">
        <v>74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55</v>
      </c>
      <c r="G34370" s="89" t="s">
        <v>396</v>
      </c>
      <c r="H34370" s="94">
        <v>14609</v>
      </c>
      <c r="I34370" s="94">
        <v>14650</v>
      </c>
      <c r="J34370" s="94">
        <v>15063</v>
      </c>
      <c r="K34370" s="94">
        <v>413</v>
      </c>
      <c r="O34370" s="94">
        <v>14650</v>
      </c>
      <c r="P34370" s="94">
        <v>15063</v>
      </c>
      <c r="Q34370" s="94">
        <v>413</v>
      </c>
      <c r="R34370" s="94">
        <v>3237</v>
      </c>
      <c r="S34370" s="94">
        <v>3916</v>
      </c>
      <c r="T34370" s="94">
        <v>7947</v>
      </c>
      <c r="U34370" s="94">
        <v>0</v>
      </c>
      <c r="V34370" s="94">
        <v>-405</v>
      </c>
      <c r="W34370" s="94">
        <v>0</v>
      </c>
      <c r="X34370" s="94">
        <v>0</v>
      </c>
      <c r="Y34370" s="94">
        <v>28</v>
      </c>
      <c r="AJ34370" s="94">
        <v>3237</v>
      </c>
      <c r="AK34370" s="94">
        <v>3916</v>
      </c>
      <c r="AL34370" s="94">
        <v>7947</v>
      </c>
      <c r="AM34370" s="94">
        <v>0</v>
      </c>
      <c r="AN34370" s="94">
        <v>-405</v>
      </c>
      <c r="AO34370" s="94">
        <v>0</v>
      </c>
      <c r="AP34370" s="94">
        <v>0</v>
      </c>
      <c r="AQ34370" s="94">
        <v>28</v>
      </c>
      <c r="AS34370" s="94">
        <v>-205</v>
      </c>
      <c r="AT34370" s="94">
        <v>32</v>
      </c>
      <c r="AU34370" s="94">
        <v>75</v>
      </c>
      <c r="AV34370" s="94">
        <v>-86</v>
      </c>
      <c r="AW34370" s="94">
        <v>169</v>
      </c>
      <c r="AX34370" s="94">
        <v>-907</v>
      </c>
      <c r="AY34370" s="94">
        <v>499</v>
      </c>
      <c r="AZ34370" s="94">
        <v>653</v>
      </c>
    </row>
    <row r="34371" spans="1:52">
      <c r="A34371" s="85" t="s">
        <v>74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55</v>
      </c>
      <c r="G34371" s="89" t="s">
        <v>396</v>
      </c>
      <c r="H34371" s="94">
        <v>13766</v>
      </c>
      <c r="I34371" s="94">
        <v>13928</v>
      </c>
      <c r="J34371" s="94">
        <v>14312</v>
      </c>
      <c r="K34371" s="94">
        <v>384</v>
      </c>
      <c r="O34371" s="94">
        <v>13928</v>
      </c>
      <c r="P34371" s="94">
        <v>14312</v>
      </c>
      <c r="Q34371" s="94">
        <v>384</v>
      </c>
      <c r="R34371" s="94">
        <v>3245</v>
      </c>
      <c r="S34371" s="94">
        <v>3263</v>
      </c>
      <c r="T34371" s="94">
        <v>7969</v>
      </c>
      <c r="U34371" s="94">
        <v>0</v>
      </c>
      <c r="V34371" s="94">
        <v>-503</v>
      </c>
      <c r="W34371" s="94">
        <v>0</v>
      </c>
      <c r="X34371" s="94">
        <v>0</v>
      </c>
      <c r="Y34371" s="94">
        <v>23</v>
      </c>
      <c r="AJ34371" s="94">
        <v>3245</v>
      </c>
      <c r="AK34371" s="94">
        <v>3263</v>
      </c>
      <c r="AL34371" s="94">
        <v>7969</v>
      </c>
      <c r="AM34371" s="94">
        <v>0</v>
      </c>
      <c r="AN34371" s="94">
        <v>-503</v>
      </c>
      <c r="AO34371" s="94">
        <v>0</v>
      </c>
      <c r="AP34371" s="94">
        <v>0</v>
      </c>
      <c r="AQ34371" s="94">
        <v>23</v>
      </c>
      <c r="AS34371" s="94">
        <v>-184</v>
      </c>
      <c r="AT34371" s="94">
        <v>29</v>
      </c>
      <c r="AU34371" s="94">
        <v>72</v>
      </c>
      <c r="AV34371" s="94">
        <v>-59</v>
      </c>
      <c r="AW34371" s="94">
        <v>182</v>
      </c>
      <c r="AX34371" s="94">
        <v>-1150</v>
      </c>
      <c r="AY34371" s="94">
        <v>504</v>
      </c>
      <c r="AZ34371" s="94">
        <v>821</v>
      </c>
    </row>
    <row r="34372" spans="1:52">
      <c r="A34372" s="85" t="s">
        <v>74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55</v>
      </c>
      <c r="G34372" s="89" t="s">
        <v>396</v>
      </c>
      <c r="H34372" s="94">
        <v>13212</v>
      </c>
      <c r="I34372" s="94">
        <v>13344</v>
      </c>
      <c r="J34372" s="94">
        <v>13961</v>
      </c>
      <c r="K34372" s="94">
        <v>617</v>
      </c>
      <c r="O34372" s="94">
        <v>13344</v>
      </c>
      <c r="P34372" s="94">
        <v>13961</v>
      </c>
      <c r="Q34372" s="94">
        <v>617</v>
      </c>
      <c r="R34372" s="94">
        <v>3249</v>
      </c>
      <c r="S34372" s="94">
        <v>3060</v>
      </c>
      <c r="T34372" s="94">
        <v>7981</v>
      </c>
      <c r="U34372" s="94">
        <v>0</v>
      </c>
      <c r="V34372" s="94">
        <v>-572</v>
      </c>
      <c r="W34372" s="94">
        <v>0</v>
      </c>
      <c r="X34372" s="94">
        <v>0</v>
      </c>
      <c r="Y34372" s="94">
        <v>22</v>
      </c>
      <c r="AJ34372" s="94">
        <v>3249</v>
      </c>
      <c r="AK34372" s="94">
        <v>3060</v>
      </c>
      <c r="AL34372" s="94">
        <v>7981</v>
      </c>
      <c r="AM34372" s="94">
        <v>0</v>
      </c>
      <c r="AN34372" s="94">
        <v>-572</v>
      </c>
      <c r="AO34372" s="94">
        <v>0</v>
      </c>
      <c r="AP34372" s="94">
        <v>0</v>
      </c>
      <c r="AQ34372" s="94">
        <v>22</v>
      </c>
      <c r="AS34372" s="94">
        <v>-169</v>
      </c>
      <c r="AT34372" s="94">
        <v>26</v>
      </c>
      <c r="AU34372" s="94">
        <v>76</v>
      </c>
      <c r="AV34372" s="94">
        <v>-50</v>
      </c>
      <c r="AW34372" s="94">
        <v>181</v>
      </c>
      <c r="AX34372" s="94">
        <v>-1013</v>
      </c>
      <c r="AY34372" s="94">
        <v>540</v>
      </c>
      <c r="AZ34372" s="94">
        <v>948</v>
      </c>
    </row>
    <row r="34373" spans="1:52">
      <c r="A34373" s="85" t="s">
        <v>74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55</v>
      </c>
      <c r="G34373" s="89" t="s">
        <v>396</v>
      </c>
      <c r="H34373" s="94">
        <v>12896</v>
      </c>
      <c r="I34373" s="94">
        <v>12976</v>
      </c>
      <c r="J34373" s="94">
        <v>13586</v>
      </c>
      <c r="K34373" s="94">
        <v>610</v>
      </c>
      <c r="O34373" s="94">
        <v>12976</v>
      </c>
      <c r="P34373" s="94">
        <v>13586</v>
      </c>
      <c r="Q34373" s="94">
        <v>610</v>
      </c>
      <c r="R34373" s="94">
        <v>3214</v>
      </c>
      <c r="S34373" s="94">
        <v>2541</v>
      </c>
      <c r="T34373" s="94">
        <v>8117</v>
      </c>
      <c r="U34373" s="94">
        <v>0</v>
      </c>
      <c r="V34373" s="94">
        <v>-538</v>
      </c>
      <c r="W34373" s="94">
        <v>0</v>
      </c>
      <c r="X34373" s="94">
        <v>0</v>
      </c>
      <c r="Y34373" s="94">
        <v>20</v>
      </c>
      <c r="AJ34373" s="94">
        <v>3214</v>
      </c>
      <c r="AK34373" s="94">
        <v>2541</v>
      </c>
      <c r="AL34373" s="94">
        <v>8117</v>
      </c>
      <c r="AM34373" s="94">
        <v>0</v>
      </c>
      <c r="AN34373" s="94">
        <v>-538</v>
      </c>
      <c r="AO34373" s="94">
        <v>0</v>
      </c>
      <c r="AP34373" s="94">
        <v>0</v>
      </c>
      <c r="AQ34373" s="94">
        <v>20</v>
      </c>
      <c r="AS34373" s="94">
        <v>-162</v>
      </c>
      <c r="AT34373" s="94">
        <v>28</v>
      </c>
      <c r="AU34373" s="94">
        <v>74</v>
      </c>
      <c r="AV34373" s="94">
        <v>-59</v>
      </c>
      <c r="AW34373" s="94">
        <v>185</v>
      </c>
      <c r="AX34373" s="94">
        <v>-1106</v>
      </c>
      <c r="AY34373" s="94">
        <v>564</v>
      </c>
      <c r="AZ34373" s="94">
        <v>994</v>
      </c>
    </row>
    <row r="34374" spans="1:52">
      <c r="A34374" s="85" t="s">
        <v>74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55</v>
      </c>
      <c r="G34374" s="89" t="s">
        <v>396</v>
      </c>
      <c r="H34374" s="94">
        <v>12815</v>
      </c>
      <c r="I34374" s="94">
        <v>12950</v>
      </c>
      <c r="J34374" s="94">
        <v>13568</v>
      </c>
      <c r="K34374" s="94">
        <v>618</v>
      </c>
      <c r="O34374" s="94">
        <v>12950</v>
      </c>
      <c r="P34374" s="94">
        <v>13568</v>
      </c>
      <c r="Q34374" s="94">
        <v>618</v>
      </c>
      <c r="R34374" s="94">
        <v>3054</v>
      </c>
      <c r="S34374" s="94">
        <v>2668</v>
      </c>
      <c r="T34374" s="94">
        <v>8178</v>
      </c>
      <c r="U34374" s="94">
        <v>0</v>
      </c>
      <c r="V34374" s="94">
        <v>-553</v>
      </c>
      <c r="W34374" s="94">
        <v>0</v>
      </c>
      <c r="X34374" s="94">
        <v>0</v>
      </c>
      <c r="Y34374" s="94">
        <v>17</v>
      </c>
      <c r="AJ34374" s="94">
        <v>3054</v>
      </c>
      <c r="AK34374" s="94">
        <v>2668</v>
      </c>
      <c r="AL34374" s="94">
        <v>8178</v>
      </c>
      <c r="AM34374" s="94">
        <v>0</v>
      </c>
      <c r="AN34374" s="94">
        <v>-553</v>
      </c>
      <c r="AO34374" s="94">
        <v>0</v>
      </c>
      <c r="AP34374" s="94">
        <v>0</v>
      </c>
      <c r="AQ34374" s="94">
        <v>17</v>
      </c>
      <c r="AS34374" s="94">
        <v>-160</v>
      </c>
      <c r="AT34374" s="94">
        <v>25</v>
      </c>
      <c r="AU34374" s="94">
        <v>66</v>
      </c>
      <c r="AV34374" s="94">
        <v>-118</v>
      </c>
      <c r="AW34374" s="94">
        <v>200</v>
      </c>
      <c r="AX34374" s="94">
        <v>-982</v>
      </c>
      <c r="AY34374" s="94">
        <v>655</v>
      </c>
      <c r="AZ34374" s="94">
        <v>861</v>
      </c>
    </row>
    <row r="34375" spans="1:52">
      <c r="A34375" s="85" t="s">
        <v>74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55</v>
      </c>
      <c r="G34375" s="89" t="s">
        <v>396</v>
      </c>
      <c r="H34375" s="94">
        <v>12702</v>
      </c>
      <c r="I34375" s="94">
        <v>12830</v>
      </c>
      <c r="J34375" s="94">
        <v>13413</v>
      </c>
      <c r="K34375" s="94">
        <v>583</v>
      </c>
      <c r="O34375" s="94">
        <v>12830</v>
      </c>
      <c r="P34375" s="94">
        <v>13413</v>
      </c>
      <c r="Q34375" s="94">
        <v>583</v>
      </c>
      <c r="R34375" s="94">
        <v>2948</v>
      </c>
      <c r="S34375" s="94">
        <v>2510</v>
      </c>
      <c r="T34375" s="94">
        <v>8205</v>
      </c>
      <c r="U34375" s="94">
        <v>0</v>
      </c>
      <c r="V34375" s="94">
        <v>-500</v>
      </c>
      <c r="W34375" s="94">
        <v>0</v>
      </c>
      <c r="X34375" s="94">
        <v>0</v>
      </c>
      <c r="Y34375" s="94">
        <v>16</v>
      </c>
      <c r="AJ34375" s="94">
        <v>2948</v>
      </c>
      <c r="AK34375" s="94">
        <v>2510</v>
      </c>
      <c r="AL34375" s="94">
        <v>8205</v>
      </c>
      <c r="AM34375" s="94">
        <v>0</v>
      </c>
      <c r="AN34375" s="94">
        <v>-500</v>
      </c>
      <c r="AO34375" s="94">
        <v>0</v>
      </c>
      <c r="AP34375" s="94">
        <v>0</v>
      </c>
      <c r="AQ34375" s="94">
        <v>16</v>
      </c>
      <c r="AS34375" s="94">
        <v>-160</v>
      </c>
      <c r="AT34375" s="94">
        <v>30</v>
      </c>
      <c r="AU34375" s="94">
        <v>68</v>
      </c>
      <c r="AV34375" s="94">
        <v>-156</v>
      </c>
      <c r="AW34375" s="94">
        <v>213</v>
      </c>
      <c r="AX34375" s="94">
        <v>-1030</v>
      </c>
      <c r="AY34375" s="94">
        <v>728</v>
      </c>
      <c r="AZ34375" s="94">
        <v>786</v>
      </c>
    </row>
    <row r="34376" spans="1:52">
      <c r="A34376" s="85" t="s">
        <v>74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55</v>
      </c>
      <c r="G34376" s="89" t="s">
        <v>396</v>
      </c>
      <c r="H34376" s="94">
        <v>12931</v>
      </c>
      <c r="I34376" s="94">
        <v>13012</v>
      </c>
      <c r="J34376" s="94">
        <v>13677</v>
      </c>
      <c r="K34376" s="94">
        <v>665</v>
      </c>
      <c r="O34376" s="94">
        <v>13012</v>
      </c>
      <c r="P34376" s="94">
        <v>13677</v>
      </c>
      <c r="Q34376" s="94">
        <v>665</v>
      </c>
      <c r="R34376" s="94">
        <v>2940</v>
      </c>
      <c r="S34376" s="94">
        <v>2729</v>
      </c>
      <c r="T34376" s="94">
        <v>8230</v>
      </c>
      <c r="U34376" s="94">
        <v>0</v>
      </c>
      <c r="V34376" s="94">
        <v>-520</v>
      </c>
      <c r="W34376" s="94">
        <v>29</v>
      </c>
      <c r="X34376" s="94">
        <v>0</v>
      </c>
      <c r="Y34376" s="94">
        <v>20</v>
      </c>
      <c r="AJ34376" s="94">
        <v>2940</v>
      </c>
      <c r="AK34376" s="94">
        <v>2729</v>
      </c>
      <c r="AL34376" s="94">
        <v>8230</v>
      </c>
      <c r="AM34376" s="94">
        <v>0</v>
      </c>
      <c r="AN34376" s="94">
        <v>-520</v>
      </c>
      <c r="AO34376" s="94">
        <v>29</v>
      </c>
      <c r="AP34376" s="94">
        <v>0</v>
      </c>
      <c r="AQ34376" s="94">
        <v>20</v>
      </c>
      <c r="AS34376" s="94">
        <v>-171</v>
      </c>
      <c r="AT34376" s="94">
        <v>25</v>
      </c>
      <c r="AU34376" s="94">
        <v>54</v>
      </c>
      <c r="AV34376" s="94">
        <v>-161</v>
      </c>
      <c r="AW34376" s="94">
        <v>228</v>
      </c>
      <c r="AX34376" s="94">
        <v>-1322</v>
      </c>
      <c r="AY34376" s="94">
        <v>752</v>
      </c>
      <c r="AZ34376" s="94">
        <v>1142</v>
      </c>
    </row>
    <row r="34377" spans="1:52">
      <c r="A34377" s="85" t="s">
        <v>74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55</v>
      </c>
      <c r="G34377" s="89" t="s">
        <v>396</v>
      </c>
      <c r="H34377" s="94">
        <v>14137</v>
      </c>
      <c r="I34377" s="94">
        <v>14146</v>
      </c>
      <c r="J34377" s="94">
        <v>14740</v>
      </c>
      <c r="K34377" s="94">
        <v>594</v>
      </c>
      <c r="O34377" s="94">
        <v>14146</v>
      </c>
      <c r="P34377" s="94">
        <v>14740</v>
      </c>
      <c r="Q34377" s="94">
        <v>594</v>
      </c>
      <c r="R34377" s="94">
        <v>3103</v>
      </c>
      <c r="S34377" s="94">
        <v>3511</v>
      </c>
      <c r="T34377" s="94">
        <v>8228</v>
      </c>
      <c r="U34377" s="94">
        <v>0</v>
      </c>
      <c r="V34377" s="94">
        <v>-431</v>
      </c>
      <c r="W34377" s="94">
        <v>123</v>
      </c>
      <c r="X34377" s="94">
        <v>0</v>
      </c>
      <c r="Y34377" s="94">
        <v>17</v>
      </c>
      <c r="AJ34377" s="94">
        <v>3103</v>
      </c>
      <c r="AK34377" s="94">
        <v>3511</v>
      </c>
      <c r="AL34377" s="94">
        <v>8228</v>
      </c>
      <c r="AM34377" s="94">
        <v>0</v>
      </c>
      <c r="AN34377" s="94">
        <v>-431</v>
      </c>
      <c r="AO34377" s="94">
        <v>123</v>
      </c>
      <c r="AP34377" s="94">
        <v>0</v>
      </c>
      <c r="AQ34377" s="94">
        <v>17</v>
      </c>
      <c r="AS34377" s="94">
        <v>-183</v>
      </c>
      <c r="AT34377" s="94">
        <v>29</v>
      </c>
      <c r="AU34377" s="94">
        <v>45</v>
      </c>
      <c r="AV34377" s="94">
        <v>-122</v>
      </c>
      <c r="AW34377" s="94">
        <v>230</v>
      </c>
      <c r="AX34377" s="94">
        <v>-1288</v>
      </c>
      <c r="AY34377" s="94">
        <v>762</v>
      </c>
      <c r="AZ34377" s="94">
        <v>1073</v>
      </c>
    </row>
    <row r="34378" spans="1:52">
      <c r="A34378" s="85" t="s">
        <v>74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55</v>
      </c>
      <c r="G34378" s="89" t="s">
        <v>396</v>
      </c>
      <c r="H34378" s="94">
        <v>15656</v>
      </c>
      <c r="I34378" s="94">
        <v>15741</v>
      </c>
      <c r="J34378" s="94">
        <v>16139</v>
      </c>
      <c r="K34378" s="94">
        <v>398</v>
      </c>
      <c r="O34378" s="94">
        <v>15741</v>
      </c>
      <c r="P34378" s="94">
        <v>16139</v>
      </c>
      <c r="Q34378" s="94">
        <v>398</v>
      </c>
      <c r="R34378" s="94">
        <v>3326</v>
      </c>
      <c r="S34378" s="94">
        <v>4017</v>
      </c>
      <c r="T34378" s="94">
        <v>8211</v>
      </c>
      <c r="U34378" s="94">
        <v>0</v>
      </c>
      <c r="V34378" s="94">
        <v>195</v>
      </c>
      <c r="W34378" s="94">
        <v>170</v>
      </c>
      <c r="X34378" s="94">
        <v>0</v>
      </c>
      <c r="Y34378" s="94">
        <v>22</v>
      </c>
      <c r="AJ34378" s="94">
        <v>3326</v>
      </c>
      <c r="AK34378" s="94">
        <v>4017</v>
      </c>
      <c r="AL34378" s="94">
        <v>8211</v>
      </c>
      <c r="AM34378" s="94">
        <v>0</v>
      </c>
      <c r="AN34378" s="94">
        <v>195</v>
      </c>
      <c r="AO34378" s="94">
        <v>170</v>
      </c>
      <c r="AP34378" s="94">
        <v>0</v>
      </c>
      <c r="AQ34378" s="94">
        <v>22</v>
      </c>
      <c r="AS34378" s="94">
        <v>-191</v>
      </c>
      <c r="AT34378" s="94">
        <v>28</v>
      </c>
      <c r="AU34378" s="94">
        <v>40</v>
      </c>
      <c r="AV34378" s="94">
        <v>-60</v>
      </c>
      <c r="AW34378" s="94">
        <v>248</v>
      </c>
      <c r="AX34378" s="94">
        <v>-1274</v>
      </c>
      <c r="AY34378" s="94">
        <v>658</v>
      </c>
      <c r="AZ34378" s="94">
        <v>907</v>
      </c>
    </row>
    <row r="34379" spans="1:52">
      <c r="A34379" s="85" t="s">
        <v>74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55</v>
      </c>
      <c r="G34379" s="89" t="s">
        <v>396</v>
      </c>
      <c r="H34379" s="94">
        <v>16985</v>
      </c>
      <c r="I34379" s="94">
        <v>17239</v>
      </c>
      <c r="J34379" s="94">
        <v>17566</v>
      </c>
      <c r="K34379" s="94">
        <v>327</v>
      </c>
      <c r="O34379" s="94">
        <v>17239</v>
      </c>
      <c r="P34379" s="94">
        <v>17566</v>
      </c>
      <c r="Q34379" s="94">
        <v>327</v>
      </c>
      <c r="R34379" s="94">
        <v>3529</v>
      </c>
      <c r="S34379" s="94">
        <v>4900</v>
      </c>
      <c r="T34379" s="94">
        <v>8208</v>
      </c>
      <c r="U34379" s="94">
        <v>0</v>
      </c>
      <c r="V34379" s="94">
        <v>555</v>
      </c>
      <c r="W34379" s="94">
        <v>212</v>
      </c>
      <c r="X34379" s="94">
        <v>0</v>
      </c>
      <c r="Y34379" s="94">
        <v>17</v>
      </c>
      <c r="AJ34379" s="94">
        <v>3529</v>
      </c>
      <c r="AK34379" s="94">
        <v>4900</v>
      </c>
      <c r="AL34379" s="94">
        <v>8208</v>
      </c>
      <c r="AM34379" s="94">
        <v>0</v>
      </c>
      <c r="AN34379" s="94">
        <v>555</v>
      </c>
      <c r="AO34379" s="94">
        <v>212</v>
      </c>
      <c r="AP34379" s="94">
        <v>0</v>
      </c>
      <c r="AQ34379" s="94">
        <v>17</v>
      </c>
      <c r="AS34379" s="94">
        <v>-200</v>
      </c>
      <c r="AT34379" s="94">
        <v>28</v>
      </c>
      <c r="AU34379" s="94">
        <v>41</v>
      </c>
      <c r="AV34379" s="94">
        <v>-43</v>
      </c>
      <c r="AW34379" s="94">
        <v>218</v>
      </c>
      <c r="AX34379" s="94">
        <v>-971</v>
      </c>
      <c r="AY34379" s="94">
        <v>391</v>
      </c>
      <c r="AZ34379" s="94">
        <v>887</v>
      </c>
    </row>
    <row r="34380" spans="1:52">
      <c r="A34380" s="85" t="s">
        <v>74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55</v>
      </c>
      <c r="G34380" s="89" t="s">
        <v>396</v>
      </c>
      <c r="H34380" s="94">
        <v>18177</v>
      </c>
      <c r="I34380" s="94">
        <v>18579</v>
      </c>
      <c r="J34380" s="94">
        <v>18922</v>
      </c>
      <c r="K34380" s="94">
        <v>343</v>
      </c>
      <c r="O34380" s="94">
        <v>18579</v>
      </c>
      <c r="P34380" s="94">
        <v>18922</v>
      </c>
      <c r="Q34380" s="94">
        <v>343</v>
      </c>
      <c r="R34380" s="94">
        <v>3577</v>
      </c>
      <c r="S34380" s="94">
        <v>5781</v>
      </c>
      <c r="T34380" s="94">
        <v>8208</v>
      </c>
      <c r="U34380" s="94">
        <v>0</v>
      </c>
      <c r="V34380" s="94">
        <v>1022</v>
      </c>
      <c r="W34380" s="94">
        <v>226</v>
      </c>
      <c r="X34380" s="94">
        <v>0</v>
      </c>
      <c r="Y34380" s="94">
        <v>22</v>
      </c>
      <c r="AJ34380" s="94">
        <v>3577</v>
      </c>
      <c r="AK34380" s="94">
        <v>5781</v>
      </c>
      <c r="AL34380" s="94">
        <v>8208</v>
      </c>
      <c r="AM34380" s="94">
        <v>0</v>
      </c>
      <c r="AN34380" s="94">
        <v>1022</v>
      </c>
      <c r="AO34380" s="94">
        <v>226</v>
      </c>
      <c r="AP34380" s="94">
        <v>0</v>
      </c>
      <c r="AQ34380" s="94">
        <v>22</v>
      </c>
      <c r="AS34380" s="94">
        <v>-222</v>
      </c>
      <c r="AT34380" s="94">
        <v>20</v>
      </c>
      <c r="AU34380" s="94">
        <v>88</v>
      </c>
      <c r="AV34380" s="94">
        <v>-94</v>
      </c>
      <c r="AW34380" s="94">
        <v>191</v>
      </c>
      <c r="AX34380" s="94">
        <v>-1163</v>
      </c>
      <c r="AY34380" s="94">
        <v>500</v>
      </c>
      <c r="AZ34380" s="94">
        <v>1114</v>
      </c>
    </row>
    <row r="34381" spans="1:52">
      <c r="A34381" s="85" t="s">
        <v>74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55</v>
      </c>
      <c r="G34381" s="89" t="s">
        <v>396</v>
      </c>
      <c r="H34381" s="94">
        <v>19382</v>
      </c>
      <c r="I34381" s="94">
        <v>20101</v>
      </c>
      <c r="J34381" s="94">
        <v>20345</v>
      </c>
      <c r="K34381" s="94">
        <v>244</v>
      </c>
      <c r="O34381" s="94">
        <v>20101</v>
      </c>
      <c r="P34381" s="94">
        <v>20345</v>
      </c>
      <c r="Q34381" s="94">
        <v>244</v>
      </c>
      <c r="R34381" s="94">
        <v>3888</v>
      </c>
      <c r="S34381" s="94">
        <v>6715</v>
      </c>
      <c r="T34381" s="94">
        <v>8215</v>
      </c>
      <c r="U34381" s="94">
        <v>0</v>
      </c>
      <c r="V34381" s="94">
        <v>1306</v>
      </c>
      <c r="W34381" s="94">
        <v>215</v>
      </c>
      <c r="X34381" s="94">
        <v>0</v>
      </c>
      <c r="Y34381" s="94">
        <v>23</v>
      </c>
      <c r="AJ34381" s="94">
        <v>3888</v>
      </c>
      <c r="AK34381" s="94">
        <v>6715</v>
      </c>
      <c r="AL34381" s="94">
        <v>8215</v>
      </c>
      <c r="AM34381" s="94">
        <v>0</v>
      </c>
      <c r="AN34381" s="94">
        <v>1306</v>
      </c>
      <c r="AO34381" s="94">
        <v>215</v>
      </c>
      <c r="AP34381" s="94">
        <v>0</v>
      </c>
      <c r="AQ34381" s="94">
        <v>23</v>
      </c>
      <c r="AS34381" s="94">
        <v>-247</v>
      </c>
      <c r="AT34381" s="94">
        <v>29</v>
      </c>
      <c r="AU34381" s="94">
        <v>141</v>
      </c>
      <c r="AV34381" s="94">
        <v>-138</v>
      </c>
      <c r="AW34381" s="94">
        <v>131</v>
      </c>
      <c r="AX34381" s="94">
        <v>-1255</v>
      </c>
      <c r="AY34381" s="94">
        <v>589</v>
      </c>
      <c r="AZ34381" s="94">
        <v>1201</v>
      </c>
    </row>
    <row r="34382" spans="1:52">
      <c r="A34382" s="85" t="s">
        <v>74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55</v>
      </c>
      <c r="G34382" s="89" t="s">
        <v>396</v>
      </c>
      <c r="H34382" s="94">
        <v>20520</v>
      </c>
      <c r="I34382" s="94">
        <v>21386</v>
      </c>
      <c r="J34382" s="94">
        <v>21769</v>
      </c>
      <c r="K34382" s="94">
        <v>383</v>
      </c>
      <c r="O34382" s="94">
        <v>21386</v>
      </c>
      <c r="P34382" s="94">
        <v>21769</v>
      </c>
      <c r="Q34382" s="94">
        <v>383</v>
      </c>
      <c r="R34382" s="94">
        <v>4008</v>
      </c>
      <c r="S34382" s="94">
        <v>7407</v>
      </c>
      <c r="T34382" s="94">
        <v>8215</v>
      </c>
      <c r="U34382" s="94">
        <v>0</v>
      </c>
      <c r="V34382" s="94">
        <v>2019</v>
      </c>
      <c r="W34382" s="94">
        <v>203</v>
      </c>
      <c r="X34382" s="94">
        <v>0</v>
      </c>
      <c r="Y34382" s="94">
        <v>19</v>
      </c>
      <c r="AJ34382" s="94">
        <v>4008</v>
      </c>
      <c r="AK34382" s="94">
        <v>7407</v>
      </c>
      <c r="AL34382" s="94">
        <v>8215</v>
      </c>
      <c r="AM34382" s="94">
        <v>0</v>
      </c>
      <c r="AN34382" s="94">
        <v>2019</v>
      </c>
      <c r="AO34382" s="94">
        <v>203</v>
      </c>
      <c r="AP34382" s="94">
        <v>0</v>
      </c>
      <c r="AQ34382" s="94">
        <v>19</v>
      </c>
      <c r="AS34382" s="94">
        <v>-260</v>
      </c>
      <c r="AT34382" s="94">
        <v>23</v>
      </c>
      <c r="AU34382" s="94">
        <v>134</v>
      </c>
      <c r="AV34382" s="94">
        <v>-156</v>
      </c>
      <c r="AW34382" s="94">
        <v>106</v>
      </c>
      <c r="AX34382" s="94">
        <v>-988</v>
      </c>
      <c r="AY34382" s="94">
        <v>449</v>
      </c>
      <c r="AZ34382" s="94">
        <v>1373</v>
      </c>
    </row>
    <row r="34383" spans="1:52">
      <c r="A34383" s="85" t="s">
        <v>74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55</v>
      </c>
      <c r="G34383" s="89" t="s">
        <v>396</v>
      </c>
      <c r="H34383" s="94">
        <v>21319</v>
      </c>
      <c r="I34383" s="94">
        <v>22486</v>
      </c>
      <c r="J34383" s="94">
        <v>22775</v>
      </c>
      <c r="K34383" s="94">
        <v>289</v>
      </c>
      <c r="O34383" s="94">
        <v>22486</v>
      </c>
      <c r="P34383" s="94">
        <v>22775</v>
      </c>
      <c r="Q34383" s="94">
        <v>289</v>
      </c>
      <c r="R34383" s="94">
        <v>4071</v>
      </c>
      <c r="S34383" s="94">
        <v>7606</v>
      </c>
      <c r="T34383" s="94">
        <v>8211</v>
      </c>
      <c r="U34383" s="94">
        <v>0</v>
      </c>
      <c r="V34383" s="94">
        <v>2665</v>
      </c>
      <c r="W34383" s="94">
        <v>215</v>
      </c>
      <c r="X34383" s="94">
        <v>0</v>
      </c>
      <c r="Y34383" s="94">
        <v>26</v>
      </c>
      <c r="AJ34383" s="94">
        <v>4071</v>
      </c>
      <c r="AK34383" s="94">
        <v>7606</v>
      </c>
      <c r="AL34383" s="94">
        <v>8211</v>
      </c>
      <c r="AM34383" s="94">
        <v>0</v>
      </c>
      <c r="AN34383" s="94">
        <v>2665</v>
      </c>
      <c r="AO34383" s="94">
        <v>215</v>
      </c>
      <c r="AP34383" s="94">
        <v>0</v>
      </c>
      <c r="AQ34383" s="94">
        <v>26</v>
      </c>
      <c r="AS34383" s="94">
        <v>-269</v>
      </c>
      <c r="AT34383" s="94">
        <v>26</v>
      </c>
      <c r="AU34383" s="94">
        <v>133</v>
      </c>
      <c r="AV34383" s="94">
        <v>-185</v>
      </c>
      <c r="AW34383" s="94">
        <v>97</v>
      </c>
      <c r="AX34383" s="94">
        <v>-1055</v>
      </c>
      <c r="AY34383" s="94">
        <v>352</v>
      </c>
      <c r="AZ34383" s="94">
        <v>1422</v>
      </c>
    </row>
    <row r="34384" spans="1:52">
      <c r="A34384" s="85" t="s">
        <v>74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55</v>
      </c>
      <c r="G34384" s="89" t="s">
        <v>396</v>
      </c>
      <c r="H34384" s="94">
        <v>21827</v>
      </c>
      <c r="I34384" s="94">
        <v>23228</v>
      </c>
      <c r="J34384" s="94">
        <v>23494</v>
      </c>
      <c r="K34384" s="94">
        <v>266</v>
      </c>
      <c r="O34384" s="94">
        <v>23228</v>
      </c>
      <c r="P34384" s="94">
        <v>23494</v>
      </c>
      <c r="Q34384" s="94">
        <v>266</v>
      </c>
      <c r="R34384" s="94">
        <v>4310</v>
      </c>
      <c r="S34384" s="94">
        <v>7632</v>
      </c>
      <c r="T34384" s="94">
        <v>8202</v>
      </c>
      <c r="U34384" s="94">
        <v>0</v>
      </c>
      <c r="V34384" s="94">
        <v>3161</v>
      </c>
      <c r="W34384" s="94">
        <v>220</v>
      </c>
      <c r="X34384" s="94">
        <v>0</v>
      </c>
      <c r="Y34384" s="94">
        <v>22</v>
      </c>
      <c r="AJ34384" s="94">
        <v>4310</v>
      </c>
      <c r="AK34384" s="94">
        <v>7632</v>
      </c>
      <c r="AL34384" s="94">
        <v>8202</v>
      </c>
      <c r="AM34384" s="94">
        <v>0</v>
      </c>
      <c r="AN34384" s="94">
        <v>3161</v>
      </c>
      <c r="AO34384" s="94">
        <v>220</v>
      </c>
      <c r="AP34384" s="94">
        <v>0</v>
      </c>
      <c r="AQ34384" s="94">
        <v>22</v>
      </c>
      <c r="AS34384" s="94">
        <v>-276</v>
      </c>
      <c r="AT34384" s="94">
        <v>33</v>
      </c>
      <c r="AU34384" s="94">
        <v>141</v>
      </c>
      <c r="AV34384" s="94">
        <v>-201</v>
      </c>
      <c r="AW34384" s="94">
        <v>126</v>
      </c>
      <c r="AX34384" s="94">
        <v>-1027</v>
      </c>
      <c r="AY34384" s="94">
        <v>328</v>
      </c>
      <c r="AZ34384" s="94">
        <v>1413</v>
      </c>
    </row>
    <row r="34385" spans="1:52">
      <c r="A34385" s="85" t="s">
        <v>74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55</v>
      </c>
      <c r="G34385" s="89" t="s">
        <v>396</v>
      </c>
      <c r="H34385" s="94">
        <v>22129</v>
      </c>
      <c r="I34385" s="94">
        <v>23964</v>
      </c>
      <c r="J34385" s="94">
        <v>24123</v>
      </c>
      <c r="K34385" s="94">
        <v>159</v>
      </c>
      <c r="O34385" s="94">
        <v>23964</v>
      </c>
      <c r="P34385" s="94">
        <v>24123</v>
      </c>
      <c r="Q34385" s="94">
        <v>159</v>
      </c>
      <c r="R34385" s="94">
        <v>4316</v>
      </c>
      <c r="S34385" s="94">
        <v>8040</v>
      </c>
      <c r="T34385" s="94">
        <v>8202</v>
      </c>
      <c r="U34385" s="94">
        <v>0</v>
      </c>
      <c r="V34385" s="94">
        <v>3316</v>
      </c>
      <c r="W34385" s="94">
        <v>327</v>
      </c>
      <c r="X34385" s="94">
        <v>0</v>
      </c>
      <c r="Y34385" s="94">
        <v>25</v>
      </c>
      <c r="AJ34385" s="94">
        <v>4316</v>
      </c>
      <c r="AK34385" s="94">
        <v>8040</v>
      </c>
      <c r="AL34385" s="94">
        <v>8202</v>
      </c>
      <c r="AM34385" s="94">
        <v>0</v>
      </c>
      <c r="AN34385" s="94">
        <v>3316</v>
      </c>
      <c r="AO34385" s="94">
        <v>327</v>
      </c>
      <c r="AP34385" s="94">
        <v>0</v>
      </c>
      <c r="AQ34385" s="94">
        <v>25</v>
      </c>
      <c r="AS34385" s="94">
        <v>-269</v>
      </c>
      <c r="AT34385" s="94">
        <v>37</v>
      </c>
      <c r="AU34385" s="94">
        <v>123</v>
      </c>
      <c r="AV34385" s="94">
        <v>-224</v>
      </c>
      <c r="AW34385" s="94">
        <v>132</v>
      </c>
      <c r="AX34385" s="94">
        <v>-924</v>
      </c>
      <c r="AY34385" s="94">
        <v>301</v>
      </c>
      <c r="AZ34385" s="94">
        <v>1300</v>
      </c>
    </row>
    <row r="34386" spans="1:52">
      <c r="A34386" s="85" t="s">
        <v>74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55</v>
      </c>
      <c r="G34386" s="89" t="s">
        <v>396</v>
      </c>
      <c r="H34386" s="94">
        <v>22324</v>
      </c>
      <c r="I34386" s="94">
        <v>24111</v>
      </c>
      <c r="J34386" s="94">
        <v>24352</v>
      </c>
      <c r="K34386" s="94">
        <v>241</v>
      </c>
      <c r="O34386" s="94">
        <v>24111</v>
      </c>
      <c r="P34386" s="94">
        <v>24352</v>
      </c>
      <c r="Q34386" s="94">
        <v>241</v>
      </c>
      <c r="R34386" s="94">
        <v>4319</v>
      </c>
      <c r="S34386" s="94">
        <v>8441</v>
      </c>
      <c r="T34386" s="94">
        <v>8194</v>
      </c>
      <c r="U34386" s="94">
        <v>0</v>
      </c>
      <c r="V34386" s="94">
        <v>3369</v>
      </c>
      <c r="W34386" s="94">
        <v>168</v>
      </c>
      <c r="X34386" s="94">
        <v>0</v>
      </c>
      <c r="Y34386" s="94">
        <v>20</v>
      </c>
      <c r="AJ34386" s="94">
        <v>4319</v>
      </c>
      <c r="AK34386" s="94">
        <v>8441</v>
      </c>
      <c r="AL34386" s="94">
        <v>8194</v>
      </c>
      <c r="AM34386" s="94">
        <v>0</v>
      </c>
      <c r="AN34386" s="94">
        <v>3369</v>
      </c>
      <c r="AO34386" s="94">
        <v>168</v>
      </c>
      <c r="AP34386" s="94">
        <v>0</v>
      </c>
      <c r="AQ34386" s="94">
        <v>20</v>
      </c>
      <c r="AS34386" s="94">
        <v>-254</v>
      </c>
      <c r="AT34386" s="94">
        <v>31</v>
      </c>
      <c r="AU34386" s="94">
        <v>120</v>
      </c>
      <c r="AV34386" s="94">
        <v>-227</v>
      </c>
      <c r="AW34386" s="94">
        <v>132</v>
      </c>
      <c r="AX34386" s="94">
        <v>-616</v>
      </c>
      <c r="AY34386" s="94">
        <v>297</v>
      </c>
      <c r="AZ34386" s="94">
        <v>1151</v>
      </c>
    </row>
    <row r="34387" spans="1:52">
      <c r="A34387" s="85" t="s">
        <v>74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55</v>
      </c>
      <c r="G34387" s="89" t="s">
        <v>396</v>
      </c>
      <c r="H34387" s="94">
        <v>22074</v>
      </c>
      <c r="I34387" s="94">
        <v>23940</v>
      </c>
      <c r="J34387" s="94">
        <v>24243</v>
      </c>
      <c r="K34387" s="94">
        <v>303</v>
      </c>
      <c r="O34387" s="94">
        <v>23940</v>
      </c>
      <c r="P34387" s="94">
        <v>24243</v>
      </c>
      <c r="Q34387" s="94">
        <v>303</v>
      </c>
      <c r="R34387" s="94">
        <v>4286</v>
      </c>
      <c r="S34387" s="94">
        <v>8517</v>
      </c>
      <c r="T34387" s="94">
        <v>8191</v>
      </c>
      <c r="U34387" s="94">
        <v>0</v>
      </c>
      <c r="V34387" s="94">
        <v>3253</v>
      </c>
      <c r="W34387" s="94">
        <v>145</v>
      </c>
      <c r="X34387" s="94">
        <v>0</v>
      </c>
      <c r="Y34387" s="94">
        <v>25</v>
      </c>
      <c r="AJ34387" s="94">
        <v>4286</v>
      </c>
      <c r="AK34387" s="94">
        <v>8517</v>
      </c>
      <c r="AL34387" s="94">
        <v>8191</v>
      </c>
      <c r="AM34387" s="94">
        <v>0</v>
      </c>
      <c r="AN34387" s="94">
        <v>3253</v>
      </c>
      <c r="AO34387" s="94">
        <v>145</v>
      </c>
      <c r="AP34387" s="94">
        <v>0</v>
      </c>
      <c r="AQ34387" s="94">
        <v>25</v>
      </c>
      <c r="AS34387" s="94">
        <v>-241</v>
      </c>
      <c r="AT34387" s="94">
        <v>23</v>
      </c>
      <c r="AU34387" s="94">
        <v>125</v>
      </c>
      <c r="AV34387" s="94">
        <v>-204</v>
      </c>
      <c r="AW34387" s="94">
        <v>122</v>
      </c>
      <c r="AX34387" s="94">
        <v>-380</v>
      </c>
      <c r="AY34387" s="94">
        <v>265</v>
      </c>
      <c r="AZ34387" s="94">
        <v>975</v>
      </c>
    </row>
    <row r="34388" spans="1:52">
      <c r="A34388" s="85" t="s">
        <v>74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55</v>
      </c>
      <c r="G34388" s="89" t="s">
        <v>396</v>
      </c>
      <c r="H34388" s="94">
        <v>21534</v>
      </c>
      <c r="I34388" s="94">
        <v>23112</v>
      </c>
      <c r="J34388" s="94">
        <v>23532</v>
      </c>
      <c r="K34388" s="94">
        <v>420</v>
      </c>
      <c r="O34388" s="94">
        <v>23112</v>
      </c>
      <c r="P34388" s="94">
        <v>23532</v>
      </c>
      <c r="Q34388" s="94">
        <v>420</v>
      </c>
      <c r="R34388" s="94">
        <v>4221</v>
      </c>
      <c r="S34388" s="94">
        <v>8222</v>
      </c>
      <c r="T34388" s="94">
        <v>8202</v>
      </c>
      <c r="U34388" s="94">
        <v>0</v>
      </c>
      <c r="V34388" s="94">
        <v>2977</v>
      </c>
      <c r="W34388" s="94">
        <v>82</v>
      </c>
      <c r="X34388" s="94">
        <v>0</v>
      </c>
      <c r="Y34388" s="94">
        <v>20</v>
      </c>
      <c r="AJ34388" s="94">
        <v>4221</v>
      </c>
      <c r="AK34388" s="94">
        <v>8222</v>
      </c>
      <c r="AL34388" s="94">
        <v>8202</v>
      </c>
      <c r="AM34388" s="94">
        <v>0</v>
      </c>
      <c r="AN34388" s="94">
        <v>2977</v>
      </c>
      <c r="AO34388" s="94">
        <v>82</v>
      </c>
      <c r="AP34388" s="94">
        <v>0</v>
      </c>
      <c r="AQ34388" s="94">
        <v>20</v>
      </c>
      <c r="AS34388" s="94">
        <v>-231</v>
      </c>
      <c r="AT34388" s="94">
        <v>16</v>
      </c>
      <c r="AU34388" s="94">
        <v>119</v>
      </c>
      <c r="AV34388" s="94">
        <v>-183</v>
      </c>
      <c r="AW34388" s="94">
        <v>120</v>
      </c>
      <c r="AX34388" s="94">
        <v>-421</v>
      </c>
      <c r="AY34388" s="94">
        <v>277</v>
      </c>
      <c r="AZ34388" s="94">
        <v>1129</v>
      </c>
    </row>
    <row r="34389" spans="1:52">
      <c r="A34389" s="85" t="s">
        <v>74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55</v>
      </c>
      <c r="G34389" s="89" t="s">
        <v>396</v>
      </c>
      <c r="H34389" s="94">
        <v>20523</v>
      </c>
      <c r="I34389" s="94">
        <v>22033</v>
      </c>
      <c r="J34389" s="94">
        <v>22470</v>
      </c>
      <c r="K34389" s="94">
        <v>437</v>
      </c>
      <c r="O34389" s="94">
        <v>22033</v>
      </c>
      <c r="P34389" s="94">
        <v>22470</v>
      </c>
      <c r="Q34389" s="94">
        <v>437</v>
      </c>
      <c r="R34389" s="94">
        <v>4140</v>
      </c>
      <c r="S34389" s="94">
        <v>7587</v>
      </c>
      <c r="T34389" s="94">
        <v>8207</v>
      </c>
      <c r="U34389" s="94">
        <v>0</v>
      </c>
      <c r="V34389" s="94">
        <v>2550</v>
      </c>
      <c r="W34389" s="94">
        <v>14</v>
      </c>
      <c r="X34389" s="94">
        <v>0</v>
      </c>
      <c r="Y34389" s="94">
        <v>25</v>
      </c>
      <c r="AJ34389" s="94">
        <v>4140</v>
      </c>
      <c r="AK34389" s="94">
        <v>7587</v>
      </c>
      <c r="AL34389" s="94">
        <v>8207</v>
      </c>
      <c r="AM34389" s="94">
        <v>0</v>
      </c>
      <c r="AN34389" s="94">
        <v>2550</v>
      </c>
      <c r="AO34389" s="94">
        <v>14</v>
      </c>
      <c r="AP34389" s="94">
        <v>0</v>
      </c>
      <c r="AQ34389" s="94">
        <v>25</v>
      </c>
      <c r="AS34389" s="94">
        <v>-243</v>
      </c>
      <c r="AT34389" s="94">
        <v>9</v>
      </c>
      <c r="AU34389" s="94">
        <v>92</v>
      </c>
      <c r="AV34389" s="94">
        <v>-183</v>
      </c>
      <c r="AW34389" s="94">
        <v>122</v>
      </c>
      <c r="AX34389" s="94">
        <v>-618</v>
      </c>
      <c r="AY34389" s="94">
        <v>352</v>
      </c>
      <c r="AZ34389" s="94">
        <v>1168</v>
      </c>
    </row>
    <row r="34390" spans="1:52">
      <c r="A34390" s="85" t="s">
        <v>74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55</v>
      </c>
      <c r="G34390" s="89" t="s">
        <v>396</v>
      </c>
      <c r="H34390" s="94">
        <v>20013</v>
      </c>
      <c r="I34390" s="94">
        <v>21285</v>
      </c>
      <c r="J34390" s="94">
        <v>21617</v>
      </c>
      <c r="K34390" s="94">
        <v>332</v>
      </c>
      <c r="O34390" s="94">
        <v>21285</v>
      </c>
      <c r="P34390" s="94">
        <v>21617</v>
      </c>
      <c r="Q34390" s="94">
        <v>332</v>
      </c>
      <c r="R34390" s="94">
        <v>3959</v>
      </c>
      <c r="S34390" s="94">
        <v>7241</v>
      </c>
      <c r="T34390" s="94">
        <v>8208</v>
      </c>
      <c r="U34390" s="94">
        <v>0</v>
      </c>
      <c r="V34390" s="94">
        <v>2123</v>
      </c>
      <c r="W34390" s="94">
        <v>0</v>
      </c>
      <c r="X34390" s="94">
        <v>0</v>
      </c>
      <c r="Y34390" s="94">
        <v>19</v>
      </c>
      <c r="AJ34390" s="94">
        <v>3959</v>
      </c>
      <c r="AK34390" s="94">
        <v>7241</v>
      </c>
      <c r="AL34390" s="94">
        <v>8208</v>
      </c>
      <c r="AM34390" s="94">
        <v>0</v>
      </c>
      <c r="AN34390" s="94">
        <v>2123</v>
      </c>
      <c r="AO34390" s="94">
        <v>0</v>
      </c>
      <c r="AP34390" s="94">
        <v>0</v>
      </c>
      <c r="AQ34390" s="94">
        <v>19</v>
      </c>
      <c r="AS34390" s="94">
        <v>-251</v>
      </c>
      <c r="AT34390" s="94">
        <v>29</v>
      </c>
      <c r="AU34390" s="94">
        <v>78</v>
      </c>
      <c r="AV34390" s="94">
        <v>-142</v>
      </c>
      <c r="AW34390" s="94">
        <v>110</v>
      </c>
      <c r="AX34390" s="94">
        <v>-740</v>
      </c>
      <c r="AY34390" s="94">
        <v>267</v>
      </c>
      <c r="AZ34390" s="94">
        <v>1121</v>
      </c>
    </row>
    <row r="34391" spans="1:52">
      <c r="A34391" s="85" t="s">
        <v>74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55</v>
      </c>
      <c r="G34391" s="89" t="s">
        <v>396</v>
      </c>
      <c r="H34391" s="94">
        <v>18850</v>
      </c>
      <c r="I34391" s="94">
        <v>20012</v>
      </c>
      <c r="J34391" s="94">
        <v>20259</v>
      </c>
      <c r="K34391" s="94">
        <v>247</v>
      </c>
      <c r="O34391" s="94">
        <v>20012</v>
      </c>
      <c r="P34391" s="94">
        <v>20259</v>
      </c>
      <c r="Q34391" s="94">
        <v>247</v>
      </c>
      <c r="R34391" s="94">
        <v>3715</v>
      </c>
      <c r="S34391" s="94">
        <v>7069</v>
      </c>
      <c r="T34391" s="94">
        <v>8221</v>
      </c>
      <c r="U34391" s="94">
        <v>0</v>
      </c>
      <c r="V34391" s="94">
        <v>1101</v>
      </c>
      <c r="W34391" s="94">
        <v>0</v>
      </c>
      <c r="X34391" s="94">
        <v>0</v>
      </c>
      <c r="Y34391" s="94">
        <v>23</v>
      </c>
      <c r="AJ34391" s="94">
        <v>3715</v>
      </c>
      <c r="AK34391" s="94">
        <v>7069</v>
      </c>
      <c r="AL34391" s="94">
        <v>8221</v>
      </c>
      <c r="AM34391" s="94">
        <v>0</v>
      </c>
      <c r="AN34391" s="94">
        <v>1101</v>
      </c>
      <c r="AO34391" s="94">
        <v>0</v>
      </c>
      <c r="AP34391" s="94">
        <v>0</v>
      </c>
      <c r="AQ34391" s="94">
        <v>23</v>
      </c>
      <c r="AS34391" s="94">
        <v>-234</v>
      </c>
      <c r="AT34391" s="94">
        <v>27</v>
      </c>
      <c r="AU34391" s="94">
        <v>53</v>
      </c>
      <c r="AV34391" s="94">
        <v>-75</v>
      </c>
      <c r="AW34391" s="94">
        <v>94</v>
      </c>
      <c r="AX34391" s="94">
        <v>-488</v>
      </c>
      <c r="AY34391" s="94">
        <v>50</v>
      </c>
      <c r="AZ34391" s="94">
        <v>889</v>
      </c>
    </row>
    <row r="34392" spans="1:52">
      <c r="A34392" s="85" t="s">
        <v>74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55</v>
      </c>
      <c r="G34392" s="89" t="s">
        <v>396</v>
      </c>
      <c r="H34392" s="94">
        <v>17258</v>
      </c>
      <c r="I34392" s="94">
        <v>18228</v>
      </c>
      <c r="J34392" s="94">
        <v>18483</v>
      </c>
      <c r="K34392" s="94">
        <v>255</v>
      </c>
      <c r="O34392" s="94">
        <v>18228</v>
      </c>
      <c r="P34392" s="94">
        <v>18483</v>
      </c>
      <c r="Q34392" s="94">
        <v>255</v>
      </c>
      <c r="R34392" s="94">
        <v>3590</v>
      </c>
      <c r="S34392" s="94">
        <v>5648</v>
      </c>
      <c r="T34392" s="94">
        <v>8222</v>
      </c>
      <c r="U34392" s="94">
        <v>0</v>
      </c>
      <c r="V34392" s="94">
        <v>862</v>
      </c>
      <c r="W34392" s="94">
        <v>-1</v>
      </c>
      <c r="X34392" s="94">
        <v>0</v>
      </c>
      <c r="Y34392" s="94">
        <v>19</v>
      </c>
      <c r="AJ34392" s="94">
        <v>3590</v>
      </c>
      <c r="AK34392" s="94">
        <v>5648</v>
      </c>
      <c r="AL34392" s="94">
        <v>8222</v>
      </c>
      <c r="AM34392" s="94">
        <v>0</v>
      </c>
      <c r="AN34392" s="94">
        <v>862</v>
      </c>
      <c r="AO34392" s="94">
        <v>-1</v>
      </c>
      <c r="AP34392" s="94">
        <v>0</v>
      </c>
      <c r="AQ34392" s="94">
        <v>19</v>
      </c>
      <c r="AS34392" s="94">
        <v>-207</v>
      </c>
      <c r="AT34392" s="94">
        <v>27</v>
      </c>
      <c r="AU34392" s="94">
        <v>47</v>
      </c>
      <c r="AV34392" s="94">
        <v>-48</v>
      </c>
      <c r="AW34392" s="94">
        <v>107</v>
      </c>
      <c r="AX34392" s="94">
        <v>-365</v>
      </c>
      <c r="AY34392" s="94">
        <v>113</v>
      </c>
      <c r="AZ34392" s="94">
        <v>621</v>
      </c>
    </row>
    <row r="34393" spans="1:52">
      <c r="A34393" s="85" t="s">
        <v>74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55</v>
      </c>
      <c r="G34393" s="89" t="s">
        <v>396</v>
      </c>
      <c r="H34393" s="94">
        <v>15767</v>
      </c>
      <c r="I34393" s="94">
        <v>16551</v>
      </c>
      <c r="J34393" s="94">
        <v>16812</v>
      </c>
      <c r="K34393" s="94">
        <v>261</v>
      </c>
      <c r="O34393" s="94">
        <v>16551</v>
      </c>
      <c r="P34393" s="94">
        <v>16812</v>
      </c>
      <c r="Q34393" s="94">
        <v>261</v>
      </c>
      <c r="R34393" s="94">
        <v>3582</v>
      </c>
      <c r="S34393" s="94">
        <v>4317</v>
      </c>
      <c r="T34393" s="94">
        <v>8227</v>
      </c>
      <c r="U34393" s="94">
        <v>0</v>
      </c>
      <c r="V34393" s="94">
        <v>498</v>
      </c>
      <c r="W34393" s="94">
        <v>0</v>
      </c>
      <c r="X34393" s="94">
        <v>0</v>
      </c>
      <c r="Y34393" s="94">
        <v>23</v>
      </c>
      <c r="AJ34393" s="94">
        <v>3582</v>
      </c>
      <c r="AK34393" s="94">
        <v>4317</v>
      </c>
      <c r="AL34393" s="94">
        <v>8227</v>
      </c>
      <c r="AM34393" s="94">
        <v>0</v>
      </c>
      <c r="AN34393" s="94">
        <v>498</v>
      </c>
      <c r="AO34393" s="94">
        <v>0</v>
      </c>
      <c r="AP34393" s="94">
        <v>0</v>
      </c>
      <c r="AQ34393" s="94">
        <v>23</v>
      </c>
      <c r="AS34393" s="94">
        <v>-186</v>
      </c>
      <c r="AT34393" s="94">
        <v>22</v>
      </c>
      <c r="AU34393" s="94">
        <v>49</v>
      </c>
      <c r="AV34393" s="94">
        <v>-57</v>
      </c>
      <c r="AW34393" s="94">
        <v>93</v>
      </c>
      <c r="AX34393" s="94">
        <v>-480</v>
      </c>
      <c r="AY34393" s="94">
        <v>146</v>
      </c>
      <c r="AZ34393" s="94">
        <v>679</v>
      </c>
    </row>
    <row r="34394" spans="1:52">
      <c r="A34394" s="85" t="s">
        <v>74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55</v>
      </c>
      <c r="G34394" s="89" t="s">
        <v>396</v>
      </c>
      <c r="H34394" s="94">
        <v>14949</v>
      </c>
      <c r="I34394" s="94">
        <v>15397</v>
      </c>
      <c r="J34394" s="94">
        <v>15762</v>
      </c>
      <c r="K34394" s="94">
        <v>365</v>
      </c>
      <c r="O34394" s="94">
        <v>15397</v>
      </c>
      <c r="P34394" s="94">
        <v>15762</v>
      </c>
      <c r="Q34394" s="94">
        <v>365</v>
      </c>
      <c r="R34394" s="94">
        <v>3551</v>
      </c>
      <c r="S34394" s="94">
        <v>3909</v>
      </c>
      <c r="T34394" s="94">
        <v>8222</v>
      </c>
      <c r="U34394" s="94">
        <v>0</v>
      </c>
      <c r="V34394" s="94">
        <v>-114</v>
      </c>
      <c r="W34394" s="94">
        <v>-2</v>
      </c>
      <c r="X34394" s="94">
        <v>0</v>
      </c>
      <c r="Y34394" s="94">
        <v>22</v>
      </c>
      <c r="AJ34394" s="94">
        <v>3551</v>
      </c>
      <c r="AK34394" s="94">
        <v>3909</v>
      </c>
      <c r="AL34394" s="94">
        <v>8222</v>
      </c>
      <c r="AM34394" s="94">
        <v>0</v>
      </c>
      <c r="AN34394" s="94">
        <v>-114</v>
      </c>
      <c r="AO34394" s="94">
        <v>-2</v>
      </c>
      <c r="AP34394" s="94">
        <v>0</v>
      </c>
      <c r="AQ34394" s="94">
        <v>22</v>
      </c>
      <c r="AS34394" s="94">
        <v>-187</v>
      </c>
      <c r="AT34394" s="94">
        <v>26</v>
      </c>
      <c r="AU34394" s="94">
        <v>77</v>
      </c>
      <c r="AV34394" s="94">
        <v>-77</v>
      </c>
      <c r="AW34394" s="94">
        <v>86</v>
      </c>
      <c r="AX34394" s="94">
        <v>-573</v>
      </c>
      <c r="AY34394" s="94">
        <v>150</v>
      </c>
      <c r="AZ34394" s="94">
        <v>853</v>
      </c>
    </row>
    <row r="34395" spans="1:52">
      <c r="A34395" s="85" t="s">
        <v>74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55</v>
      </c>
      <c r="G34395" s="89" t="s">
        <v>396</v>
      </c>
      <c r="H34395" s="94">
        <v>14134</v>
      </c>
      <c r="I34395" s="94">
        <v>14623</v>
      </c>
      <c r="J34395" s="94">
        <v>14961</v>
      </c>
      <c r="K34395" s="94">
        <v>338</v>
      </c>
      <c r="O34395" s="94">
        <v>14623</v>
      </c>
      <c r="P34395" s="94">
        <v>14961</v>
      </c>
      <c r="Q34395" s="94">
        <v>338</v>
      </c>
      <c r="R34395" s="94">
        <v>3031</v>
      </c>
      <c r="S34395" s="94">
        <v>4019</v>
      </c>
      <c r="T34395" s="94">
        <v>8224</v>
      </c>
      <c r="U34395" s="94">
        <v>0</v>
      </c>
      <c r="V34395" s="94">
        <v>-538</v>
      </c>
      <c r="W34395" s="94">
        <v>0</v>
      </c>
      <c r="X34395" s="94">
        <v>0</v>
      </c>
      <c r="Y34395" s="94">
        <v>23</v>
      </c>
      <c r="AJ34395" s="94">
        <v>3031</v>
      </c>
      <c r="AK34395" s="94">
        <v>4019</v>
      </c>
      <c r="AL34395" s="94">
        <v>8224</v>
      </c>
      <c r="AM34395" s="94">
        <v>0</v>
      </c>
      <c r="AN34395" s="94">
        <v>-538</v>
      </c>
      <c r="AO34395" s="94">
        <v>0</v>
      </c>
      <c r="AP34395" s="94">
        <v>0</v>
      </c>
      <c r="AQ34395" s="94">
        <v>23</v>
      </c>
      <c r="AS34395" s="94">
        <v>-179</v>
      </c>
      <c r="AT34395" s="94">
        <v>28</v>
      </c>
      <c r="AU34395" s="94">
        <v>88</v>
      </c>
      <c r="AV34395" s="94">
        <v>-190</v>
      </c>
      <c r="AW34395" s="94">
        <v>69</v>
      </c>
      <c r="AX34395" s="94">
        <v>-637</v>
      </c>
      <c r="AY34395" s="94">
        <v>203</v>
      </c>
      <c r="AZ34395" s="94">
        <v>913</v>
      </c>
    </row>
    <row r="34396" spans="1:52">
      <c r="A34396" s="85" t="s">
        <v>74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55</v>
      </c>
      <c r="G34396" s="89" t="s">
        <v>396</v>
      </c>
      <c r="H34396" s="94">
        <v>13554</v>
      </c>
      <c r="I34396" s="94">
        <v>14182</v>
      </c>
      <c r="J34396" s="94">
        <v>14578</v>
      </c>
      <c r="K34396" s="94">
        <v>396</v>
      </c>
      <c r="O34396" s="94">
        <v>14182</v>
      </c>
      <c r="P34396" s="94">
        <v>14578</v>
      </c>
      <c r="Q34396" s="94">
        <v>396</v>
      </c>
      <c r="R34396" s="94">
        <v>2947</v>
      </c>
      <c r="S34396" s="94">
        <v>3663</v>
      </c>
      <c r="T34396" s="94">
        <v>8227</v>
      </c>
      <c r="U34396" s="94">
        <v>0</v>
      </c>
      <c r="V34396" s="94">
        <v>-527</v>
      </c>
      <c r="W34396" s="94">
        <v>0</v>
      </c>
      <c r="X34396" s="94">
        <v>0</v>
      </c>
      <c r="Y34396" s="94">
        <v>19</v>
      </c>
      <c r="AJ34396" s="94">
        <v>2947</v>
      </c>
      <c r="AK34396" s="94">
        <v>3663</v>
      </c>
      <c r="AL34396" s="94">
        <v>8227</v>
      </c>
      <c r="AM34396" s="94">
        <v>0</v>
      </c>
      <c r="AN34396" s="94">
        <v>-527</v>
      </c>
      <c r="AO34396" s="94">
        <v>0</v>
      </c>
      <c r="AP34396" s="94">
        <v>0</v>
      </c>
      <c r="AQ34396" s="94">
        <v>19</v>
      </c>
      <c r="AS34396" s="94">
        <v>-187</v>
      </c>
      <c r="AT34396" s="94">
        <v>33</v>
      </c>
      <c r="AU34396" s="94">
        <v>96</v>
      </c>
      <c r="AV34396" s="94">
        <v>-217</v>
      </c>
      <c r="AW34396" s="94">
        <v>94</v>
      </c>
      <c r="AX34396" s="94">
        <v>-721</v>
      </c>
      <c r="AY34396" s="94">
        <v>285</v>
      </c>
      <c r="AZ34396" s="94">
        <v>918</v>
      </c>
    </row>
    <row r="34397" spans="1:52">
      <c r="A34397" s="85" t="s">
        <v>74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55</v>
      </c>
      <c r="G34397" s="89" t="s">
        <v>396</v>
      </c>
      <c r="H34397" s="94">
        <v>13365</v>
      </c>
      <c r="I34397" s="94">
        <v>13872</v>
      </c>
      <c r="J34397" s="94">
        <v>14330</v>
      </c>
      <c r="K34397" s="94">
        <v>458</v>
      </c>
      <c r="O34397" s="94">
        <v>13872</v>
      </c>
      <c r="P34397" s="94">
        <v>14330</v>
      </c>
      <c r="Q34397" s="94">
        <v>458</v>
      </c>
      <c r="R34397" s="94">
        <v>2922</v>
      </c>
      <c r="S34397" s="94">
        <v>3471</v>
      </c>
      <c r="T34397" s="94">
        <v>8227</v>
      </c>
      <c r="U34397" s="94">
        <v>0</v>
      </c>
      <c r="V34397" s="94">
        <v>-561</v>
      </c>
      <c r="W34397" s="94">
        <v>-1</v>
      </c>
      <c r="X34397" s="94">
        <v>0</v>
      </c>
      <c r="Y34397" s="94">
        <v>20</v>
      </c>
      <c r="AJ34397" s="94">
        <v>2922</v>
      </c>
      <c r="AK34397" s="94">
        <v>3471</v>
      </c>
      <c r="AL34397" s="94">
        <v>8227</v>
      </c>
      <c r="AM34397" s="94">
        <v>0</v>
      </c>
      <c r="AN34397" s="94">
        <v>-561</v>
      </c>
      <c r="AO34397" s="94">
        <v>-1</v>
      </c>
      <c r="AP34397" s="94">
        <v>0</v>
      </c>
      <c r="AQ34397" s="94">
        <v>20</v>
      </c>
      <c r="AS34397" s="94">
        <v>-181</v>
      </c>
      <c r="AT34397" s="94">
        <v>33</v>
      </c>
      <c r="AU34397" s="94">
        <v>97</v>
      </c>
      <c r="AV34397" s="94">
        <v>-208</v>
      </c>
      <c r="AW34397" s="94">
        <v>131</v>
      </c>
      <c r="AX34397" s="94">
        <v>-822</v>
      </c>
      <c r="AY34397" s="94">
        <v>351</v>
      </c>
      <c r="AZ34397" s="94">
        <v>959</v>
      </c>
    </row>
    <row r="34398" spans="1:52">
      <c r="A34398" s="85" t="s">
        <v>74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55</v>
      </c>
      <c r="G34398" s="89" t="s">
        <v>396</v>
      </c>
      <c r="H34398" s="94">
        <v>13569</v>
      </c>
      <c r="I34398" s="94">
        <v>14119</v>
      </c>
      <c r="J34398" s="94">
        <v>14536</v>
      </c>
      <c r="K34398" s="94">
        <v>417</v>
      </c>
      <c r="O34398" s="94">
        <v>14119</v>
      </c>
      <c r="P34398" s="94">
        <v>14536</v>
      </c>
      <c r="Q34398" s="94">
        <v>417</v>
      </c>
      <c r="R34398" s="94">
        <v>2886</v>
      </c>
      <c r="S34398" s="94">
        <v>3694</v>
      </c>
      <c r="T34398" s="94">
        <v>8231</v>
      </c>
      <c r="U34398" s="94">
        <v>0</v>
      </c>
      <c r="V34398" s="94">
        <v>-554</v>
      </c>
      <c r="W34398" s="94">
        <v>0</v>
      </c>
      <c r="X34398" s="94">
        <v>0</v>
      </c>
      <c r="Y34398" s="94">
        <v>22</v>
      </c>
      <c r="AJ34398" s="94">
        <v>2886</v>
      </c>
      <c r="AK34398" s="94">
        <v>3694</v>
      </c>
      <c r="AL34398" s="94">
        <v>8231</v>
      </c>
      <c r="AM34398" s="94">
        <v>0</v>
      </c>
      <c r="AN34398" s="94">
        <v>-554</v>
      </c>
      <c r="AO34398" s="94">
        <v>0</v>
      </c>
      <c r="AP34398" s="94">
        <v>0</v>
      </c>
      <c r="AQ34398" s="94">
        <v>22</v>
      </c>
      <c r="AS34398" s="94">
        <v>-180</v>
      </c>
      <c r="AT34398" s="94">
        <v>28</v>
      </c>
      <c r="AU34398" s="94">
        <v>75</v>
      </c>
      <c r="AV34398" s="94">
        <v>-198</v>
      </c>
      <c r="AW34398" s="94">
        <v>201</v>
      </c>
      <c r="AX34398" s="94">
        <v>-905</v>
      </c>
      <c r="AY34398" s="94">
        <v>459</v>
      </c>
      <c r="AZ34398" s="94">
        <v>831</v>
      </c>
    </row>
    <row r="34399" spans="1:52">
      <c r="A34399" s="85" t="s">
        <v>74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55</v>
      </c>
      <c r="G34399" s="89" t="s">
        <v>396</v>
      </c>
      <c r="H34399" s="94">
        <v>14118</v>
      </c>
      <c r="I34399" s="94">
        <v>14674</v>
      </c>
      <c r="J34399" s="94">
        <v>15107</v>
      </c>
      <c r="K34399" s="94">
        <v>433</v>
      </c>
      <c r="O34399" s="94">
        <v>14674</v>
      </c>
      <c r="P34399" s="94">
        <v>15107</v>
      </c>
      <c r="Q34399" s="94">
        <v>433</v>
      </c>
      <c r="R34399" s="94">
        <v>3048</v>
      </c>
      <c r="S34399" s="94">
        <v>4102</v>
      </c>
      <c r="T34399" s="94">
        <v>8231</v>
      </c>
      <c r="U34399" s="94">
        <v>0</v>
      </c>
      <c r="V34399" s="94">
        <v>-449</v>
      </c>
      <c r="W34399" s="94">
        <v>0</v>
      </c>
      <c r="X34399" s="94">
        <v>0</v>
      </c>
      <c r="Y34399" s="94">
        <v>20</v>
      </c>
      <c r="AJ34399" s="94">
        <v>3048</v>
      </c>
      <c r="AK34399" s="94">
        <v>4102</v>
      </c>
      <c r="AL34399" s="94">
        <v>8231</v>
      </c>
      <c r="AM34399" s="94">
        <v>0</v>
      </c>
      <c r="AN34399" s="94">
        <v>-449</v>
      </c>
      <c r="AO34399" s="94">
        <v>0</v>
      </c>
      <c r="AP34399" s="94">
        <v>0</v>
      </c>
      <c r="AQ34399" s="94">
        <v>20</v>
      </c>
      <c r="AS34399" s="94">
        <v>-188</v>
      </c>
      <c r="AT34399" s="94">
        <v>32</v>
      </c>
      <c r="AU34399" s="94">
        <v>51</v>
      </c>
      <c r="AV34399" s="94">
        <v>-143</v>
      </c>
      <c r="AW34399" s="94">
        <v>266</v>
      </c>
      <c r="AX34399" s="94">
        <v>-1165</v>
      </c>
      <c r="AY34399" s="94">
        <v>774</v>
      </c>
      <c r="AZ34399" s="94">
        <v>803</v>
      </c>
    </row>
    <row r="34400" spans="1:52">
      <c r="A34400" s="85" t="s">
        <v>74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55</v>
      </c>
      <c r="G34400" s="89" t="s">
        <v>396</v>
      </c>
      <c r="H34400" s="94">
        <v>15000</v>
      </c>
      <c r="I34400" s="94">
        <v>15468</v>
      </c>
      <c r="J34400" s="94">
        <v>15845</v>
      </c>
      <c r="K34400" s="94">
        <v>377</v>
      </c>
      <c r="O34400" s="94">
        <v>15468</v>
      </c>
      <c r="P34400" s="94">
        <v>15845</v>
      </c>
      <c r="Q34400" s="94">
        <v>377</v>
      </c>
      <c r="R34400" s="94">
        <v>3215</v>
      </c>
      <c r="S34400" s="94">
        <v>4448</v>
      </c>
      <c r="T34400" s="94">
        <v>8238</v>
      </c>
      <c r="U34400" s="94">
        <v>0</v>
      </c>
      <c r="V34400" s="94">
        <v>-193</v>
      </c>
      <c r="W34400" s="94">
        <v>25</v>
      </c>
      <c r="X34400" s="94">
        <v>0</v>
      </c>
      <c r="Y34400" s="94">
        <v>25</v>
      </c>
      <c r="AJ34400" s="94">
        <v>3215</v>
      </c>
      <c r="AK34400" s="94">
        <v>4448</v>
      </c>
      <c r="AL34400" s="94">
        <v>8238</v>
      </c>
      <c r="AM34400" s="94">
        <v>0</v>
      </c>
      <c r="AN34400" s="94">
        <v>-193</v>
      </c>
      <c r="AO34400" s="94">
        <v>25</v>
      </c>
      <c r="AP34400" s="94">
        <v>0</v>
      </c>
      <c r="AQ34400" s="94">
        <v>25</v>
      </c>
      <c r="AS34400" s="94">
        <v>-187</v>
      </c>
      <c r="AT34400" s="94">
        <v>32</v>
      </c>
      <c r="AU34400" s="94">
        <v>19</v>
      </c>
      <c r="AV34400" s="94">
        <v>-92</v>
      </c>
      <c r="AW34400" s="94">
        <v>294</v>
      </c>
      <c r="AX34400" s="94">
        <v>-1192</v>
      </c>
      <c r="AY34400" s="94">
        <v>666</v>
      </c>
      <c r="AZ34400" s="94">
        <v>913</v>
      </c>
    </row>
    <row r="34401" spans="1:52">
      <c r="A34401" s="85" t="s">
        <v>74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55</v>
      </c>
      <c r="G34401" s="89" t="s">
        <v>396</v>
      </c>
      <c r="H34401" s="94">
        <v>15979</v>
      </c>
      <c r="I34401" s="94">
        <v>16664</v>
      </c>
      <c r="J34401" s="94">
        <v>17070</v>
      </c>
      <c r="K34401" s="94">
        <v>406</v>
      </c>
      <c r="O34401" s="94">
        <v>16664</v>
      </c>
      <c r="P34401" s="94">
        <v>17070</v>
      </c>
      <c r="Q34401" s="94">
        <v>406</v>
      </c>
      <c r="R34401" s="94">
        <v>3344</v>
      </c>
      <c r="S34401" s="94">
        <v>4791</v>
      </c>
      <c r="T34401" s="94">
        <v>8233</v>
      </c>
      <c r="U34401" s="94">
        <v>0</v>
      </c>
      <c r="V34401" s="94">
        <v>614</v>
      </c>
      <c r="W34401" s="94">
        <v>113</v>
      </c>
      <c r="X34401" s="94">
        <v>0</v>
      </c>
      <c r="Y34401" s="94">
        <v>17</v>
      </c>
      <c r="AJ34401" s="94">
        <v>3344</v>
      </c>
      <c r="AK34401" s="94">
        <v>4791</v>
      </c>
      <c r="AL34401" s="94">
        <v>8233</v>
      </c>
      <c r="AM34401" s="94">
        <v>0</v>
      </c>
      <c r="AN34401" s="94">
        <v>614</v>
      </c>
      <c r="AO34401" s="94">
        <v>113</v>
      </c>
      <c r="AP34401" s="94">
        <v>0</v>
      </c>
      <c r="AQ34401" s="94">
        <v>17</v>
      </c>
      <c r="AS34401" s="94">
        <v>-191</v>
      </c>
      <c r="AT34401" s="94">
        <v>36</v>
      </c>
      <c r="AU34401" s="94">
        <v>22</v>
      </c>
      <c r="AV34401" s="94">
        <v>-95</v>
      </c>
      <c r="AW34401" s="94">
        <v>316</v>
      </c>
      <c r="AX34401" s="94">
        <v>-1010</v>
      </c>
      <c r="AY34401" s="94">
        <v>629</v>
      </c>
      <c r="AZ34401" s="94">
        <v>909</v>
      </c>
    </row>
    <row r="34402" spans="1:52">
      <c r="A34402" s="85" t="s">
        <v>74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55</v>
      </c>
      <c r="G34402" s="89" t="s">
        <v>396</v>
      </c>
      <c r="H34402" s="94">
        <v>17021</v>
      </c>
      <c r="I34402" s="94">
        <v>17800</v>
      </c>
      <c r="J34402" s="94">
        <v>18216</v>
      </c>
      <c r="K34402" s="94">
        <v>416</v>
      </c>
      <c r="O34402" s="94">
        <v>17800</v>
      </c>
      <c r="P34402" s="94">
        <v>18216</v>
      </c>
      <c r="Q34402" s="94">
        <v>416</v>
      </c>
      <c r="R34402" s="94">
        <v>3507</v>
      </c>
      <c r="S34402" s="94">
        <v>5402</v>
      </c>
      <c r="T34402" s="94">
        <v>8222</v>
      </c>
      <c r="U34402" s="94">
        <v>0</v>
      </c>
      <c r="V34402" s="94">
        <v>1001</v>
      </c>
      <c r="W34402" s="94">
        <v>181</v>
      </c>
      <c r="X34402" s="94">
        <v>0</v>
      </c>
      <c r="Y34402" s="94">
        <v>22</v>
      </c>
      <c r="AJ34402" s="94">
        <v>3507</v>
      </c>
      <c r="AK34402" s="94">
        <v>5402</v>
      </c>
      <c r="AL34402" s="94">
        <v>8222</v>
      </c>
      <c r="AM34402" s="94">
        <v>0</v>
      </c>
      <c r="AN34402" s="94">
        <v>1001</v>
      </c>
      <c r="AO34402" s="94">
        <v>181</v>
      </c>
      <c r="AP34402" s="94">
        <v>0</v>
      </c>
      <c r="AQ34402" s="94">
        <v>22</v>
      </c>
      <c r="AS34402" s="94">
        <v>-219</v>
      </c>
      <c r="AT34402" s="94">
        <v>35</v>
      </c>
      <c r="AU34402" s="94">
        <v>27</v>
      </c>
      <c r="AV34402" s="94">
        <v>-86</v>
      </c>
      <c r="AW34402" s="94">
        <v>216</v>
      </c>
      <c r="AX34402" s="94">
        <v>-700</v>
      </c>
      <c r="AY34402" s="94">
        <v>613</v>
      </c>
      <c r="AZ34402" s="94">
        <v>830</v>
      </c>
    </row>
    <row r="34403" spans="1:52">
      <c r="A34403" s="85" t="s">
        <v>74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55</v>
      </c>
      <c r="G34403" s="89" t="s">
        <v>396</v>
      </c>
      <c r="H34403" s="94">
        <v>18072</v>
      </c>
      <c r="I34403" s="94">
        <v>19001</v>
      </c>
      <c r="J34403" s="94">
        <v>19406</v>
      </c>
      <c r="K34403" s="94">
        <v>405</v>
      </c>
      <c r="O34403" s="94">
        <v>19001</v>
      </c>
      <c r="P34403" s="94">
        <v>19406</v>
      </c>
      <c r="Q34403" s="94">
        <v>405</v>
      </c>
      <c r="R34403" s="94">
        <v>3718</v>
      </c>
      <c r="S34403" s="94">
        <v>6194</v>
      </c>
      <c r="T34403" s="94">
        <v>8212</v>
      </c>
      <c r="U34403" s="94">
        <v>0</v>
      </c>
      <c r="V34403" s="94">
        <v>1168</v>
      </c>
      <c r="W34403" s="94">
        <v>215</v>
      </c>
      <c r="X34403" s="94">
        <v>0</v>
      </c>
      <c r="Y34403" s="94">
        <v>20</v>
      </c>
      <c r="AJ34403" s="94">
        <v>3718</v>
      </c>
      <c r="AK34403" s="94">
        <v>6194</v>
      </c>
      <c r="AL34403" s="94">
        <v>8212</v>
      </c>
      <c r="AM34403" s="94">
        <v>0</v>
      </c>
      <c r="AN34403" s="94">
        <v>1168</v>
      </c>
      <c r="AO34403" s="94">
        <v>215</v>
      </c>
      <c r="AP34403" s="94">
        <v>0</v>
      </c>
      <c r="AQ34403" s="94">
        <v>20</v>
      </c>
      <c r="AS34403" s="94">
        <v>-225</v>
      </c>
      <c r="AT34403" s="94">
        <v>34</v>
      </c>
      <c r="AU34403" s="94">
        <v>43</v>
      </c>
      <c r="AV34403" s="94">
        <v>-125</v>
      </c>
      <c r="AW34403" s="94">
        <v>119</v>
      </c>
      <c r="AX34403" s="94">
        <v>-763</v>
      </c>
      <c r="AY34403" s="94">
        <v>547</v>
      </c>
      <c r="AZ34403" s="94">
        <v>1083</v>
      </c>
    </row>
    <row r="34404" spans="1:52">
      <c r="A34404" s="85" t="s">
        <v>74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55</v>
      </c>
      <c r="G34404" s="89" t="s">
        <v>396</v>
      </c>
      <c r="H34404" s="94">
        <v>19103</v>
      </c>
      <c r="I34404" s="94">
        <v>20192</v>
      </c>
      <c r="J34404" s="94">
        <v>20479</v>
      </c>
      <c r="K34404" s="94">
        <v>287</v>
      </c>
      <c r="O34404" s="94">
        <v>20192</v>
      </c>
      <c r="P34404" s="94">
        <v>20479</v>
      </c>
      <c r="Q34404" s="94">
        <v>287</v>
      </c>
      <c r="R34404" s="94">
        <v>3772</v>
      </c>
      <c r="S34404" s="94">
        <v>6760</v>
      </c>
      <c r="T34404" s="94">
        <v>8201</v>
      </c>
      <c r="U34404" s="94">
        <v>0</v>
      </c>
      <c r="V34404" s="94">
        <v>1738</v>
      </c>
      <c r="W34404" s="94">
        <v>222</v>
      </c>
      <c r="X34404" s="94">
        <v>0</v>
      </c>
      <c r="Y34404" s="94">
        <v>22</v>
      </c>
      <c r="AJ34404" s="94">
        <v>3772</v>
      </c>
      <c r="AK34404" s="94">
        <v>6760</v>
      </c>
      <c r="AL34404" s="94">
        <v>8201</v>
      </c>
      <c r="AM34404" s="94">
        <v>0</v>
      </c>
      <c r="AN34404" s="94">
        <v>1738</v>
      </c>
      <c r="AO34404" s="94">
        <v>222</v>
      </c>
      <c r="AP34404" s="94">
        <v>0</v>
      </c>
      <c r="AQ34404" s="94">
        <v>22</v>
      </c>
      <c r="AS34404" s="94">
        <v>-230</v>
      </c>
      <c r="AT34404" s="94">
        <v>41</v>
      </c>
      <c r="AU34404" s="94">
        <v>84</v>
      </c>
      <c r="AV34404" s="94">
        <v>-181</v>
      </c>
      <c r="AW34404" s="94">
        <v>91</v>
      </c>
      <c r="AX34404" s="94">
        <v>-745</v>
      </c>
      <c r="AY34404" s="94">
        <v>462</v>
      </c>
      <c r="AZ34404" s="94">
        <v>1196</v>
      </c>
    </row>
    <row r="34405" spans="1:52">
      <c r="A34405" s="85" t="s">
        <v>74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55</v>
      </c>
      <c r="G34405" s="89" t="s">
        <v>396</v>
      </c>
      <c r="H34405" s="94">
        <v>19906</v>
      </c>
      <c r="I34405" s="94">
        <v>21241</v>
      </c>
      <c r="J34405" s="94">
        <v>21554</v>
      </c>
      <c r="K34405" s="94">
        <v>313</v>
      </c>
      <c r="O34405" s="94">
        <v>21241</v>
      </c>
      <c r="P34405" s="94">
        <v>21554</v>
      </c>
      <c r="Q34405" s="94">
        <v>313</v>
      </c>
      <c r="R34405" s="94">
        <v>3882</v>
      </c>
      <c r="S34405" s="94">
        <v>7425</v>
      </c>
      <c r="T34405" s="94">
        <v>8191</v>
      </c>
      <c r="U34405" s="94">
        <v>0</v>
      </c>
      <c r="V34405" s="94">
        <v>2122</v>
      </c>
      <c r="W34405" s="94">
        <v>197</v>
      </c>
      <c r="X34405" s="94">
        <v>0</v>
      </c>
      <c r="Y34405" s="94">
        <v>23</v>
      </c>
      <c r="AJ34405" s="94">
        <v>3882</v>
      </c>
      <c r="AK34405" s="94">
        <v>7425</v>
      </c>
      <c r="AL34405" s="94">
        <v>8191</v>
      </c>
      <c r="AM34405" s="94">
        <v>0</v>
      </c>
      <c r="AN34405" s="94">
        <v>2122</v>
      </c>
      <c r="AO34405" s="94">
        <v>197</v>
      </c>
      <c r="AP34405" s="94">
        <v>0</v>
      </c>
      <c r="AQ34405" s="94">
        <v>23</v>
      </c>
      <c r="AS34405" s="94">
        <v>-246</v>
      </c>
      <c r="AT34405" s="94">
        <v>32</v>
      </c>
      <c r="AU34405" s="94">
        <v>82</v>
      </c>
      <c r="AV34405" s="94">
        <v>-181</v>
      </c>
      <c r="AW34405" s="94">
        <v>54</v>
      </c>
      <c r="AX34405" s="94">
        <v>-478</v>
      </c>
      <c r="AY34405" s="94">
        <v>298</v>
      </c>
      <c r="AZ34405" s="94">
        <v>1239</v>
      </c>
    </row>
    <row r="34406" spans="1:52">
      <c r="A34406" s="85" t="s">
        <v>74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55</v>
      </c>
      <c r="G34406" s="89" t="s">
        <v>396</v>
      </c>
      <c r="H34406" s="94">
        <v>20678</v>
      </c>
      <c r="I34406" s="94">
        <v>22245</v>
      </c>
      <c r="J34406" s="94">
        <v>22602</v>
      </c>
      <c r="K34406" s="94">
        <v>357</v>
      </c>
      <c r="O34406" s="94">
        <v>22245</v>
      </c>
      <c r="P34406" s="94">
        <v>22602</v>
      </c>
      <c r="Q34406" s="94">
        <v>357</v>
      </c>
      <c r="R34406" s="94">
        <v>3952</v>
      </c>
      <c r="S34406" s="94">
        <v>7819</v>
      </c>
      <c r="T34406" s="94">
        <v>8184</v>
      </c>
      <c r="U34406" s="94">
        <v>0</v>
      </c>
      <c r="V34406" s="94">
        <v>2750</v>
      </c>
      <c r="W34406" s="94">
        <v>197</v>
      </c>
      <c r="X34406" s="94">
        <v>0</v>
      </c>
      <c r="Y34406" s="94">
        <v>22</v>
      </c>
      <c r="AJ34406" s="94">
        <v>3952</v>
      </c>
      <c r="AK34406" s="94">
        <v>7819</v>
      </c>
      <c r="AL34406" s="94">
        <v>8184</v>
      </c>
      <c r="AM34406" s="94">
        <v>0</v>
      </c>
      <c r="AN34406" s="94">
        <v>2750</v>
      </c>
      <c r="AO34406" s="94">
        <v>197</v>
      </c>
      <c r="AP34406" s="94">
        <v>0</v>
      </c>
      <c r="AQ34406" s="94">
        <v>22</v>
      </c>
      <c r="AS34406" s="94">
        <v>-257</v>
      </c>
      <c r="AT34406" s="94">
        <v>29</v>
      </c>
      <c r="AU34406" s="94">
        <v>108</v>
      </c>
      <c r="AV34406" s="94">
        <v>-194</v>
      </c>
      <c r="AW34406" s="94">
        <v>35</v>
      </c>
      <c r="AX34406" s="94">
        <v>-477</v>
      </c>
      <c r="AY34406" s="94">
        <v>105</v>
      </c>
      <c r="AZ34406" s="94">
        <v>1539</v>
      </c>
    </row>
    <row r="34407" spans="1:52">
      <c r="A34407" s="85" t="s">
        <v>74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55</v>
      </c>
      <c r="G34407" s="89" t="s">
        <v>396</v>
      </c>
      <c r="H34407" s="94">
        <v>21332</v>
      </c>
      <c r="I34407" s="94">
        <v>22965</v>
      </c>
      <c r="J34407" s="94">
        <v>22928</v>
      </c>
      <c r="K34407" s="94">
        <v>-37</v>
      </c>
      <c r="O34407" s="94">
        <v>22965</v>
      </c>
      <c r="P34407" s="94">
        <v>22928</v>
      </c>
      <c r="Q34407" s="94">
        <v>-37</v>
      </c>
      <c r="R34407" s="94">
        <v>4023</v>
      </c>
      <c r="S34407" s="94">
        <v>7772</v>
      </c>
      <c r="T34407" s="94">
        <v>8191</v>
      </c>
      <c r="U34407" s="94">
        <v>0</v>
      </c>
      <c r="V34407" s="94">
        <v>3075</v>
      </c>
      <c r="W34407" s="94">
        <v>201</v>
      </c>
      <c r="X34407" s="94">
        <v>0</v>
      </c>
      <c r="Y34407" s="94">
        <v>17</v>
      </c>
      <c r="AJ34407" s="94">
        <v>4023</v>
      </c>
      <c r="AK34407" s="94">
        <v>7772</v>
      </c>
      <c r="AL34407" s="94">
        <v>8191</v>
      </c>
      <c r="AM34407" s="94">
        <v>0</v>
      </c>
      <c r="AN34407" s="94">
        <v>3075</v>
      </c>
      <c r="AO34407" s="94">
        <v>201</v>
      </c>
      <c r="AP34407" s="94">
        <v>0</v>
      </c>
      <c r="AQ34407" s="94">
        <v>17</v>
      </c>
      <c r="AS34407" s="94">
        <v>-256</v>
      </c>
      <c r="AT34407" s="94">
        <v>20</v>
      </c>
      <c r="AU34407" s="94">
        <v>90</v>
      </c>
      <c r="AV34407" s="94">
        <v>-202</v>
      </c>
      <c r="AW34407" s="94">
        <v>66</v>
      </c>
      <c r="AX34407" s="94">
        <v>-548</v>
      </c>
      <c r="AY34407" s="94">
        <v>114</v>
      </c>
      <c r="AZ34407" s="94">
        <v>1246</v>
      </c>
    </row>
    <row r="34408" spans="1:52">
      <c r="A34408" s="85" t="s">
        <v>74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55</v>
      </c>
      <c r="G34408" s="89" t="s">
        <v>396</v>
      </c>
      <c r="H34408" s="94">
        <v>21765</v>
      </c>
      <c r="I34408" s="94">
        <v>23542</v>
      </c>
      <c r="J34408" s="94">
        <v>23284</v>
      </c>
      <c r="K34408" s="94">
        <v>-258</v>
      </c>
      <c r="O34408" s="94">
        <v>23542</v>
      </c>
      <c r="P34408" s="94">
        <v>23284</v>
      </c>
      <c r="Q34408" s="94">
        <v>-258</v>
      </c>
      <c r="R34408" s="94">
        <v>4081</v>
      </c>
      <c r="S34408" s="94">
        <v>7962</v>
      </c>
      <c r="T34408" s="94">
        <v>8196</v>
      </c>
      <c r="U34408" s="94">
        <v>0</v>
      </c>
      <c r="V34408" s="94">
        <v>3210</v>
      </c>
      <c r="W34408" s="94">
        <v>190</v>
      </c>
      <c r="X34408" s="94">
        <v>0</v>
      </c>
      <c r="Y34408" s="94">
        <v>22</v>
      </c>
      <c r="AJ34408" s="94">
        <v>4081</v>
      </c>
      <c r="AK34408" s="94">
        <v>7962</v>
      </c>
      <c r="AL34408" s="94">
        <v>8196</v>
      </c>
      <c r="AM34408" s="94">
        <v>0</v>
      </c>
      <c r="AN34408" s="94">
        <v>3210</v>
      </c>
      <c r="AO34408" s="94">
        <v>190</v>
      </c>
      <c r="AP34408" s="94">
        <v>0</v>
      </c>
      <c r="AQ34408" s="94">
        <v>22</v>
      </c>
      <c r="AS34408" s="94">
        <v>-262</v>
      </c>
      <c r="AT34408" s="94">
        <v>16</v>
      </c>
      <c r="AU34408" s="94">
        <v>73</v>
      </c>
      <c r="AV34408" s="94">
        <v>-208</v>
      </c>
      <c r="AW34408" s="94">
        <v>54</v>
      </c>
      <c r="AX34408" s="94">
        <v>-658</v>
      </c>
      <c r="AY34408" s="94">
        <v>126</v>
      </c>
      <c r="AZ34408" s="94">
        <v>1203</v>
      </c>
    </row>
    <row r="34409" spans="1:52">
      <c r="A34409" s="85" t="s">
        <v>74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55</v>
      </c>
      <c r="G34409" s="89" t="s">
        <v>396</v>
      </c>
      <c r="H34409" s="94">
        <v>22083</v>
      </c>
      <c r="I34409" s="94">
        <v>23880</v>
      </c>
      <c r="J34409" s="94">
        <v>23447</v>
      </c>
      <c r="K34409" s="94">
        <v>-433</v>
      </c>
      <c r="O34409" s="94">
        <v>23880</v>
      </c>
      <c r="P34409" s="94">
        <v>23447</v>
      </c>
      <c r="Q34409" s="94">
        <v>-433</v>
      </c>
      <c r="R34409" s="94">
        <v>3995</v>
      </c>
      <c r="S34409" s="94">
        <v>8020</v>
      </c>
      <c r="T34409" s="94">
        <v>8209</v>
      </c>
      <c r="U34409" s="94">
        <v>0</v>
      </c>
      <c r="V34409" s="94">
        <v>3385</v>
      </c>
      <c r="W34409" s="94">
        <v>170</v>
      </c>
      <c r="X34409" s="94">
        <v>0</v>
      </c>
      <c r="Y34409" s="94">
        <v>17</v>
      </c>
      <c r="AJ34409" s="94">
        <v>3995</v>
      </c>
      <c r="AK34409" s="94">
        <v>8020</v>
      </c>
      <c r="AL34409" s="94">
        <v>8209</v>
      </c>
      <c r="AM34409" s="94">
        <v>0</v>
      </c>
      <c r="AN34409" s="94">
        <v>3385</v>
      </c>
      <c r="AO34409" s="94">
        <v>170</v>
      </c>
      <c r="AP34409" s="94">
        <v>0</v>
      </c>
      <c r="AQ34409" s="94">
        <v>17</v>
      </c>
      <c r="AS34409" s="94">
        <v>-273</v>
      </c>
      <c r="AT34409" s="94">
        <v>6</v>
      </c>
      <c r="AU34409" s="94">
        <v>67</v>
      </c>
      <c r="AV34409" s="94">
        <v>-224</v>
      </c>
      <c r="AW34409" s="94">
        <v>71</v>
      </c>
      <c r="AX34409" s="94">
        <v>-767</v>
      </c>
      <c r="AY34409" s="94">
        <v>126</v>
      </c>
      <c r="AZ34409" s="94">
        <v>1133</v>
      </c>
    </row>
    <row r="34410" spans="1:52">
      <c r="A34410" s="85" t="s">
        <v>74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55</v>
      </c>
      <c r="G34410" s="89" t="s">
        <v>396</v>
      </c>
      <c r="H34410" s="94">
        <v>22197</v>
      </c>
      <c r="I34410" s="94">
        <v>23919</v>
      </c>
      <c r="J34410" s="94">
        <v>23823</v>
      </c>
      <c r="K34410" s="94">
        <v>-96</v>
      </c>
      <c r="O34410" s="94">
        <v>23919</v>
      </c>
      <c r="P34410" s="94">
        <v>23823</v>
      </c>
      <c r="Q34410" s="94">
        <v>-96</v>
      </c>
      <c r="R34410" s="94">
        <v>4119</v>
      </c>
      <c r="S34410" s="94">
        <v>8133</v>
      </c>
      <c r="T34410" s="94">
        <v>8212</v>
      </c>
      <c r="U34410" s="94">
        <v>0</v>
      </c>
      <c r="V34410" s="94">
        <v>3505</v>
      </c>
      <c r="W34410" s="94">
        <v>188</v>
      </c>
      <c r="X34410" s="94">
        <v>0</v>
      </c>
      <c r="Y34410" s="94">
        <v>25</v>
      </c>
      <c r="AJ34410" s="94">
        <v>4119</v>
      </c>
      <c r="AK34410" s="94">
        <v>8133</v>
      </c>
      <c r="AL34410" s="94">
        <v>8212</v>
      </c>
      <c r="AM34410" s="94">
        <v>0</v>
      </c>
      <c r="AN34410" s="94">
        <v>3505</v>
      </c>
      <c r="AO34410" s="94">
        <v>188</v>
      </c>
      <c r="AP34410" s="94">
        <v>0</v>
      </c>
      <c r="AQ34410" s="94">
        <v>25</v>
      </c>
      <c r="AS34410" s="94">
        <v>-276</v>
      </c>
      <c r="AT34410" s="94">
        <v>11</v>
      </c>
      <c r="AU34410" s="94">
        <v>70</v>
      </c>
      <c r="AV34410" s="94">
        <v>-165</v>
      </c>
      <c r="AW34410" s="94">
        <v>82</v>
      </c>
      <c r="AX34410" s="94">
        <v>-763</v>
      </c>
      <c r="AY34410" s="94">
        <v>286</v>
      </c>
      <c r="AZ34410" s="94">
        <v>1246</v>
      </c>
    </row>
    <row r="34411" spans="1:52">
      <c r="A34411" s="85" t="s">
        <v>74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55</v>
      </c>
      <c r="G34411" s="89" t="s">
        <v>396</v>
      </c>
      <c r="H34411" s="94">
        <v>21902</v>
      </c>
      <c r="I34411" s="94">
        <v>23338</v>
      </c>
      <c r="J34411" s="94">
        <v>23463</v>
      </c>
      <c r="K34411" s="94">
        <v>125</v>
      </c>
      <c r="O34411" s="94">
        <v>23338</v>
      </c>
      <c r="P34411" s="94">
        <v>23463</v>
      </c>
      <c r="Q34411" s="94">
        <v>125</v>
      </c>
      <c r="R34411" s="94">
        <v>4044</v>
      </c>
      <c r="S34411" s="94">
        <v>8108</v>
      </c>
      <c r="T34411" s="94">
        <v>8209</v>
      </c>
      <c r="U34411" s="94">
        <v>0</v>
      </c>
      <c r="V34411" s="94">
        <v>3331</v>
      </c>
      <c r="W34411" s="94">
        <v>109</v>
      </c>
      <c r="X34411" s="94">
        <v>0</v>
      </c>
      <c r="Y34411" s="94">
        <v>20</v>
      </c>
      <c r="AJ34411" s="94">
        <v>4044</v>
      </c>
      <c r="AK34411" s="94">
        <v>8108</v>
      </c>
      <c r="AL34411" s="94">
        <v>8209</v>
      </c>
      <c r="AM34411" s="94">
        <v>0</v>
      </c>
      <c r="AN34411" s="94">
        <v>3331</v>
      </c>
      <c r="AO34411" s="94">
        <v>109</v>
      </c>
      <c r="AP34411" s="94">
        <v>0</v>
      </c>
      <c r="AQ34411" s="94">
        <v>20</v>
      </c>
      <c r="AS34411" s="94">
        <v>-260</v>
      </c>
      <c r="AT34411" s="94">
        <v>14</v>
      </c>
      <c r="AU34411" s="94">
        <v>72</v>
      </c>
      <c r="AV34411" s="94">
        <v>-160</v>
      </c>
      <c r="AW34411" s="94">
        <v>103</v>
      </c>
      <c r="AX34411" s="94">
        <v>-799</v>
      </c>
      <c r="AY34411" s="94">
        <v>413</v>
      </c>
      <c r="AZ34411" s="94">
        <v>1326</v>
      </c>
    </row>
    <row r="34412" spans="1:52">
      <c r="A34412" s="85" t="s">
        <v>74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55</v>
      </c>
      <c r="G34412" s="89" t="s">
        <v>396</v>
      </c>
      <c r="H34412" s="94">
        <v>21271</v>
      </c>
      <c r="I34412" s="94">
        <v>22232</v>
      </c>
      <c r="J34412" s="94">
        <v>22381</v>
      </c>
      <c r="K34412" s="94">
        <v>149</v>
      </c>
      <c r="O34412" s="94">
        <v>22232</v>
      </c>
      <c r="P34412" s="94">
        <v>22381</v>
      </c>
      <c r="Q34412" s="94">
        <v>149</v>
      </c>
      <c r="R34412" s="94">
        <v>4025</v>
      </c>
      <c r="S34412" s="94">
        <v>8005</v>
      </c>
      <c r="T34412" s="94">
        <v>8223</v>
      </c>
      <c r="U34412" s="94">
        <v>0</v>
      </c>
      <c r="V34412" s="94">
        <v>2341</v>
      </c>
      <c r="W34412" s="94">
        <v>42</v>
      </c>
      <c r="X34412" s="94">
        <v>0</v>
      </c>
      <c r="Y34412" s="94">
        <v>17</v>
      </c>
      <c r="AJ34412" s="94">
        <v>4025</v>
      </c>
      <c r="AK34412" s="94">
        <v>8005</v>
      </c>
      <c r="AL34412" s="94">
        <v>8223</v>
      </c>
      <c r="AM34412" s="94">
        <v>0</v>
      </c>
      <c r="AN34412" s="94">
        <v>2341</v>
      </c>
      <c r="AO34412" s="94">
        <v>42</v>
      </c>
      <c r="AP34412" s="94">
        <v>0</v>
      </c>
      <c r="AQ34412" s="94">
        <v>17</v>
      </c>
      <c r="AS34412" s="94">
        <v>-259</v>
      </c>
      <c r="AT34412" s="94">
        <v>16</v>
      </c>
      <c r="AU34412" s="94">
        <v>81</v>
      </c>
      <c r="AV34412" s="94">
        <v>-162</v>
      </c>
      <c r="AW34412" s="94">
        <v>89</v>
      </c>
      <c r="AX34412" s="94">
        <v>-912</v>
      </c>
      <c r="AY34412" s="94">
        <v>409</v>
      </c>
      <c r="AZ34412" s="94">
        <v>1389</v>
      </c>
    </row>
    <row r="34413" spans="1:52">
      <c r="A34413" s="85" t="s">
        <v>74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55</v>
      </c>
      <c r="G34413" s="89" t="s">
        <v>396</v>
      </c>
      <c r="H34413" s="94">
        <v>20414</v>
      </c>
      <c r="I34413" s="94">
        <v>21173</v>
      </c>
      <c r="J34413" s="94">
        <v>21608</v>
      </c>
      <c r="K34413" s="94">
        <v>435</v>
      </c>
      <c r="O34413" s="94">
        <v>21173</v>
      </c>
      <c r="P34413" s="94">
        <v>21608</v>
      </c>
      <c r="Q34413" s="94">
        <v>435</v>
      </c>
      <c r="R34413" s="94">
        <v>3852</v>
      </c>
      <c r="S34413" s="94">
        <v>7954</v>
      </c>
      <c r="T34413" s="94">
        <v>8218</v>
      </c>
      <c r="U34413" s="94">
        <v>0</v>
      </c>
      <c r="V34413" s="94">
        <v>1709</v>
      </c>
      <c r="W34413" s="94">
        <v>4</v>
      </c>
      <c r="X34413" s="94">
        <v>0</v>
      </c>
      <c r="Y34413" s="94">
        <v>8</v>
      </c>
      <c r="AJ34413" s="94">
        <v>3852</v>
      </c>
      <c r="AK34413" s="94">
        <v>7954</v>
      </c>
      <c r="AL34413" s="94">
        <v>8218</v>
      </c>
      <c r="AM34413" s="94">
        <v>0</v>
      </c>
      <c r="AN34413" s="94">
        <v>1709</v>
      </c>
      <c r="AO34413" s="94">
        <v>4</v>
      </c>
      <c r="AP34413" s="94">
        <v>0</v>
      </c>
      <c r="AQ34413" s="94">
        <v>8</v>
      </c>
      <c r="AS34413" s="94">
        <v>-253</v>
      </c>
      <c r="AT34413" s="94">
        <v>43</v>
      </c>
      <c r="AU34413" s="94">
        <v>74</v>
      </c>
      <c r="AV34413" s="94">
        <v>-158</v>
      </c>
      <c r="AW34413" s="94">
        <v>86</v>
      </c>
      <c r="AX34413" s="94">
        <v>-877</v>
      </c>
      <c r="AY34413" s="94">
        <v>436</v>
      </c>
      <c r="AZ34413" s="94">
        <v>1440</v>
      </c>
    </row>
    <row r="34414" spans="1:52">
      <c r="A34414" s="85" t="s">
        <v>74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55</v>
      </c>
      <c r="G34414" s="89" t="s">
        <v>396</v>
      </c>
      <c r="H34414" s="94">
        <v>19965</v>
      </c>
      <c r="I34414" s="94">
        <v>20684</v>
      </c>
      <c r="J34414" s="94">
        <v>20940</v>
      </c>
      <c r="K34414" s="94">
        <v>256</v>
      </c>
      <c r="O34414" s="94">
        <v>20684</v>
      </c>
      <c r="P34414" s="94">
        <v>20940</v>
      </c>
      <c r="Q34414" s="94">
        <v>256</v>
      </c>
      <c r="R34414" s="94">
        <v>3590</v>
      </c>
      <c r="S34414" s="94">
        <v>7677</v>
      </c>
      <c r="T34414" s="94">
        <v>8228</v>
      </c>
      <c r="U34414" s="94">
        <v>0</v>
      </c>
      <c r="V34414" s="94">
        <v>1403</v>
      </c>
      <c r="W34414" s="94">
        <v>0</v>
      </c>
      <c r="X34414" s="94">
        <v>0</v>
      </c>
      <c r="Y34414" s="94">
        <v>17</v>
      </c>
      <c r="AJ34414" s="94">
        <v>3590</v>
      </c>
      <c r="AK34414" s="94">
        <v>7677</v>
      </c>
      <c r="AL34414" s="94">
        <v>8228</v>
      </c>
      <c r="AM34414" s="94">
        <v>0</v>
      </c>
      <c r="AN34414" s="94">
        <v>1403</v>
      </c>
      <c r="AO34414" s="94">
        <v>0</v>
      </c>
      <c r="AP34414" s="94">
        <v>0</v>
      </c>
      <c r="AQ34414" s="94">
        <v>17</v>
      </c>
      <c r="AS34414" s="94">
        <v>-236</v>
      </c>
      <c r="AT34414" s="94">
        <v>45</v>
      </c>
      <c r="AU34414" s="94">
        <v>64</v>
      </c>
      <c r="AV34414" s="94">
        <v>-98</v>
      </c>
      <c r="AW34414" s="94">
        <v>85</v>
      </c>
      <c r="AX34414" s="94">
        <v>-888</v>
      </c>
      <c r="AY34414" s="94">
        <v>366</v>
      </c>
      <c r="AZ34414" s="94">
        <v>1114</v>
      </c>
    </row>
    <row r="34415" spans="1:52">
      <c r="A34415" s="85" t="s">
        <v>74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55</v>
      </c>
      <c r="G34415" s="89" t="s">
        <v>396</v>
      </c>
      <c r="H34415" s="94">
        <v>18750</v>
      </c>
      <c r="I34415" s="94">
        <v>19287</v>
      </c>
      <c r="J34415" s="94">
        <v>19547</v>
      </c>
      <c r="K34415" s="94">
        <v>260</v>
      </c>
      <c r="O34415" s="94">
        <v>19287</v>
      </c>
      <c r="P34415" s="94">
        <v>19547</v>
      </c>
      <c r="Q34415" s="94">
        <v>260</v>
      </c>
      <c r="R34415" s="94">
        <v>3502</v>
      </c>
      <c r="S34415" s="94">
        <v>6842</v>
      </c>
      <c r="T34415" s="94">
        <v>8227</v>
      </c>
      <c r="U34415" s="94">
        <v>0</v>
      </c>
      <c r="V34415" s="94">
        <v>722</v>
      </c>
      <c r="W34415" s="94">
        <v>0</v>
      </c>
      <c r="X34415" s="94">
        <v>0</v>
      </c>
      <c r="Y34415" s="94">
        <v>17</v>
      </c>
      <c r="AJ34415" s="94">
        <v>3502</v>
      </c>
      <c r="AK34415" s="94">
        <v>6842</v>
      </c>
      <c r="AL34415" s="94">
        <v>8227</v>
      </c>
      <c r="AM34415" s="94">
        <v>0</v>
      </c>
      <c r="AN34415" s="94">
        <v>722</v>
      </c>
      <c r="AO34415" s="94">
        <v>0</v>
      </c>
      <c r="AP34415" s="94">
        <v>0</v>
      </c>
      <c r="AQ34415" s="94">
        <v>17</v>
      </c>
      <c r="AS34415" s="94">
        <v>-222</v>
      </c>
      <c r="AT34415" s="94">
        <v>36</v>
      </c>
      <c r="AU34415" s="94">
        <v>43</v>
      </c>
      <c r="AV34415" s="94">
        <v>-38</v>
      </c>
      <c r="AW34415" s="94">
        <v>66</v>
      </c>
      <c r="AX34415" s="94">
        <v>-756</v>
      </c>
      <c r="AY34415" s="94">
        <v>261</v>
      </c>
      <c r="AZ34415" s="94">
        <v>843</v>
      </c>
    </row>
    <row r="34416" spans="1:52">
      <c r="A34416" s="85" t="s">
        <v>74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55</v>
      </c>
      <c r="G34416" s="89" t="s">
        <v>396</v>
      </c>
      <c r="H34416" s="94">
        <v>17111</v>
      </c>
      <c r="I34416" s="94">
        <v>17498</v>
      </c>
      <c r="J34416" s="94">
        <v>17811</v>
      </c>
      <c r="K34416" s="94">
        <v>313</v>
      </c>
      <c r="O34416" s="94">
        <v>17498</v>
      </c>
      <c r="P34416" s="94">
        <v>17811</v>
      </c>
      <c r="Q34416" s="94">
        <v>313</v>
      </c>
      <c r="R34416" s="94">
        <v>3347</v>
      </c>
      <c r="S34416" s="94">
        <v>5936</v>
      </c>
      <c r="T34416" s="94">
        <v>8236</v>
      </c>
      <c r="U34416" s="94">
        <v>0</v>
      </c>
      <c r="V34416" s="94">
        <v>-61</v>
      </c>
      <c r="W34416" s="94">
        <v>0</v>
      </c>
      <c r="X34416" s="94">
        <v>0</v>
      </c>
      <c r="Y34416" s="94">
        <v>19</v>
      </c>
      <c r="AJ34416" s="94">
        <v>3347</v>
      </c>
      <c r="AK34416" s="94">
        <v>5936</v>
      </c>
      <c r="AL34416" s="94">
        <v>8236</v>
      </c>
      <c r="AM34416" s="94">
        <v>0</v>
      </c>
      <c r="AN34416" s="94">
        <v>-61</v>
      </c>
      <c r="AO34416" s="94">
        <v>0</v>
      </c>
      <c r="AP34416" s="94">
        <v>0</v>
      </c>
      <c r="AQ34416" s="94">
        <v>19</v>
      </c>
      <c r="AS34416" s="94">
        <v>-202</v>
      </c>
      <c r="AT34416" s="94">
        <v>32</v>
      </c>
      <c r="AU34416" s="94">
        <v>39</v>
      </c>
      <c r="AV34416" s="94">
        <v>-13</v>
      </c>
      <c r="AW34416" s="94">
        <v>98</v>
      </c>
      <c r="AX34416" s="94">
        <v>-785</v>
      </c>
      <c r="AY34416" s="94">
        <v>513</v>
      </c>
      <c r="AZ34416" s="94">
        <v>497</v>
      </c>
    </row>
    <row r="34417" spans="1:52">
      <c r="A34417" s="85" t="s">
        <v>74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55</v>
      </c>
      <c r="G34417" s="89" t="s">
        <v>396</v>
      </c>
      <c r="H34417" s="94">
        <v>15618</v>
      </c>
      <c r="I34417" s="94">
        <v>16060</v>
      </c>
      <c r="J34417" s="94">
        <v>16400</v>
      </c>
      <c r="K34417" s="94">
        <v>340</v>
      </c>
      <c r="O34417" s="94">
        <v>16060</v>
      </c>
      <c r="P34417" s="94">
        <v>16400</v>
      </c>
      <c r="Q34417" s="94">
        <v>340</v>
      </c>
      <c r="R34417" s="94">
        <v>3158</v>
      </c>
      <c r="S34417" s="94">
        <v>4926</v>
      </c>
      <c r="T34417" s="94">
        <v>8244</v>
      </c>
      <c r="U34417" s="94">
        <v>0</v>
      </c>
      <c r="V34417" s="94">
        <v>-316</v>
      </c>
      <c r="W34417" s="94">
        <v>0</v>
      </c>
      <c r="X34417" s="94">
        <v>0</v>
      </c>
      <c r="Y34417" s="94">
        <v>20</v>
      </c>
      <c r="AJ34417" s="94">
        <v>3158</v>
      </c>
      <c r="AK34417" s="94">
        <v>4926</v>
      </c>
      <c r="AL34417" s="94">
        <v>8244</v>
      </c>
      <c r="AM34417" s="94">
        <v>0</v>
      </c>
      <c r="AN34417" s="94">
        <v>-316</v>
      </c>
      <c r="AO34417" s="94">
        <v>0</v>
      </c>
      <c r="AP34417" s="94">
        <v>0</v>
      </c>
      <c r="AQ34417" s="94">
        <v>20</v>
      </c>
      <c r="AS34417" s="94">
        <v>-181</v>
      </c>
      <c r="AT34417" s="94">
        <v>30</v>
      </c>
      <c r="AU34417" s="94">
        <v>32</v>
      </c>
      <c r="AV34417" s="94">
        <v>-58</v>
      </c>
      <c r="AW34417" s="94">
        <v>84</v>
      </c>
      <c r="AX34417" s="94">
        <v>-784</v>
      </c>
      <c r="AY34417" s="94">
        <v>626</v>
      </c>
      <c r="AZ34417" s="94">
        <v>407</v>
      </c>
    </row>
    <row r="34418" spans="1:52">
      <c r="A34418" s="85" t="s">
        <v>74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55</v>
      </c>
      <c r="G34418" s="89" t="s">
        <v>396</v>
      </c>
      <c r="H34418" s="94">
        <v>15043</v>
      </c>
      <c r="I34418" s="94">
        <v>15017</v>
      </c>
      <c r="J34418" s="94">
        <v>15359</v>
      </c>
      <c r="K34418" s="94">
        <v>342</v>
      </c>
      <c r="O34418" s="94">
        <v>15017</v>
      </c>
      <c r="P34418" s="94">
        <v>15359</v>
      </c>
      <c r="Q34418" s="94">
        <v>342</v>
      </c>
      <c r="R34418" s="94">
        <v>2829</v>
      </c>
      <c r="S34418" s="94">
        <v>4249</v>
      </c>
      <c r="T34418" s="94">
        <v>8238</v>
      </c>
      <c r="U34418" s="94">
        <v>0</v>
      </c>
      <c r="V34418" s="94">
        <v>-409</v>
      </c>
      <c r="W34418" s="94">
        <v>0</v>
      </c>
      <c r="X34418" s="94">
        <v>0</v>
      </c>
      <c r="Y34418" s="94">
        <v>17</v>
      </c>
      <c r="AJ34418" s="94">
        <v>2829</v>
      </c>
      <c r="AK34418" s="94">
        <v>4249</v>
      </c>
      <c r="AL34418" s="94">
        <v>8238</v>
      </c>
      <c r="AM34418" s="94">
        <v>0</v>
      </c>
      <c r="AN34418" s="94">
        <v>-409</v>
      </c>
      <c r="AO34418" s="94">
        <v>0</v>
      </c>
      <c r="AP34418" s="94">
        <v>0</v>
      </c>
      <c r="AQ34418" s="94">
        <v>17</v>
      </c>
      <c r="AS34418" s="94">
        <v>-169</v>
      </c>
      <c r="AT34418" s="94">
        <v>27</v>
      </c>
      <c r="AU34418" s="94">
        <v>59</v>
      </c>
      <c r="AV34418" s="94">
        <v>-101</v>
      </c>
      <c r="AW34418" s="94">
        <v>49</v>
      </c>
      <c r="AX34418" s="94">
        <v>-770</v>
      </c>
      <c r="AY34418" s="94">
        <v>432</v>
      </c>
      <c r="AZ34418" s="94">
        <v>552</v>
      </c>
    </row>
    <row r="34419" spans="1:52">
      <c r="A34419" s="85" t="s">
        <v>74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55</v>
      </c>
      <c r="G34419" s="89" t="s">
        <v>396</v>
      </c>
      <c r="H34419" s="94">
        <v>14216</v>
      </c>
      <c r="I34419" s="94">
        <v>14304</v>
      </c>
      <c r="J34419" s="94">
        <v>14674</v>
      </c>
      <c r="K34419" s="94">
        <v>370</v>
      </c>
      <c r="O34419" s="94">
        <v>14304</v>
      </c>
      <c r="P34419" s="94">
        <v>14674</v>
      </c>
      <c r="Q34419" s="94">
        <v>370</v>
      </c>
      <c r="R34419" s="94">
        <v>2618</v>
      </c>
      <c r="S34419" s="94">
        <v>3915</v>
      </c>
      <c r="T34419" s="94">
        <v>8244</v>
      </c>
      <c r="U34419" s="94">
        <v>0</v>
      </c>
      <c r="V34419" s="94">
        <v>-439</v>
      </c>
      <c r="W34419" s="94">
        <v>-2</v>
      </c>
      <c r="X34419" s="94">
        <v>0</v>
      </c>
      <c r="Y34419" s="94">
        <v>19</v>
      </c>
      <c r="AJ34419" s="94">
        <v>2618</v>
      </c>
      <c r="AK34419" s="94">
        <v>3915</v>
      </c>
      <c r="AL34419" s="94">
        <v>8244</v>
      </c>
      <c r="AM34419" s="94">
        <v>0</v>
      </c>
      <c r="AN34419" s="94">
        <v>-439</v>
      </c>
      <c r="AO34419" s="94">
        <v>-2</v>
      </c>
      <c r="AP34419" s="94">
        <v>0</v>
      </c>
      <c r="AQ34419" s="94">
        <v>19</v>
      </c>
      <c r="AS34419" s="94">
        <v>-144</v>
      </c>
      <c r="AT34419" s="94">
        <v>27</v>
      </c>
      <c r="AU34419" s="94">
        <v>70</v>
      </c>
      <c r="AV34419" s="94">
        <v>-120</v>
      </c>
      <c r="AW34419" s="94">
        <v>17</v>
      </c>
      <c r="AX34419" s="94">
        <v>-364</v>
      </c>
      <c r="AY34419" s="94">
        <v>220</v>
      </c>
      <c r="AZ34419" s="94">
        <v>518</v>
      </c>
    </row>
    <row r="34420" spans="1:52">
      <c r="A34420" s="85" t="s">
        <v>74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55</v>
      </c>
      <c r="G34420" s="89" t="s">
        <v>396</v>
      </c>
      <c r="H34420" s="94">
        <v>13695</v>
      </c>
      <c r="I34420" s="94">
        <v>13868</v>
      </c>
      <c r="J34420" s="94">
        <v>14584</v>
      </c>
      <c r="K34420" s="94">
        <v>715</v>
      </c>
      <c r="O34420" s="94">
        <v>13868</v>
      </c>
      <c r="P34420" s="94">
        <v>14584</v>
      </c>
      <c r="Q34420" s="94">
        <v>715</v>
      </c>
      <c r="R34420" s="94">
        <v>2543</v>
      </c>
      <c r="S34420" s="94">
        <v>3821</v>
      </c>
      <c r="T34420" s="94">
        <v>8244</v>
      </c>
      <c r="U34420" s="94">
        <v>0</v>
      </c>
      <c r="V34420" s="94">
        <v>-374</v>
      </c>
      <c r="W34420" s="94">
        <v>0</v>
      </c>
      <c r="X34420" s="94">
        <v>0</v>
      </c>
      <c r="Y34420" s="94">
        <v>17</v>
      </c>
      <c r="AJ34420" s="94">
        <v>2543</v>
      </c>
      <c r="AK34420" s="94">
        <v>3821</v>
      </c>
      <c r="AL34420" s="94">
        <v>8244</v>
      </c>
      <c r="AM34420" s="94">
        <v>0</v>
      </c>
      <c r="AN34420" s="94">
        <v>-374</v>
      </c>
      <c r="AO34420" s="94">
        <v>0</v>
      </c>
      <c r="AP34420" s="94">
        <v>0</v>
      </c>
      <c r="AQ34420" s="94">
        <v>17</v>
      </c>
      <c r="AS34420" s="94">
        <v>-138</v>
      </c>
      <c r="AT34420" s="94">
        <v>25</v>
      </c>
      <c r="AU34420" s="94">
        <v>75</v>
      </c>
      <c r="AV34420" s="94">
        <v>-147</v>
      </c>
      <c r="AW34420" s="94">
        <v>47</v>
      </c>
      <c r="AX34420" s="94">
        <v>-391</v>
      </c>
      <c r="AY34420" s="94">
        <v>224</v>
      </c>
      <c r="AZ34420" s="94">
        <v>854</v>
      </c>
    </row>
    <row r="34421" spans="1:52">
      <c r="A34421" s="85" t="s">
        <v>74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55</v>
      </c>
      <c r="G34421" s="89" t="s">
        <v>396</v>
      </c>
      <c r="H34421" s="94">
        <v>13454</v>
      </c>
      <c r="I34421" s="94">
        <v>13658</v>
      </c>
      <c r="J34421" s="94">
        <v>14709</v>
      </c>
      <c r="K34421" s="94">
        <v>1051</v>
      </c>
      <c r="O34421" s="94">
        <v>13658</v>
      </c>
      <c r="P34421" s="94">
        <v>14709</v>
      </c>
      <c r="Q34421" s="94">
        <v>1051</v>
      </c>
      <c r="R34421" s="94">
        <v>2546</v>
      </c>
      <c r="S34421" s="94">
        <v>3951</v>
      </c>
      <c r="T34421" s="94">
        <v>8250</v>
      </c>
      <c r="U34421" s="94">
        <v>0</v>
      </c>
      <c r="V34421" s="94">
        <v>-413</v>
      </c>
      <c r="W34421" s="94">
        <v>-1</v>
      </c>
      <c r="X34421" s="94">
        <v>0</v>
      </c>
      <c r="Y34421" s="94">
        <v>20</v>
      </c>
      <c r="AJ34421" s="94">
        <v>2546</v>
      </c>
      <c r="AK34421" s="94">
        <v>3951</v>
      </c>
      <c r="AL34421" s="94">
        <v>8250</v>
      </c>
      <c r="AM34421" s="94">
        <v>0</v>
      </c>
      <c r="AN34421" s="94">
        <v>-413</v>
      </c>
      <c r="AO34421" s="94">
        <v>-1</v>
      </c>
      <c r="AP34421" s="94">
        <v>0</v>
      </c>
      <c r="AQ34421" s="94">
        <v>20</v>
      </c>
      <c r="AS34421" s="94">
        <v>-148</v>
      </c>
      <c r="AT34421" s="94">
        <v>33</v>
      </c>
      <c r="AU34421" s="94">
        <v>93</v>
      </c>
      <c r="AV34421" s="94">
        <v>-165</v>
      </c>
      <c r="AW34421" s="94">
        <v>58</v>
      </c>
      <c r="AX34421" s="94">
        <v>-622</v>
      </c>
      <c r="AY34421" s="94">
        <v>342</v>
      </c>
      <c r="AZ34421" s="94">
        <v>1273</v>
      </c>
    </row>
    <row r="34422" spans="1:52">
      <c r="A34422" s="85" t="s">
        <v>74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55</v>
      </c>
      <c r="G34422" s="89" t="s">
        <v>396</v>
      </c>
      <c r="H34422" s="94">
        <v>13650</v>
      </c>
      <c r="I34422" s="94">
        <v>13891</v>
      </c>
      <c r="J34422" s="94">
        <v>14778</v>
      </c>
      <c r="K34422" s="94">
        <v>887</v>
      </c>
      <c r="O34422" s="94">
        <v>13891</v>
      </c>
      <c r="P34422" s="94">
        <v>14778</v>
      </c>
      <c r="Q34422" s="94">
        <v>887</v>
      </c>
      <c r="R34422" s="94">
        <v>2530</v>
      </c>
      <c r="S34422" s="94">
        <v>3998</v>
      </c>
      <c r="T34422" s="94">
        <v>8250</v>
      </c>
      <c r="U34422" s="94">
        <v>0</v>
      </c>
      <c r="V34422" s="94">
        <v>-416</v>
      </c>
      <c r="W34422" s="94">
        <v>0</v>
      </c>
      <c r="X34422" s="94">
        <v>0</v>
      </c>
      <c r="Y34422" s="94">
        <v>19</v>
      </c>
      <c r="AJ34422" s="94">
        <v>2530</v>
      </c>
      <c r="AK34422" s="94">
        <v>3998</v>
      </c>
      <c r="AL34422" s="94">
        <v>8250</v>
      </c>
      <c r="AM34422" s="94">
        <v>0</v>
      </c>
      <c r="AN34422" s="94">
        <v>-416</v>
      </c>
      <c r="AO34422" s="94">
        <v>0</v>
      </c>
      <c r="AP34422" s="94">
        <v>0</v>
      </c>
      <c r="AQ34422" s="94">
        <v>19</v>
      </c>
      <c r="AS34422" s="94">
        <v>-150</v>
      </c>
      <c r="AT34422" s="94">
        <v>27</v>
      </c>
      <c r="AU34422" s="94">
        <v>76</v>
      </c>
      <c r="AV34422" s="94">
        <v>-163</v>
      </c>
      <c r="AW34422" s="94">
        <v>86</v>
      </c>
      <c r="AX34422" s="94">
        <v>-623</v>
      </c>
      <c r="AY34422" s="94">
        <v>379</v>
      </c>
      <c r="AZ34422" s="94">
        <v>1025</v>
      </c>
    </row>
    <row r="34423" spans="1:52">
      <c r="A34423" s="85" t="s">
        <v>74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55</v>
      </c>
      <c r="G34423" s="89" t="s">
        <v>396</v>
      </c>
      <c r="H34423" s="94">
        <v>14213</v>
      </c>
      <c r="I34423" s="94">
        <v>14689</v>
      </c>
      <c r="J34423" s="94">
        <v>15320</v>
      </c>
      <c r="K34423" s="94">
        <v>631</v>
      </c>
      <c r="O34423" s="94">
        <v>14689</v>
      </c>
      <c r="P34423" s="94">
        <v>15320</v>
      </c>
      <c r="Q34423" s="94">
        <v>631</v>
      </c>
      <c r="R34423" s="94">
        <v>2588</v>
      </c>
      <c r="S34423" s="94">
        <v>4259</v>
      </c>
      <c r="T34423" s="94">
        <v>8253</v>
      </c>
      <c r="U34423" s="94">
        <v>0</v>
      </c>
      <c r="V34423" s="94">
        <v>-196</v>
      </c>
      <c r="W34423" s="94">
        <v>0</v>
      </c>
      <c r="X34423" s="94">
        <v>0</v>
      </c>
      <c r="Y34423" s="94">
        <v>20</v>
      </c>
      <c r="AJ34423" s="94">
        <v>2588</v>
      </c>
      <c r="AK34423" s="94">
        <v>4259</v>
      </c>
      <c r="AL34423" s="94">
        <v>8253</v>
      </c>
      <c r="AM34423" s="94">
        <v>0</v>
      </c>
      <c r="AN34423" s="94">
        <v>-196</v>
      </c>
      <c r="AO34423" s="94">
        <v>0</v>
      </c>
      <c r="AP34423" s="94">
        <v>0</v>
      </c>
      <c r="AQ34423" s="94">
        <v>20</v>
      </c>
      <c r="AS34423" s="94">
        <v>-164</v>
      </c>
      <c r="AT34423" s="94">
        <v>35</v>
      </c>
      <c r="AU34423" s="94">
        <v>63</v>
      </c>
      <c r="AV34423" s="94">
        <v>-153</v>
      </c>
      <c r="AW34423" s="94">
        <v>123</v>
      </c>
      <c r="AX34423" s="94">
        <v>-679</v>
      </c>
      <c r="AY34423" s="94">
        <v>562</v>
      </c>
      <c r="AZ34423" s="94">
        <v>613</v>
      </c>
    </row>
    <row r="34424" spans="1:52">
      <c r="A34424" s="85" t="s">
        <v>74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55</v>
      </c>
      <c r="G34424" s="89" t="s">
        <v>396</v>
      </c>
      <c r="H34424" s="94">
        <v>14984</v>
      </c>
      <c r="I34424" s="94">
        <v>15394</v>
      </c>
      <c r="J34424" s="94">
        <v>15834</v>
      </c>
      <c r="K34424" s="94">
        <v>440</v>
      </c>
      <c r="O34424" s="94">
        <v>15394</v>
      </c>
      <c r="P34424" s="94">
        <v>15834</v>
      </c>
      <c r="Q34424" s="94">
        <v>440</v>
      </c>
      <c r="R34424" s="94">
        <v>2865</v>
      </c>
      <c r="S34424" s="94">
        <v>4421</v>
      </c>
      <c r="T34424" s="94">
        <v>8262</v>
      </c>
      <c r="U34424" s="94">
        <v>0</v>
      </c>
      <c r="V34424" s="94">
        <v>-144</v>
      </c>
      <c r="W34424" s="94">
        <v>3</v>
      </c>
      <c r="X34424" s="94">
        <v>0</v>
      </c>
      <c r="Y34424" s="94">
        <v>14</v>
      </c>
      <c r="AJ34424" s="94">
        <v>2865</v>
      </c>
      <c r="AK34424" s="94">
        <v>4421</v>
      </c>
      <c r="AL34424" s="94">
        <v>8262</v>
      </c>
      <c r="AM34424" s="94">
        <v>0</v>
      </c>
      <c r="AN34424" s="94">
        <v>-144</v>
      </c>
      <c r="AO34424" s="94">
        <v>3</v>
      </c>
      <c r="AP34424" s="94">
        <v>0</v>
      </c>
      <c r="AQ34424" s="94">
        <v>14</v>
      </c>
      <c r="AS34424" s="94">
        <v>-188</v>
      </c>
      <c r="AT34424" s="94">
        <v>22</v>
      </c>
      <c r="AU34424" s="94">
        <v>23</v>
      </c>
      <c r="AV34424" s="94">
        <v>-88</v>
      </c>
      <c r="AW34424" s="94">
        <v>163</v>
      </c>
      <c r="AX34424" s="94">
        <v>-1089</v>
      </c>
      <c r="AY34424" s="94">
        <v>575</v>
      </c>
      <c r="AZ34424" s="94">
        <v>786</v>
      </c>
    </row>
    <row r="34425" spans="1:52">
      <c r="A34425" s="85" t="s">
        <v>74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55</v>
      </c>
      <c r="G34425" s="89" t="s">
        <v>396</v>
      </c>
      <c r="H34425" s="94">
        <v>15982</v>
      </c>
      <c r="I34425" s="94">
        <v>16147</v>
      </c>
      <c r="J34425" s="94">
        <v>16594</v>
      </c>
      <c r="K34425" s="94">
        <v>447</v>
      </c>
      <c r="O34425" s="94">
        <v>16147</v>
      </c>
      <c r="P34425" s="94">
        <v>16594</v>
      </c>
      <c r="Q34425" s="94">
        <v>447</v>
      </c>
      <c r="R34425" s="94">
        <v>2838</v>
      </c>
      <c r="S34425" s="94">
        <v>5213</v>
      </c>
      <c r="T34425" s="94">
        <v>8256</v>
      </c>
      <c r="U34425" s="94">
        <v>0</v>
      </c>
      <c r="V34425" s="94">
        <v>-98</v>
      </c>
      <c r="W34425" s="94">
        <v>12</v>
      </c>
      <c r="X34425" s="94">
        <v>0</v>
      </c>
      <c r="Y34425" s="94">
        <v>19</v>
      </c>
      <c r="AJ34425" s="94">
        <v>2838</v>
      </c>
      <c r="AK34425" s="94">
        <v>5213</v>
      </c>
      <c r="AL34425" s="94">
        <v>8256</v>
      </c>
      <c r="AM34425" s="94">
        <v>0</v>
      </c>
      <c r="AN34425" s="94">
        <v>-98</v>
      </c>
      <c r="AO34425" s="94">
        <v>12</v>
      </c>
      <c r="AP34425" s="94">
        <v>0</v>
      </c>
      <c r="AQ34425" s="94">
        <v>19</v>
      </c>
      <c r="AS34425" s="94">
        <v>-200</v>
      </c>
      <c r="AT34425" s="94">
        <v>16</v>
      </c>
      <c r="AU34425" s="94">
        <v>8</v>
      </c>
      <c r="AV34425" s="94">
        <v>-92</v>
      </c>
      <c r="AW34425" s="94">
        <v>192</v>
      </c>
      <c r="AX34425" s="94">
        <v>-950</v>
      </c>
      <c r="AY34425" s="94">
        <v>521</v>
      </c>
      <c r="AZ34425" s="94">
        <v>778</v>
      </c>
    </row>
    <row r="34426" spans="1:52">
      <c r="A34426" s="85" t="s">
        <v>74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55</v>
      </c>
      <c r="G34426" s="89" t="s">
        <v>396</v>
      </c>
      <c r="H34426" s="94">
        <v>16970</v>
      </c>
      <c r="I34426" s="94">
        <v>16967</v>
      </c>
      <c r="J34426" s="94">
        <v>17375</v>
      </c>
      <c r="K34426" s="94">
        <v>408</v>
      </c>
      <c r="O34426" s="94">
        <v>16967</v>
      </c>
      <c r="P34426" s="94">
        <v>17375</v>
      </c>
      <c r="Q34426" s="94">
        <v>408</v>
      </c>
      <c r="R34426" s="94">
        <v>2876</v>
      </c>
      <c r="S34426" s="94">
        <v>5892</v>
      </c>
      <c r="T34426" s="94">
        <v>8260</v>
      </c>
      <c r="U34426" s="94">
        <v>0</v>
      </c>
      <c r="V34426" s="94">
        <v>20</v>
      </c>
      <c r="W34426" s="94">
        <v>185</v>
      </c>
      <c r="X34426" s="94">
        <v>0</v>
      </c>
      <c r="Y34426" s="94">
        <v>20</v>
      </c>
      <c r="AJ34426" s="94">
        <v>2876</v>
      </c>
      <c r="AK34426" s="94">
        <v>5892</v>
      </c>
      <c r="AL34426" s="94">
        <v>8260</v>
      </c>
      <c r="AM34426" s="94">
        <v>0</v>
      </c>
      <c r="AN34426" s="94">
        <v>20</v>
      </c>
      <c r="AO34426" s="94">
        <v>185</v>
      </c>
      <c r="AP34426" s="94">
        <v>0</v>
      </c>
      <c r="AQ34426" s="94">
        <v>20</v>
      </c>
      <c r="AS34426" s="94">
        <v>-192</v>
      </c>
      <c r="AT34426" s="94">
        <v>13</v>
      </c>
      <c r="AU34426" s="94">
        <v>16</v>
      </c>
      <c r="AV34426" s="94">
        <v>-85</v>
      </c>
      <c r="AW34426" s="94">
        <v>213</v>
      </c>
      <c r="AX34426" s="94">
        <v>-737</v>
      </c>
      <c r="AY34426" s="94">
        <v>578</v>
      </c>
      <c r="AZ34426" s="94">
        <v>680</v>
      </c>
    </row>
    <row r="34427" spans="1:52">
      <c r="A34427" s="85" t="s">
        <v>74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55</v>
      </c>
      <c r="G34427" s="89" t="s">
        <v>396</v>
      </c>
      <c r="H34427" s="94">
        <v>18097</v>
      </c>
      <c r="I34427" s="94">
        <v>17601</v>
      </c>
      <c r="J34427" s="94">
        <v>17982</v>
      </c>
      <c r="K34427" s="94">
        <v>381</v>
      </c>
      <c r="O34427" s="94">
        <v>17601</v>
      </c>
      <c r="P34427" s="94">
        <v>17982</v>
      </c>
      <c r="Q34427" s="94">
        <v>381</v>
      </c>
      <c r="R34427" s="94">
        <v>2846</v>
      </c>
      <c r="S34427" s="94">
        <v>6292</v>
      </c>
      <c r="T34427" s="94">
        <v>8240</v>
      </c>
      <c r="U34427" s="94">
        <v>0</v>
      </c>
      <c r="V34427" s="94">
        <v>314</v>
      </c>
      <c r="W34427" s="94">
        <v>81</v>
      </c>
      <c r="X34427" s="94">
        <v>0</v>
      </c>
      <c r="Y34427" s="94">
        <v>20</v>
      </c>
      <c r="AJ34427" s="94">
        <v>2846</v>
      </c>
      <c r="AK34427" s="94">
        <v>6292</v>
      </c>
      <c r="AL34427" s="94">
        <v>8240</v>
      </c>
      <c r="AM34427" s="94">
        <v>0</v>
      </c>
      <c r="AN34427" s="94">
        <v>314</v>
      </c>
      <c r="AO34427" s="94">
        <v>81</v>
      </c>
      <c r="AP34427" s="94">
        <v>0</v>
      </c>
      <c r="AQ34427" s="94">
        <v>20</v>
      </c>
      <c r="AS34427" s="94">
        <v>-222</v>
      </c>
      <c r="AT34427" s="94">
        <v>18</v>
      </c>
      <c r="AU34427" s="94">
        <v>26</v>
      </c>
      <c r="AV34427" s="94">
        <v>-87</v>
      </c>
      <c r="AW34427" s="94">
        <v>205</v>
      </c>
      <c r="AX34427" s="94">
        <v>-807</v>
      </c>
      <c r="AY34427" s="94">
        <v>522</v>
      </c>
      <c r="AZ34427" s="94">
        <v>723</v>
      </c>
    </row>
    <row r="34428" spans="1:52">
      <c r="A34428" s="85" t="s">
        <v>74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55</v>
      </c>
      <c r="G34428" s="89" t="s">
        <v>396</v>
      </c>
      <c r="H34428" s="94">
        <v>19310</v>
      </c>
      <c r="I34428" s="94">
        <v>18518</v>
      </c>
      <c r="J34428" s="94">
        <v>18921</v>
      </c>
      <c r="K34428" s="94">
        <v>403</v>
      </c>
      <c r="O34428" s="94">
        <v>18518</v>
      </c>
      <c r="P34428" s="94">
        <v>18921</v>
      </c>
      <c r="Q34428" s="94">
        <v>403</v>
      </c>
      <c r="R34428" s="94">
        <v>3017</v>
      </c>
      <c r="S34428" s="94">
        <v>6569</v>
      </c>
      <c r="T34428" s="94">
        <v>8230</v>
      </c>
      <c r="U34428" s="94">
        <v>0</v>
      </c>
      <c r="V34428" s="94">
        <v>846</v>
      </c>
      <c r="W34428" s="94">
        <v>83</v>
      </c>
      <c r="X34428" s="94">
        <v>0</v>
      </c>
      <c r="Y34428" s="94">
        <v>16</v>
      </c>
      <c r="AJ34428" s="94">
        <v>3017</v>
      </c>
      <c r="AK34428" s="94">
        <v>6569</v>
      </c>
      <c r="AL34428" s="94">
        <v>8230</v>
      </c>
      <c r="AM34428" s="94">
        <v>0</v>
      </c>
      <c r="AN34428" s="94">
        <v>846</v>
      </c>
      <c r="AO34428" s="94">
        <v>83</v>
      </c>
      <c r="AP34428" s="94">
        <v>0</v>
      </c>
      <c r="AQ34428" s="94">
        <v>16</v>
      </c>
      <c r="AS34428" s="94">
        <v>-238</v>
      </c>
      <c r="AT34428" s="94">
        <v>10</v>
      </c>
      <c r="AU34428" s="94">
        <v>34</v>
      </c>
      <c r="AV34428" s="94">
        <v>-97</v>
      </c>
      <c r="AW34428" s="94">
        <v>203</v>
      </c>
      <c r="AX34428" s="94">
        <v>-624</v>
      </c>
      <c r="AY34428" s="94">
        <v>453</v>
      </c>
      <c r="AZ34428" s="94">
        <v>702</v>
      </c>
    </row>
    <row r="34429" spans="1:52">
      <c r="A34429" s="85" t="s">
        <v>74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55</v>
      </c>
      <c r="G34429" s="89" t="s">
        <v>396</v>
      </c>
      <c r="H34429" s="94">
        <v>20516</v>
      </c>
      <c r="I34429" s="94">
        <v>19675</v>
      </c>
      <c r="J34429" s="94">
        <v>20105</v>
      </c>
      <c r="K34429" s="94">
        <v>430</v>
      </c>
      <c r="O34429" s="94">
        <v>19675</v>
      </c>
      <c r="P34429" s="94">
        <v>20105</v>
      </c>
      <c r="Q34429" s="94">
        <v>430</v>
      </c>
      <c r="R34429" s="94">
        <v>3377</v>
      </c>
      <c r="S34429" s="94">
        <v>6643</v>
      </c>
      <c r="T34429" s="94">
        <v>8236</v>
      </c>
      <c r="U34429" s="94">
        <v>0</v>
      </c>
      <c r="V34429" s="94">
        <v>1660</v>
      </c>
      <c r="W34429" s="94">
        <v>129</v>
      </c>
      <c r="X34429" s="94">
        <v>0</v>
      </c>
      <c r="Y34429" s="94">
        <v>23</v>
      </c>
      <c r="AJ34429" s="94">
        <v>3377</v>
      </c>
      <c r="AK34429" s="94">
        <v>6643</v>
      </c>
      <c r="AL34429" s="94">
        <v>8236</v>
      </c>
      <c r="AM34429" s="94">
        <v>0</v>
      </c>
      <c r="AN34429" s="94">
        <v>1660</v>
      </c>
      <c r="AO34429" s="94">
        <v>129</v>
      </c>
      <c r="AP34429" s="94">
        <v>0</v>
      </c>
      <c r="AQ34429" s="94">
        <v>23</v>
      </c>
      <c r="AS34429" s="94">
        <v>-234</v>
      </c>
      <c r="AT34429" s="94">
        <v>13</v>
      </c>
      <c r="AU34429" s="94">
        <v>58</v>
      </c>
      <c r="AV34429" s="94">
        <v>-100</v>
      </c>
      <c r="AW34429" s="94">
        <v>172</v>
      </c>
      <c r="AX34429" s="94">
        <v>-552</v>
      </c>
      <c r="AY34429" s="94">
        <v>309</v>
      </c>
      <c r="AZ34429" s="94">
        <v>937</v>
      </c>
    </row>
    <row r="34430" spans="1:52">
      <c r="A34430" s="85" t="s">
        <v>74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55</v>
      </c>
      <c r="G34430" s="89" t="s">
        <v>396</v>
      </c>
      <c r="H34430" s="94">
        <v>21900</v>
      </c>
      <c r="I34430" s="94">
        <v>20861</v>
      </c>
      <c r="J34430" s="94">
        <v>21258</v>
      </c>
      <c r="K34430" s="94">
        <v>397</v>
      </c>
      <c r="O34430" s="94">
        <v>20861</v>
      </c>
      <c r="P34430" s="94">
        <v>21258</v>
      </c>
      <c r="Q34430" s="94">
        <v>397</v>
      </c>
      <c r="R34430" s="94">
        <v>3583</v>
      </c>
      <c r="S34430" s="94">
        <v>6945</v>
      </c>
      <c r="T34430" s="94">
        <v>8220</v>
      </c>
      <c r="U34430" s="94">
        <v>0</v>
      </c>
      <c r="V34430" s="94">
        <v>2390</v>
      </c>
      <c r="W34430" s="94">
        <v>164</v>
      </c>
      <c r="X34430" s="94">
        <v>0</v>
      </c>
      <c r="Y34430" s="94">
        <v>17</v>
      </c>
      <c r="AJ34430" s="94">
        <v>3583</v>
      </c>
      <c r="AK34430" s="94">
        <v>6945</v>
      </c>
      <c r="AL34430" s="94">
        <v>8220</v>
      </c>
      <c r="AM34430" s="94">
        <v>0</v>
      </c>
      <c r="AN34430" s="94">
        <v>2390</v>
      </c>
      <c r="AO34430" s="94">
        <v>164</v>
      </c>
      <c r="AP34430" s="94">
        <v>0</v>
      </c>
      <c r="AQ34430" s="94">
        <v>17</v>
      </c>
      <c r="AS34430" s="94">
        <v>-230</v>
      </c>
      <c r="AT34430" s="94">
        <v>4</v>
      </c>
      <c r="AU34430" s="94">
        <v>52</v>
      </c>
      <c r="AV34430" s="94">
        <v>-63</v>
      </c>
      <c r="AW34430" s="94">
        <v>162</v>
      </c>
      <c r="AX34430" s="94">
        <v>-462</v>
      </c>
      <c r="AY34430" s="94">
        <v>238</v>
      </c>
      <c r="AZ34430" s="94">
        <v>974</v>
      </c>
    </row>
    <row r="34431" spans="1:52">
      <c r="A34431" s="85" t="s">
        <v>74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55</v>
      </c>
      <c r="G34431" s="89" t="s">
        <v>396</v>
      </c>
      <c r="H34431" s="94">
        <v>22947</v>
      </c>
      <c r="I34431" s="94">
        <v>21915</v>
      </c>
      <c r="J34431" s="94">
        <v>22341</v>
      </c>
      <c r="K34431" s="94">
        <v>426</v>
      </c>
      <c r="O34431" s="94">
        <v>21915</v>
      </c>
      <c r="P34431" s="94">
        <v>22341</v>
      </c>
      <c r="Q34431" s="94">
        <v>426</v>
      </c>
      <c r="R34431" s="94">
        <v>3737</v>
      </c>
      <c r="S34431" s="94">
        <v>7005</v>
      </c>
      <c r="T34431" s="94">
        <v>8232</v>
      </c>
      <c r="U34431" s="94">
        <v>0</v>
      </c>
      <c r="V34431" s="94">
        <v>3228</v>
      </c>
      <c r="W34431" s="94">
        <v>141</v>
      </c>
      <c r="X34431" s="94">
        <v>0</v>
      </c>
      <c r="Y34431" s="94">
        <v>22</v>
      </c>
      <c r="AJ34431" s="94">
        <v>3737</v>
      </c>
      <c r="AK34431" s="94">
        <v>7005</v>
      </c>
      <c r="AL34431" s="94">
        <v>8232</v>
      </c>
      <c r="AM34431" s="94">
        <v>0</v>
      </c>
      <c r="AN34431" s="94">
        <v>3228</v>
      </c>
      <c r="AO34431" s="94">
        <v>141</v>
      </c>
      <c r="AP34431" s="94">
        <v>0</v>
      </c>
      <c r="AQ34431" s="94">
        <v>22</v>
      </c>
      <c r="AS34431" s="94">
        <v>-228</v>
      </c>
      <c r="AT34431" s="94">
        <v>2</v>
      </c>
      <c r="AU34431" s="94">
        <v>54</v>
      </c>
      <c r="AV34431" s="94">
        <v>-77</v>
      </c>
      <c r="AW34431" s="94">
        <v>139</v>
      </c>
      <c r="AX34431" s="94">
        <v>-378</v>
      </c>
      <c r="AY34431" s="94">
        <v>92</v>
      </c>
      <c r="AZ34431" s="94">
        <v>1070</v>
      </c>
    </row>
    <row r="34432" spans="1:52">
      <c r="A34432" s="85" t="s">
        <v>74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55</v>
      </c>
      <c r="G34432" s="89" t="s">
        <v>396</v>
      </c>
      <c r="H34432" s="94">
        <v>23961</v>
      </c>
      <c r="I34432" s="94">
        <v>22593</v>
      </c>
      <c r="J34432" s="94">
        <v>22891</v>
      </c>
      <c r="K34432" s="94">
        <v>298</v>
      </c>
      <c r="O34432" s="94">
        <v>22593</v>
      </c>
      <c r="P34432" s="94">
        <v>22891</v>
      </c>
      <c r="Q34432" s="94">
        <v>298</v>
      </c>
      <c r="R34432" s="94">
        <v>3607</v>
      </c>
      <c r="S34432" s="94">
        <v>7140</v>
      </c>
      <c r="T34432" s="94">
        <v>8215</v>
      </c>
      <c r="U34432" s="94">
        <v>0</v>
      </c>
      <c r="V34432" s="94">
        <v>3812</v>
      </c>
      <c r="W34432" s="94">
        <v>121</v>
      </c>
      <c r="X34432" s="94">
        <v>0</v>
      </c>
      <c r="Y34432" s="94">
        <v>17</v>
      </c>
      <c r="AJ34432" s="94">
        <v>3607</v>
      </c>
      <c r="AK34432" s="94">
        <v>7140</v>
      </c>
      <c r="AL34432" s="94">
        <v>8215</v>
      </c>
      <c r="AM34432" s="94">
        <v>0</v>
      </c>
      <c r="AN34432" s="94">
        <v>3812</v>
      </c>
      <c r="AO34432" s="94">
        <v>121</v>
      </c>
      <c r="AP34432" s="94">
        <v>0</v>
      </c>
      <c r="AQ34432" s="94">
        <v>17</v>
      </c>
      <c r="AS34432" s="94">
        <v>-227</v>
      </c>
      <c r="AT34432" s="94">
        <v>0</v>
      </c>
      <c r="AU34432" s="94">
        <v>55</v>
      </c>
      <c r="AV34432" s="94">
        <v>-120</v>
      </c>
      <c r="AW34432" s="94">
        <v>138</v>
      </c>
      <c r="AX34432" s="94">
        <v>-524</v>
      </c>
      <c r="AY34432" s="94">
        <v>137</v>
      </c>
      <c r="AZ34432" s="94">
        <v>1074</v>
      </c>
    </row>
    <row r="34433" spans="1:52">
      <c r="A34433" s="85" t="s">
        <v>74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55</v>
      </c>
      <c r="G34433" s="89" t="s">
        <v>396</v>
      </c>
      <c r="H34433" s="94">
        <v>24743</v>
      </c>
      <c r="I34433" s="94">
        <v>22980</v>
      </c>
      <c r="J34433" s="94">
        <v>23136</v>
      </c>
      <c r="K34433" s="94">
        <v>156</v>
      </c>
      <c r="O34433" s="94">
        <v>22980</v>
      </c>
      <c r="P34433" s="94">
        <v>23136</v>
      </c>
      <c r="Q34433" s="94">
        <v>156</v>
      </c>
      <c r="R34433" s="94">
        <v>3194</v>
      </c>
      <c r="S34433" s="94">
        <v>7711</v>
      </c>
      <c r="T34433" s="94">
        <v>8207</v>
      </c>
      <c r="U34433" s="94">
        <v>0</v>
      </c>
      <c r="V34433" s="94">
        <v>3888</v>
      </c>
      <c r="W34433" s="94">
        <v>141</v>
      </c>
      <c r="X34433" s="94">
        <v>0</v>
      </c>
      <c r="Y34433" s="94">
        <v>19</v>
      </c>
      <c r="AJ34433" s="94">
        <v>3194</v>
      </c>
      <c r="AK34433" s="94">
        <v>7711</v>
      </c>
      <c r="AL34433" s="94">
        <v>8207</v>
      </c>
      <c r="AM34433" s="94">
        <v>0</v>
      </c>
      <c r="AN34433" s="94">
        <v>3888</v>
      </c>
      <c r="AO34433" s="94">
        <v>141</v>
      </c>
      <c r="AP34433" s="94">
        <v>0</v>
      </c>
      <c r="AQ34433" s="94">
        <v>19</v>
      </c>
      <c r="AS34433" s="94">
        <v>-212</v>
      </c>
      <c r="AT34433" s="94">
        <v>0</v>
      </c>
      <c r="AU34433" s="94">
        <v>32</v>
      </c>
      <c r="AV34433" s="94">
        <v>-151</v>
      </c>
      <c r="AW34433" s="94">
        <v>246</v>
      </c>
      <c r="AX34433" s="94">
        <v>-327</v>
      </c>
      <c r="AY34433" s="94">
        <v>-94</v>
      </c>
      <c r="AZ34433" s="94">
        <v>906</v>
      </c>
    </row>
    <row r="34434" spans="1:52">
      <c r="A34434" s="85" t="s">
        <v>74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55</v>
      </c>
      <c r="G34434" s="89" t="s">
        <v>396</v>
      </c>
      <c r="H34434" s="94">
        <v>25127</v>
      </c>
      <c r="I34434" s="94">
        <v>23192</v>
      </c>
      <c r="J34434" s="94">
        <v>23184</v>
      </c>
      <c r="K34434" s="94">
        <v>-8</v>
      </c>
      <c r="O34434" s="94">
        <v>23192</v>
      </c>
      <c r="P34434" s="94">
        <v>23184</v>
      </c>
      <c r="Q34434" s="94">
        <v>-8</v>
      </c>
      <c r="R34434" s="94">
        <v>3253</v>
      </c>
      <c r="S34434" s="94">
        <v>7608</v>
      </c>
      <c r="T34434" s="94">
        <v>8212</v>
      </c>
      <c r="U34434" s="94">
        <v>0</v>
      </c>
      <c r="V34434" s="94">
        <v>4013</v>
      </c>
      <c r="W34434" s="94">
        <v>107</v>
      </c>
      <c r="X34434" s="94">
        <v>0</v>
      </c>
      <c r="Y34434" s="94">
        <v>23</v>
      </c>
      <c r="AJ34434" s="94">
        <v>3253</v>
      </c>
      <c r="AK34434" s="94">
        <v>7608</v>
      </c>
      <c r="AL34434" s="94">
        <v>8212</v>
      </c>
      <c r="AM34434" s="94">
        <v>0</v>
      </c>
      <c r="AN34434" s="94">
        <v>4013</v>
      </c>
      <c r="AO34434" s="94">
        <v>107</v>
      </c>
      <c r="AP34434" s="94">
        <v>0</v>
      </c>
      <c r="AQ34434" s="94">
        <v>23</v>
      </c>
      <c r="AS34434" s="94">
        <v>-235</v>
      </c>
      <c r="AT34434" s="94">
        <v>1</v>
      </c>
      <c r="AU34434" s="94">
        <v>28</v>
      </c>
      <c r="AV34434" s="94">
        <v>-148</v>
      </c>
      <c r="AW34434" s="94">
        <v>268</v>
      </c>
      <c r="AX34434" s="94">
        <v>-481</v>
      </c>
      <c r="AY34434" s="94">
        <v>-85</v>
      </c>
      <c r="AZ34434" s="94">
        <v>897</v>
      </c>
    </row>
    <row r="34435" spans="1:52">
      <c r="A34435" s="85" t="s">
        <v>74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55</v>
      </c>
      <c r="G34435" s="89" t="s">
        <v>396</v>
      </c>
      <c r="H34435" s="94">
        <v>25101</v>
      </c>
      <c r="I34435" s="94">
        <v>23049</v>
      </c>
      <c r="J34435" s="94">
        <v>23472</v>
      </c>
      <c r="K34435" s="94">
        <v>423</v>
      </c>
      <c r="O34435" s="94">
        <v>23049</v>
      </c>
      <c r="P34435" s="94">
        <v>23472</v>
      </c>
      <c r="Q34435" s="94">
        <v>423</v>
      </c>
      <c r="R34435" s="94">
        <v>3284</v>
      </c>
      <c r="S34435" s="94">
        <v>7882</v>
      </c>
      <c r="T34435" s="94">
        <v>8211</v>
      </c>
      <c r="U34435" s="94">
        <v>0</v>
      </c>
      <c r="V34435" s="94">
        <v>3981</v>
      </c>
      <c r="W34435" s="94">
        <v>76</v>
      </c>
      <c r="X34435" s="94">
        <v>0</v>
      </c>
      <c r="Y34435" s="94">
        <v>22</v>
      </c>
      <c r="AJ34435" s="94">
        <v>3284</v>
      </c>
      <c r="AK34435" s="94">
        <v>7882</v>
      </c>
      <c r="AL34435" s="94">
        <v>8211</v>
      </c>
      <c r="AM34435" s="94">
        <v>0</v>
      </c>
      <c r="AN34435" s="94">
        <v>3981</v>
      </c>
      <c r="AO34435" s="94">
        <v>76</v>
      </c>
      <c r="AP34435" s="94">
        <v>0</v>
      </c>
      <c r="AQ34435" s="94">
        <v>22</v>
      </c>
      <c r="AS34435" s="94">
        <v>-226</v>
      </c>
      <c r="AT34435" s="94">
        <v>3</v>
      </c>
      <c r="AU34435" s="94">
        <v>44</v>
      </c>
      <c r="AV34435" s="94">
        <v>-88</v>
      </c>
      <c r="AW34435" s="94">
        <v>315</v>
      </c>
      <c r="AX34435" s="94">
        <v>-433</v>
      </c>
      <c r="AY34435" s="94">
        <v>111</v>
      </c>
      <c r="AZ34435" s="94">
        <v>903</v>
      </c>
    </row>
    <row r="34436" spans="1:52">
      <c r="A34436" s="85" t="s">
        <v>74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55</v>
      </c>
      <c r="G34436" s="89" t="s">
        <v>396</v>
      </c>
      <c r="H34436" s="94">
        <v>24461</v>
      </c>
      <c r="I34436" s="94">
        <v>22413</v>
      </c>
      <c r="J34436" s="94">
        <v>22789</v>
      </c>
      <c r="K34436" s="94">
        <v>376</v>
      </c>
      <c r="O34436" s="94">
        <v>22413</v>
      </c>
      <c r="P34436" s="94">
        <v>22789</v>
      </c>
      <c r="Q34436" s="94">
        <v>376</v>
      </c>
      <c r="R34436" s="94">
        <v>3399</v>
      </c>
      <c r="S34436" s="94">
        <v>7180</v>
      </c>
      <c r="T34436" s="94">
        <v>8213</v>
      </c>
      <c r="U34436" s="94">
        <v>0</v>
      </c>
      <c r="V34436" s="94">
        <v>3947</v>
      </c>
      <c r="W34436" s="94">
        <v>24</v>
      </c>
      <c r="X34436" s="94">
        <v>0</v>
      </c>
      <c r="Y34436" s="94">
        <v>20</v>
      </c>
      <c r="AJ34436" s="94">
        <v>3399</v>
      </c>
      <c r="AK34436" s="94">
        <v>7180</v>
      </c>
      <c r="AL34436" s="94">
        <v>8213</v>
      </c>
      <c r="AM34436" s="94">
        <v>0</v>
      </c>
      <c r="AN34436" s="94">
        <v>3947</v>
      </c>
      <c r="AO34436" s="94">
        <v>24</v>
      </c>
      <c r="AP34436" s="94">
        <v>0</v>
      </c>
      <c r="AQ34436" s="94">
        <v>20</v>
      </c>
      <c r="AS34436" s="94">
        <v>-223</v>
      </c>
      <c r="AT34436" s="94">
        <v>8</v>
      </c>
      <c r="AU34436" s="94">
        <v>68</v>
      </c>
      <c r="AV34436" s="94">
        <v>-60</v>
      </c>
      <c r="AW34436" s="94">
        <v>290</v>
      </c>
      <c r="AX34436" s="94">
        <v>-718</v>
      </c>
      <c r="AY34436" s="94">
        <v>204</v>
      </c>
      <c r="AZ34436" s="94">
        <v>1020</v>
      </c>
    </row>
    <row r="34437" spans="1:52">
      <c r="A34437" s="85" t="s">
        <v>74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55</v>
      </c>
      <c r="G34437" s="89" t="s">
        <v>396</v>
      </c>
      <c r="H34437" s="94">
        <v>23393</v>
      </c>
      <c r="I34437" s="94">
        <v>21515</v>
      </c>
      <c r="J34437" s="94">
        <v>21970</v>
      </c>
      <c r="K34437" s="94">
        <v>455</v>
      </c>
      <c r="O34437" s="94">
        <v>21515</v>
      </c>
      <c r="P34437" s="94">
        <v>21970</v>
      </c>
      <c r="Q34437" s="94">
        <v>455</v>
      </c>
      <c r="R34437" s="94">
        <v>3481</v>
      </c>
      <c r="S34437" s="94">
        <v>6931</v>
      </c>
      <c r="T34437" s="94">
        <v>8212</v>
      </c>
      <c r="U34437" s="94">
        <v>0</v>
      </c>
      <c r="V34437" s="94">
        <v>3184</v>
      </c>
      <c r="W34437" s="94">
        <v>7</v>
      </c>
      <c r="X34437" s="94">
        <v>0</v>
      </c>
      <c r="Y34437" s="94">
        <v>22</v>
      </c>
      <c r="AJ34437" s="94">
        <v>3481</v>
      </c>
      <c r="AK34437" s="94">
        <v>6931</v>
      </c>
      <c r="AL34437" s="94">
        <v>8212</v>
      </c>
      <c r="AM34437" s="94">
        <v>0</v>
      </c>
      <c r="AN34437" s="94">
        <v>3184</v>
      </c>
      <c r="AO34437" s="94">
        <v>7</v>
      </c>
      <c r="AP34437" s="94">
        <v>0</v>
      </c>
      <c r="AQ34437" s="94">
        <v>22</v>
      </c>
      <c r="AS34437" s="94">
        <v>-222</v>
      </c>
      <c r="AT34437" s="94">
        <v>13</v>
      </c>
      <c r="AU34437" s="94">
        <v>72</v>
      </c>
      <c r="AV34437" s="94">
        <v>-47</v>
      </c>
      <c r="AW34437" s="94">
        <v>246</v>
      </c>
      <c r="AX34437" s="94">
        <v>-833</v>
      </c>
      <c r="AY34437" s="94">
        <v>164</v>
      </c>
      <c r="AZ34437" s="94">
        <v>1137</v>
      </c>
    </row>
    <row r="34438" spans="1:52">
      <c r="A34438" s="85" t="s">
        <v>74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55</v>
      </c>
      <c r="G34438" s="89" t="s">
        <v>396</v>
      </c>
      <c r="H34438" s="94">
        <v>22896</v>
      </c>
      <c r="I34438" s="94">
        <v>21240</v>
      </c>
      <c r="J34438" s="94">
        <v>21628</v>
      </c>
      <c r="K34438" s="94">
        <v>388</v>
      </c>
      <c r="O34438" s="94">
        <v>21240</v>
      </c>
      <c r="P34438" s="94">
        <v>21628</v>
      </c>
      <c r="Q34438" s="94">
        <v>388</v>
      </c>
      <c r="R34438" s="94">
        <v>3479</v>
      </c>
      <c r="S34438" s="94">
        <v>6974</v>
      </c>
      <c r="T34438" s="94">
        <v>8215</v>
      </c>
      <c r="U34438" s="94">
        <v>0</v>
      </c>
      <c r="V34438" s="94">
        <v>2698</v>
      </c>
      <c r="W34438" s="94">
        <v>0</v>
      </c>
      <c r="X34438" s="94">
        <v>0</v>
      </c>
      <c r="Y34438" s="94">
        <v>23</v>
      </c>
      <c r="AJ34438" s="94">
        <v>3479</v>
      </c>
      <c r="AK34438" s="94">
        <v>6974</v>
      </c>
      <c r="AL34438" s="94">
        <v>8215</v>
      </c>
      <c r="AM34438" s="94">
        <v>0</v>
      </c>
      <c r="AN34438" s="94">
        <v>2698</v>
      </c>
      <c r="AO34438" s="94">
        <v>0</v>
      </c>
      <c r="AP34438" s="94">
        <v>0</v>
      </c>
      <c r="AQ34438" s="94">
        <v>23</v>
      </c>
      <c r="AS34438" s="94">
        <v>-222</v>
      </c>
      <c r="AT34438" s="94">
        <v>16</v>
      </c>
      <c r="AU34438" s="94">
        <v>79</v>
      </c>
      <c r="AV34438" s="94">
        <v>-37</v>
      </c>
      <c r="AW34438" s="94">
        <v>266</v>
      </c>
      <c r="AX34438" s="94">
        <v>-908</v>
      </c>
      <c r="AY34438" s="94">
        <v>266</v>
      </c>
      <c r="AZ34438" s="94">
        <v>898</v>
      </c>
    </row>
    <row r="34439" spans="1:52">
      <c r="A34439" s="85" t="s">
        <v>74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55</v>
      </c>
      <c r="G34439" s="89" t="s">
        <v>396</v>
      </c>
      <c r="H34439" s="94">
        <v>21464</v>
      </c>
      <c r="I34439" s="94">
        <v>20304</v>
      </c>
      <c r="J34439" s="94">
        <v>20593</v>
      </c>
      <c r="K34439" s="94">
        <v>289</v>
      </c>
      <c r="O34439" s="94">
        <v>20304</v>
      </c>
      <c r="P34439" s="94">
        <v>20593</v>
      </c>
      <c r="Q34439" s="94">
        <v>289</v>
      </c>
      <c r="R34439" s="94">
        <v>3354</v>
      </c>
      <c r="S34439" s="94">
        <v>6875</v>
      </c>
      <c r="T34439" s="94">
        <v>8049</v>
      </c>
      <c r="U34439" s="94">
        <v>0</v>
      </c>
      <c r="V34439" s="94">
        <v>1956</v>
      </c>
      <c r="W34439" s="94">
        <v>0</v>
      </c>
      <c r="X34439" s="94">
        <v>0</v>
      </c>
      <c r="Y34439" s="94">
        <v>22</v>
      </c>
      <c r="AJ34439" s="94">
        <v>3354</v>
      </c>
      <c r="AK34439" s="94">
        <v>6875</v>
      </c>
      <c r="AL34439" s="94">
        <v>8049</v>
      </c>
      <c r="AM34439" s="94">
        <v>0</v>
      </c>
      <c r="AN34439" s="94">
        <v>1956</v>
      </c>
      <c r="AO34439" s="94">
        <v>0</v>
      </c>
      <c r="AP34439" s="94">
        <v>0</v>
      </c>
      <c r="AQ34439" s="94">
        <v>22</v>
      </c>
      <c r="AS34439" s="94">
        <v>-225</v>
      </c>
      <c r="AT34439" s="94">
        <v>10</v>
      </c>
      <c r="AU34439" s="94">
        <v>44</v>
      </c>
      <c r="AV34439" s="94">
        <v>-44</v>
      </c>
      <c r="AW34439" s="94">
        <v>208</v>
      </c>
      <c r="AX34439" s="94">
        <v>-753</v>
      </c>
      <c r="AY34439" s="94">
        <v>110</v>
      </c>
      <c r="AZ34439" s="94">
        <v>809</v>
      </c>
    </row>
    <row r="34440" spans="1:52">
      <c r="A34440" s="85" t="s">
        <v>74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55</v>
      </c>
      <c r="G34440" s="89" t="s">
        <v>396</v>
      </c>
      <c r="H34440" s="94">
        <v>19461</v>
      </c>
      <c r="I34440" s="94">
        <v>18700</v>
      </c>
      <c r="J34440" s="94">
        <v>19135</v>
      </c>
      <c r="K34440" s="94">
        <v>435</v>
      </c>
      <c r="O34440" s="94">
        <v>18700</v>
      </c>
      <c r="P34440" s="94">
        <v>19135</v>
      </c>
      <c r="Q34440" s="94">
        <v>435</v>
      </c>
      <c r="R34440" s="94">
        <v>3208</v>
      </c>
      <c r="S34440" s="94">
        <v>6287</v>
      </c>
      <c r="T34440" s="94">
        <v>7752</v>
      </c>
      <c r="U34440" s="94">
        <v>0</v>
      </c>
      <c r="V34440" s="94">
        <v>1520</v>
      </c>
      <c r="W34440" s="94">
        <v>0</v>
      </c>
      <c r="X34440" s="94">
        <v>0</v>
      </c>
      <c r="Y34440" s="94">
        <v>25</v>
      </c>
      <c r="AJ34440" s="94">
        <v>3208</v>
      </c>
      <c r="AK34440" s="94">
        <v>6287</v>
      </c>
      <c r="AL34440" s="94">
        <v>7752</v>
      </c>
      <c r="AM34440" s="94">
        <v>0</v>
      </c>
      <c r="AN34440" s="94">
        <v>1520</v>
      </c>
      <c r="AO34440" s="94">
        <v>0</v>
      </c>
      <c r="AP34440" s="94">
        <v>0</v>
      </c>
      <c r="AQ34440" s="94">
        <v>25</v>
      </c>
      <c r="AS34440" s="94">
        <v>-200</v>
      </c>
      <c r="AT34440" s="94">
        <v>-1</v>
      </c>
      <c r="AU34440" s="94">
        <v>23</v>
      </c>
      <c r="AV34440" s="94">
        <v>11</v>
      </c>
      <c r="AW34440" s="94">
        <v>247</v>
      </c>
      <c r="AX34440" s="94">
        <v>-494</v>
      </c>
      <c r="AY34440" s="94">
        <v>143</v>
      </c>
      <c r="AZ34440" s="94">
        <v>555</v>
      </c>
    </row>
    <row r="34441" spans="1:52">
      <c r="A34441" s="85" t="s">
        <v>74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55</v>
      </c>
      <c r="G34441" s="89" t="s">
        <v>396</v>
      </c>
      <c r="H34441" s="94">
        <v>17632</v>
      </c>
      <c r="I34441" s="94">
        <v>17013</v>
      </c>
      <c r="J34441" s="94">
        <v>17340</v>
      </c>
      <c r="K34441" s="94">
        <v>327</v>
      </c>
      <c r="O34441" s="94">
        <v>17013</v>
      </c>
      <c r="P34441" s="94">
        <v>17340</v>
      </c>
      <c r="Q34441" s="94">
        <v>327</v>
      </c>
      <c r="R34441" s="94">
        <v>3112</v>
      </c>
      <c r="S34441" s="94">
        <v>5487</v>
      </c>
      <c r="T34441" s="94">
        <v>7598</v>
      </c>
      <c r="U34441" s="94">
        <v>0</v>
      </c>
      <c r="V34441" s="94">
        <v>758</v>
      </c>
      <c r="W34441" s="94">
        <v>0</v>
      </c>
      <c r="X34441" s="94">
        <v>0</v>
      </c>
      <c r="Y34441" s="94">
        <v>31</v>
      </c>
      <c r="AJ34441" s="94">
        <v>3112</v>
      </c>
      <c r="AK34441" s="94">
        <v>5487</v>
      </c>
      <c r="AL34441" s="94">
        <v>7598</v>
      </c>
      <c r="AM34441" s="94">
        <v>0</v>
      </c>
      <c r="AN34441" s="94">
        <v>758</v>
      </c>
      <c r="AO34441" s="94">
        <v>0</v>
      </c>
      <c r="AP34441" s="94">
        <v>0</v>
      </c>
      <c r="AQ34441" s="94">
        <v>31</v>
      </c>
      <c r="AS34441" s="94">
        <v>-180</v>
      </c>
      <c r="AT34441" s="94">
        <v>25</v>
      </c>
      <c r="AU34441" s="94">
        <v>59</v>
      </c>
      <c r="AV34441" s="94">
        <v>-4</v>
      </c>
      <c r="AW34441" s="94">
        <v>244</v>
      </c>
      <c r="AX34441" s="94">
        <v>-891</v>
      </c>
      <c r="AY34441" s="94">
        <v>363</v>
      </c>
      <c r="AZ34441" s="94">
        <v>526</v>
      </c>
    </row>
    <row r="34442" spans="1:52">
      <c r="A34442" s="85" t="s">
        <v>74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55</v>
      </c>
      <c r="G34442" s="89" t="s">
        <v>396</v>
      </c>
      <c r="H34442" s="94">
        <v>16327</v>
      </c>
      <c r="I34442" s="94">
        <v>16122</v>
      </c>
      <c r="J34442" s="94">
        <v>16468</v>
      </c>
      <c r="K34442" s="94">
        <v>346</v>
      </c>
      <c r="O34442" s="94">
        <v>16122</v>
      </c>
      <c r="P34442" s="94">
        <v>16468</v>
      </c>
      <c r="Q34442" s="94">
        <v>346</v>
      </c>
      <c r="R34442" s="94">
        <v>2944</v>
      </c>
      <c r="S34442" s="94">
        <v>5285</v>
      </c>
      <c r="T34442" s="94">
        <v>7593</v>
      </c>
      <c r="U34442" s="94">
        <v>0</v>
      </c>
      <c r="V34442" s="94">
        <v>120</v>
      </c>
      <c r="W34442" s="94">
        <v>-1</v>
      </c>
      <c r="X34442" s="94">
        <v>0</v>
      </c>
      <c r="Y34442" s="94">
        <v>20</v>
      </c>
      <c r="AJ34442" s="94">
        <v>2944</v>
      </c>
      <c r="AK34442" s="94">
        <v>5285</v>
      </c>
      <c r="AL34442" s="94">
        <v>7593</v>
      </c>
      <c r="AM34442" s="94">
        <v>0</v>
      </c>
      <c r="AN34442" s="94">
        <v>120</v>
      </c>
      <c r="AO34442" s="94">
        <v>-1</v>
      </c>
      <c r="AP34442" s="94">
        <v>0</v>
      </c>
      <c r="AQ34442" s="94">
        <v>20</v>
      </c>
      <c r="AS34442" s="94">
        <v>-170</v>
      </c>
      <c r="AT34442" s="94">
        <v>35</v>
      </c>
      <c r="AU34442" s="94">
        <v>87</v>
      </c>
      <c r="AV34442" s="94">
        <v>-53</v>
      </c>
      <c r="AW34442" s="94">
        <v>219</v>
      </c>
      <c r="AX34442" s="94">
        <v>-1123</v>
      </c>
      <c r="AY34442" s="94">
        <v>327</v>
      </c>
      <c r="AZ34442" s="94">
        <v>677</v>
      </c>
    </row>
    <row r="34443" spans="1:52">
      <c r="A34443" s="85" t="s">
        <v>74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55</v>
      </c>
      <c r="G34443" s="89" t="s">
        <v>396</v>
      </c>
      <c r="H34443" s="94">
        <v>15542</v>
      </c>
      <c r="I34443" s="94">
        <v>15566</v>
      </c>
      <c r="J34443" s="94">
        <v>15880</v>
      </c>
      <c r="K34443" s="94">
        <v>314</v>
      </c>
      <c r="O34443" s="94">
        <v>15566</v>
      </c>
      <c r="P34443" s="94">
        <v>15880</v>
      </c>
      <c r="Q34443" s="94">
        <v>314</v>
      </c>
      <c r="R34443" s="94">
        <v>2690</v>
      </c>
      <c r="S34443" s="94">
        <v>5337</v>
      </c>
      <c r="T34443" s="94">
        <v>7608</v>
      </c>
      <c r="U34443" s="94">
        <v>0</v>
      </c>
      <c r="V34443" s="94">
        <v>-245</v>
      </c>
      <c r="W34443" s="94">
        <v>0</v>
      </c>
      <c r="X34443" s="94">
        <v>0</v>
      </c>
      <c r="Y34443" s="94">
        <v>22</v>
      </c>
      <c r="AJ34443" s="94">
        <v>2690</v>
      </c>
      <c r="AK34443" s="94">
        <v>5337</v>
      </c>
      <c r="AL34443" s="94">
        <v>7608</v>
      </c>
      <c r="AM34443" s="94">
        <v>0</v>
      </c>
      <c r="AN34443" s="94">
        <v>-245</v>
      </c>
      <c r="AO34443" s="94">
        <v>0</v>
      </c>
      <c r="AP34443" s="94">
        <v>0</v>
      </c>
      <c r="AQ34443" s="94">
        <v>22</v>
      </c>
      <c r="AS34443" s="94">
        <v>-153</v>
      </c>
      <c r="AT34443" s="94">
        <v>27</v>
      </c>
      <c r="AU34443" s="94">
        <v>77</v>
      </c>
      <c r="AV34443" s="94">
        <v>-117</v>
      </c>
      <c r="AW34443" s="94">
        <v>180</v>
      </c>
      <c r="AX34443" s="94">
        <v>-953</v>
      </c>
      <c r="AY34443" s="94">
        <v>241</v>
      </c>
      <c r="AZ34443" s="94">
        <v>696</v>
      </c>
    </row>
    <row r="34444" spans="1:52">
      <c r="A34444" s="85" t="s">
        <v>74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55</v>
      </c>
      <c r="G34444" s="89" t="s">
        <v>396</v>
      </c>
      <c r="H34444" s="94">
        <v>15015</v>
      </c>
      <c r="I34444" s="94">
        <v>15140</v>
      </c>
      <c r="J34444" s="94">
        <v>15471</v>
      </c>
      <c r="K34444" s="94">
        <v>331</v>
      </c>
      <c r="O34444" s="94">
        <v>15140</v>
      </c>
      <c r="P34444" s="94">
        <v>15471</v>
      </c>
      <c r="Q34444" s="94">
        <v>331</v>
      </c>
      <c r="R34444" s="94">
        <v>2588</v>
      </c>
      <c r="S34444" s="94">
        <v>4987</v>
      </c>
      <c r="T34444" s="94">
        <v>7611</v>
      </c>
      <c r="U34444" s="94">
        <v>0</v>
      </c>
      <c r="V34444" s="94">
        <v>-178</v>
      </c>
      <c r="W34444" s="94">
        <v>0</v>
      </c>
      <c r="X34444" s="94">
        <v>0</v>
      </c>
      <c r="Y34444" s="94">
        <v>25</v>
      </c>
      <c r="AJ34444" s="94">
        <v>2588</v>
      </c>
      <c r="AK34444" s="94">
        <v>4987</v>
      </c>
      <c r="AL34444" s="94">
        <v>7611</v>
      </c>
      <c r="AM34444" s="94">
        <v>0</v>
      </c>
      <c r="AN34444" s="94">
        <v>-178</v>
      </c>
      <c r="AO34444" s="94">
        <v>0</v>
      </c>
      <c r="AP34444" s="94">
        <v>0</v>
      </c>
      <c r="AQ34444" s="94">
        <v>25</v>
      </c>
      <c r="AS34444" s="94">
        <v>-142</v>
      </c>
      <c r="AT34444" s="94">
        <v>29</v>
      </c>
      <c r="AU34444" s="94">
        <v>73</v>
      </c>
      <c r="AV34444" s="94">
        <v>-134</v>
      </c>
      <c r="AW34444" s="94">
        <v>174</v>
      </c>
      <c r="AX34444" s="94">
        <v>-983</v>
      </c>
      <c r="AY34444" s="94">
        <v>215</v>
      </c>
      <c r="AZ34444" s="94">
        <v>814</v>
      </c>
    </row>
    <row r="34445" spans="1:52">
      <c r="A34445" s="85" t="s">
        <v>74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55</v>
      </c>
      <c r="G34445" s="89" t="s">
        <v>396</v>
      </c>
      <c r="H34445" s="94">
        <v>14797</v>
      </c>
      <c r="I34445" s="94">
        <v>14984</v>
      </c>
      <c r="J34445" s="94">
        <v>15329</v>
      </c>
      <c r="K34445" s="94">
        <v>345</v>
      </c>
      <c r="O34445" s="94">
        <v>14984</v>
      </c>
      <c r="P34445" s="94">
        <v>15329</v>
      </c>
      <c r="Q34445" s="94">
        <v>345</v>
      </c>
      <c r="R34445" s="94">
        <v>2574</v>
      </c>
      <c r="S34445" s="94">
        <v>4966</v>
      </c>
      <c r="T34445" s="94">
        <v>7601</v>
      </c>
      <c r="U34445" s="94">
        <v>0</v>
      </c>
      <c r="V34445" s="94">
        <v>-223</v>
      </c>
      <c r="W34445" s="94">
        <v>-2</v>
      </c>
      <c r="X34445" s="94">
        <v>0</v>
      </c>
      <c r="Y34445" s="94">
        <v>20</v>
      </c>
      <c r="AJ34445" s="94">
        <v>2574</v>
      </c>
      <c r="AK34445" s="94">
        <v>4966</v>
      </c>
      <c r="AL34445" s="94">
        <v>7601</v>
      </c>
      <c r="AM34445" s="94">
        <v>0</v>
      </c>
      <c r="AN34445" s="94">
        <v>-223</v>
      </c>
      <c r="AO34445" s="94">
        <v>-2</v>
      </c>
      <c r="AP34445" s="94">
        <v>0</v>
      </c>
      <c r="AQ34445" s="94">
        <v>20</v>
      </c>
      <c r="AS34445" s="94">
        <v>-144</v>
      </c>
      <c r="AT34445" s="94">
        <v>26</v>
      </c>
      <c r="AU34445" s="94">
        <v>73</v>
      </c>
      <c r="AV34445" s="94">
        <v>-137</v>
      </c>
      <c r="AW34445" s="94">
        <v>168</v>
      </c>
      <c r="AX34445" s="94">
        <v>-928</v>
      </c>
      <c r="AY34445" s="94">
        <v>224</v>
      </c>
      <c r="AZ34445" s="94">
        <v>817</v>
      </c>
    </row>
    <row r="34446" spans="1:52">
      <c r="A34446" s="85" t="s">
        <v>74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55</v>
      </c>
      <c r="G34446" s="89" t="s">
        <v>396</v>
      </c>
      <c r="H34446" s="94">
        <v>15002</v>
      </c>
      <c r="I34446" s="94">
        <v>15023</v>
      </c>
      <c r="J34446" s="94">
        <v>15462</v>
      </c>
      <c r="K34446" s="94">
        <v>439</v>
      </c>
      <c r="O34446" s="94">
        <v>15023</v>
      </c>
      <c r="P34446" s="94">
        <v>15462</v>
      </c>
      <c r="Q34446" s="94">
        <v>439</v>
      </c>
      <c r="R34446" s="94">
        <v>2564</v>
      </c>
      <c r="S34446" s="94">
        <v>5083</v>
      </c>
      <c r="T34446" s="94">
        <v>7601</v>
      </c>
      <c r="U34446" s="94">
        <v>0</v>
      </c>
      <c r="V34446" s="94">
        <v>-226</v>
      </c>
      <c r="W34446" s="94">
        <v>0</v>
      </c>
      <c r="X34446" s="94">
        <v>0</v>
      </c>
      <c r="Y34446" s="94">
        <v>22</v>
      </c>
      <c r="AJ34446" s="94">
        <v>2564</v>
      </c>
      <c r="AK34446" s="94">
        <v>5083</v>
      </c>
      <c r="AL34446" s="94">
        <v>7601</v>
      </c>
      <c r="AM34446" s="94">
        <v>0</v>
      </c>
      <c r="AN34446" s="94">
        <v>-226</v>
      </c>
      <c r="AO34446" s="94">
        <v>0</v>
      </c>
      <c r="AP34446" s="94">
        <v>0</v>
      </c>
      <c r="AQ34446" s="94">
        <v>22</v>
      </c>
      <c r="AS34446" s="94">
        <v>-153</v>
      </c>
      <c r="AT34446" s="94">
        <v>29</v>
      </c>
      <c r="AU34446" s="94">
        <v>66</v>
      </c>
      <c r="AV34446" s="94">
        <v>-135</v>
      </c>
      <c r="AW34446" s="94">
        <v>264</v>
      </c>
      <c r="AX34446" s="94">
        <v>-1126</v>
      </c>
      <c r="AY34446" s="94">
        <v>461</v>
      </c>
      <c r="AZ34446" s="94">
        <v>763</v>
      </c>
    </row>
    <row r="34447" spans="1:52">
      <c r="A34447" s="85" t="s">
        <v>74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55</v>
      </c>
      <c r="G34447" s="89" t="s">
        <v>396</v>
      </c>
      <c r="H34447" s="94">
        <v>15572</v>
      </c>
      <c r="I34447" s="94">
        <v>15802</v>
      </c>
      <c r="J34447" s="94">
        <v>16263</v>
      </c>
      <c r="K34447" s="94">
        <v>461</v>
      </c>
      <c r="O34447" s="94">
        <v>15802</v>
      </c>
      <c r="P34447" s="94">
        <v>16263</v>
      </c>
      <c r="Q34447" s="94">
        <v>461</v>
      </c>
      <c r="R34447" s="94">
        <v>2790</v>
      </c>
      <c r="S34447" s="94">
        <v>5598</v>
      </c>
      <c r="T34447" s="94">
        <v>7608</v>
      </c>
      <c r="U34447" s="94">
        <v>0</v>
      </c>
      <c r="V34447" s="94">
        <v>-66</v>
      </c>
      <c r="W34447" s="94">
        <v>0</v>
      </c>
      <c r="X34447" s="94">
        <v>0</v>
      </c>
      <c r="Y34447" s="94">
        <v>20</v>
      </c>
      <c r="AJ34447" s="94">
        <v>2790</v>
      </c>
      <c r="AK34447" s="94">
        <v>5598</v>
      </c>
      <c r="AL34447" s="94">
        <v>7608</v>
      </c>
      <c r="AM34447" s="94">
        <v>0</v>
      </c>
      <c r="AN34447" s="94">
        <v>-66</v>
      </c>
      <c r="AO34447" s="94">
        <v>0</v>
      </c>
      <c r="AP34447" s="94">
        <v>0</v>
      </c>
      <c r="AQ34447" s="94">
        <v>20</v>
      </c>
      <c r="AS34447" s="94">
        <v>-164</v>
      </c>
      <c r="AT34447" s="94">
        <v>40</v>
      </c>
      <c r="AU34447" s="94">
        <v>70</v>
      </c>
      <c r="AV34447" s="94">
        <v>-100</v>
      </c>
      <c r="AW34447" s="94">
        <v>327</v>
      </c>
      <c r="AX34447" s="94">
        <v>-1187</v>
      </c>
      <c r="AY34447" s="94">
        <v>712</v>
      </c>
      <c r="AZ34447" s="94">
        <v>602</v>
      </c>
    </row>
    <row r="34448" spans="1:52">
      <c r="A34448" s="85" t="s">
        <v>74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55</v>
      </c>
      <c r="G34448" s="89" t="s">
        <v>396</v>
      </c>
      <c r="H34448" s="94">
        <v>16430</v>
      </c>
      <c r="I34448" s="94">
        <v>16607</v>
      </c>
      <c r="J34448" s="94">
        <v>17041</v>
      </c>
      <c r="K34448" s="94">
        <v>434</v>
      </c>
      <c r="O34448" s="94">
        <v>16607</v>
      </c>
      <c r="P34448" s="94">
        <v>17041</v>
      </c>
      <c r="Q34448" s="94">
        <v>434</v>
      </c>
      <c r="R34448" s="94">
        <v>3088</v>
      </c>
      <c r="S34448" s="94">
        <v>5965</v>
      </c>
      <c r="T34448" s="94">
        <v>7614</v>
      </c>
      <c r="U34448" s="94">
        <v>0</v>
      </c>
      <c r="V34448" s="94">
        <v>118</v>
      </c>
      <c r="W34448" s="94">
        <v>2</v>
      </c>
      <c r="X34448" s="94">
        <v>0</v>
      </c>
      <c r="Y34448" s="94">
        <v>19</v>
      </c>
      <c r="AJ34448" s="94">
        <v>3088</v>
      </c>
      <c r="AK34448" s="94">
        <v>5965</v>
      </c>
      <c r="AL34448" s="94">
        <v>7614</v>
      </c>
      <c r="AM34448" s="94">
        <v>0</v>
      </c>
      <c r="AN34448" s="94">
        <v>118</v>
      </c>
      <c r="AO34448" s="94">
        <v>2</v>
      </c>
      <c r="AP34448" s="94">
        <v>0</v>
      </c>
      <c r="AQ34448" s="94">
        <v>19</v>
      </c>
      <c r="AS34448" s="94">
        <v>-163</v>
      </c>
      <c r="AT34448" s="94">
        <v>37</v>
      </c>
      <c r="AU34448" s="94">
        <v>37</v>
      </c>
      <c r="AV34448" s="94">
        <v>-31</v>
      </c>
      <c r="AW34448" s="94">
        <v>369</v>
      </c>
      <c r="AX34448" s="94">
        <v>-1171</v>
      </c>
      <c r="AY34448" s="94">
        <v>675</v>
      </c>
      <c r="AZ34448" s="94">
        <v>604</v>
      </c>
    </row>
    <row r="34449" spans="1:52">
      <c r="A34449" s="85" t="s">
        <v>74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55</v>
      </c>
      <c r="G34449" s="89" t="s">
        <v>396</v>
      </c>
      <c r="H34449" s="94">
        <v>17556</v>
      </c>
      <c r="I34449" s="94">
        <v>17497</v>
      </c>
      <c r="J34449" s="94">
        <v>17933</v>
      </c>
      <c r="K34449" s="94">
        <v>436</v>
      </c>
      <c r="O34449" s="94">
        <v>17497</v>
      </c>
      <c r="P34449" s="94">
        <v>17933</v>
      </c>
      <c r="Q34449" s="94">
        <v>436</v>
      </c>
      <c r="R34449" s="94">
        <v>3217</v>
      </c>
      <c r="S34449" s="94">
        <v>6326</v>
      </c>
      <c r="T34449" s="94">
        <v>7620</v>
      </c>
      <c r="U34449" s="94">
        <v>0</v>
      </c>
      <c r="V34449" s="94">
        <v>592</v>
      </c>
      <c r="W34449" s="94">
        <v>19</v>
      </c>
      <c r="X34449" s="94">
        <v>0</v>
      </c>
      <c r="Y34449" s="94">
        <v>20</v>
      </c>
      <c r="AJ34449" s="94">
        <v>3217</v>
      </c>
      <c r="AK34449" s="94">
        <v>6326</v>
      </c>
      <c r="AL34449" s="94">
        <v>7620</v>
      </c>
      <c r="AM34449" s="94">
        <v>0</v>
      </c>
      <c r="AN34449" s="94">
        <v>592</v>
      </c>
      <c r="AO34449" s="94">
        <v>19</v>
      </c>
      <c r="AP34449" s="94">
        <v>0</v>
      </c>
      <c r="AQ34449" s="94">
        <v>20</v>
      </c>
      <c r="AS34449" s="94">
        <v>-163</v>
      </c>
      <c r="AT34449" s="94">
        <v>36</v>
      </c>
      <c r="AU34449" s="94">
        <v>16</v>
      </c>
      <c r="AV34449" s="94">
        <v>-8</v>
      </c>
      <c r="AW34449" s="94">
        <v>399</v>
      </c>
      <c r="AX34449" s="94">
        <v>-1103</v>
      </c>
      <c r="AY34449" s="94">
        <v>659</v>
      </c>
      <c r="AZ34449" s="94">
        <v>627</v>
      </c>
    </row>
    <row r="34450" spans="1:52">
      <c r="A34450" s="85" t="s">
        <v>74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55</v>
      </c>
      <c r="G34450" s="89" t="s">
        <v>396</v>
      </c>
      <c r="H34450" s="94">
        <v>18636</v>
      </c>
      <c r="I34450" s="94">
        <v>18244</v>
      </c>
      <c r="J34450" s="94">
        <v>18706</v>
      </c>
      <c r="K34450" s="94">
        <v>462</v>
      </c>
      <c r="O34450" s="94">
        <v>18244</v>
      </c>
      <c r="P34450" s="94">
        <v>18706</v>
      </c>
      <c r="Q34450" s="94">
        <v>462</v>
      </c>
      <c r="R34450" s="94">
        <v>3245</v>
      </c>
      <c r="S34450" s="94">
        <v>6588</v>
      </c>
      <c r="T34450" s="94">
        <v>7628</v>
      </c>
      <c r="U34450" s="94">
        <v>0</v>
      </c>
      <c r="V34450" s="94">
        <v>1098</v>
      </c>
      <c r="W34450" s="94">
        <v>42</v>
      </c>
      <c r="X34450" s="94">
        <v>0</v>
      </c>
      <c r="Y34450" s="94">
        <v>22</v>
      </c>
      <c r="AJ34450" s="94">
        <v>3245</v>
      </c>
      <c r="AK34450" s="94">
        <v>6588</v>
      </c>
      <c r="AL34450" s="94">
        <v>7628</v>
      </c>
      <c r="AM34450" s="94">
        <v>0</v>
      </c>
      <c r="AN34450" s="94">
        <v>1098</v>
      </c>
      <c r="AO34450" s="94">
        <v>42</v>
      </c>
      <c r="AP34450" s="94">
        <v>0</v>
      </c>
      <c r="AQ34450" s="94">
        <v>22</v>
      </c>
      <c r="AS34450" s="94">
        <v>-178</v>
      </c>
      <c r="AT34450" s="94">
        <v>42</v>
      </c>
      <c r="AU34450" s="94">
        <v>35</v>
      </c>
      <c r="AV34450" s="94">
        <v>17</v>
      </c>
      <c r="AW34450" s="94">
        <v>419</v>
      </c>
      <c r="AX34450" s="94">
        <v>-1292</v>
      </c>
      <c r="AY34450" s="94">
        <v>807</v>
      </c>
      <c r="AZ34450" s="94">
        <v>702</v>
      </c>
    </row>
    <row r="34451" spans="1:52">
      <c r="A34451" s="85" t="s">
        <v>74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55</v>
      </c>
      <c r="G34451" s="89" t="s">
        <v>396</v>
      </c>
      <c r="H34451" s="94">
        <v>19948</v>
      </c>
      <c r="I34451" s="94">
        <v>19338</v>
      </c>
      <c r="J34451" s="94">
        <v>19750</v>
      </c>
      <c r="K34451" s="94">
        <v>412</v>
      </c>
      <c r="O34451" s="94">
        <v>19338</v>
      </c>
      <c r="P34451" s="94">
        <v>19750</v>
      </c>
      <c r="Q34451" s="94">
        <v>412</v>
      </c>
      <c r="R34451" s="94">
        <v>3317</v>
      </c>
      <c r="S34451" s="94">
        <v>7051</v>
      </c>
      <c r="T34451" s="94">
        <v>7638</v>
      </c>
      <c r="U34451" s="94">
        <v>0</v>
      </c>
      <c r="V34451" s="94">
        <v>1594</v>
      </c>
      <c r="W34451" s="94">
        <v>86</v>
      </c>
      <c r="X34451" s="94">
        <v>0</v>
      </c>
      <c r="Y34451" s="94">
        <v>17</v>
      </c>
      <c r="AJ34451" s="94">
        <v>3317</v>
      </c>
      <c r="AK34451" s="94">
        <v>7051</v>
      </c>
      <c r="AL34451" s="94">
        <v>7638</v>
      </c>
      <c r="AM34451" s="94">
        <v>0</v>
      </c>
      <c r="AN34451" s="94">
        <v>1594</v>
      </c>
      <c r="AO34451" s="94">
        <v>86</v>
      </c>
      <c r="AP34451" s="94">
        <v>0</v>
      </c>
      <c r="AQ34451" s="94">
        <v>17</v>
      </c>
      <c r="AS34451" s="94">
        <v>-187</v>
      </c>
      <c r="AT34451" s="94">
        <v>49</v>
      </c>
      <c r="AU34451" s="94">
        <v>60</v>
      </c>
      <c r="AV34451" s="94">
        <v>4</v>
      </c>
      <c r="AW34451" s="94">
        <v>443</v>
      </c>
      <c r="AX34451" s="94">
        <v>-1487</v>
      </c>
      <c r="AY34451" s="94">
        <v>909</v>
      </c>
      <c r="AZ34451" s="94">
        <v>759</v>
      </c>
    </row>
    <row r="34452" spans="1:52">
      <c r="A34452" s="85" t="s">
        <v>74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55</v>
      </c>
      <c r="G34452" s="89" t="s">
        <v>396</v>
      </c>
      <c r="H34452" s="94">
        <v>21431</v>
      </c>
      <c r="I34452" s="94">
        <v>20410</v>
      </c>
      <c r="J34452" s="94">
        <v>20868</v>
      </c>
      <c r="K34452" s="94">
        <v>458</v>
      </c>
      <c r="O34452" s="94">
        <v>20410</v>
      </c>
      <c r="P34452" s="94">
        <v>20868</v>
      </c>
      <c r="Q34452" s="94">
        <v>458</v>
      </c>
      <c r="R34452" s="94">
        <v>3340</v>
      </c>
      <c r="S34452" s="94">
        <v>7652</v>
      </c>
      <c r="T34452" s="94">
        <v>7629</v>
      </c>
      <c r="U34452" s="94">
        <v>0</v>
      </c>
      <c r="V34452" s="94">
        <v>2111</v>
      </c>
      <c r="W34452" s="94">
        <v>157</v>
      </c>
      <c r="X34452" s="94">
        <v>0</v>
      </c>
      <c r="Y34452" s="94">
        <v>3</v>
      </c>
      <c r="AJ34452" s="94">
        <v>3340</v>
      </c>
      <c r="AK34452" s="94">
        <v>7652</v>
      </c>
      <c r="AL34452" s="94">
        <v>7629</v>
      </c>
      <c r="AM34452" s="94">
        <v>0</v>
      </c>
      <c r="AN34452" s="94">
        <v>2111</v>
      </c>
      <c r="AO34452" s="94">
        <v>157</v>
      </c>
      <c r="AP34452" s="94">
        <v>0</v>
      </c>
      <c r="AQ34452" s="94">
        <v>3</v>
      </c>
      <c r="AS34452" s="94">
        <v>-200</v>
      </c>
      <c r="AT34452" s="94">
        <v>39</v>
      </c>
      <c r="AU34452" s="94">
        <v>93</v>
      </c>
      <c r="AV34452" s="94">
        <v>-25</v>
      </c>
      <c r="AW34452" s="94">
        <v>416</v>
      </c>
      <c r="AX34452" s="94">
        <v>-1420</v>
      </c>
      <c r="AY34452" s="94">
        <v>792</v>
      </c>
      <c r="AZ34452" s="94">
        <v>974</v>
      </c>
    </row>
    <row r="34453" spans="1:52">
      <c r="A34453" s="85" t="s">
        <v>74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55</v>
      </c>
      <c r="G34453" s="89" t="s">
        <v>396</v>
      </c>
      <c r="H34453" s="94">
        <v>22655</v>
      </c>
      <c r="I34453" s="94">
        <v>21382</v>
      </c>
      <c r="J34453" s="94">
        <v>21805</v>
      </c>
      <c r="K34453" s="94">
        <v>423</v>
      </c>
      <c r="O34453" s="94">
        <v>21382</v>
      </c>
      <c r="P34453" s="94">
        <v>21805</v>
      </c>
      <c r="Q34453" s="94">
        <v>423</v>
      </c>
      <c r="R34453" s="94">
        <v>3434</v>
      </c>
      <c r="S34453" s="94">
        <v>7794</v>
      </c>
      <c r="T34453" s="94">
        <v>7628</v>
      </c>
      <c r="U34453" s="94">
        <v>0</v>
      </c>
      <c r="V34453" s="94">
        <v>2919</v>
      </c>
      <c r="W34453" s="94">
        <v>174</v>
      </c>
      <c r="X34453" s="94">
        <v>0</v>
      </c>
      <c r="Y34453" s="94">
        <v>11</v>
      </c>
      <c r="AJ34453" s="94">
        <v>3434</v>
      </c>
      <c r="AK34453" s="94">
        <v>7794</v>
      </c>
      <c r="AL34453" s="94">
        <v>7628</v>
      </c>
      <c r="AM34453" s="94">
        <v>0</v>
      </c>
      <c r="AN34453" s="94">
        <v>2919</v>
      </c>
      <c r="AO34453" s="94">
        <v>174</v>
      </c>
      <c r="AP34453" s="94">
        <v>0</v>
      </c>
      <c r="AQ34453" s="94">
        <v>11</v>
      </c>
      <c r="AS34453" s="94">
        <v>-206</v>
      </c>
      <c r="AT34453" s="94">
        <v>41</v>
      </c>
      <c r="AU34453" s="94">
        <v>120</v>
      </c>
      <c r="AV34453" s="94">
        <v>-23</v>
      </c>
      <c r="AW34453" s="94">
        <v>443</v>
      </c>
      <c r="AX34453" s="94">
        <v>-1345</v>
      </c>
      <c r="AY34453" s="94">
        <v>793</v>
      </c>
      <c r="AZ34453" s="94">
        <v>954</v>
      </c>
    </row>
    <row r="34454" spans="1:52">
      <c r="A34454" s="85" t="s">
        <v>74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55</v>
      </c>
      <c r="G34454" s="89" t="s">
        <v>396</v>
      </c>
      <c r="H34454" s="94">
        <v>23770</v>
      </c>
      <c r="I34454" s="94">
        <v>22698</v>
      </c>
      <c r="J34454" s="94">
        <v>22420</v>
      </c>
      <c r="K34454" s="94">
        <v>-278</v>
      </c>
      <c r="O34454" s="94">
        <v>22698</v>
      </c>
      <c r="P34454" s="94">
        <v>22420</v>
      </c>
      <c r="Q34454" s="94">
        <v>-278</v>
      </c>
      <c r="R34454" s="94">
        <v>3719</v>
      </c>
      <c r="S34454" s="94">
        <v>7749</v>
      </c>
      <c r="T34454" s="94">
        <v>7631</v>
      </c>
      <c r="U34454" s="94">
        <v>0</v>
      </c>
      <c r="V34454" s="94">
        <v>3290</v>
      </c>
      <c r="W34454" s="94">
        <v>179</v>
      </c>
      <c r="X34454" s="94">
        <v>0</v>
      </c>
      <c r="Y34454" s="94">
        <v>20</v>
      </c>
      <c r="AJ34454" s="94">
        <v>3719</v>
      </c>
      <c r="AK34454" s="94">
        <v>7749</v>
      </c>
      <c r="AL34454" s="94">
        <v>7631</v>
      </c>
      <c r="AM34454" s="94">
        <v>0</v>
      </c>
      <c r="AN34454" s="94">
        <v>3290</v>
      </c>
      <c r="AO34454" s="94">
        <v>179</v>
      </c>
      <c r="AP34454" s="94">
        <v>0</v>
      </c>
      <c r="AQ34454" s="94">
        <v>20</v>
      </c>
      <c r="AS34454" s="94">
        <v>-186</v>
      </c>
      <c r="AT34454" s="94">
        <v>24</v>
      </c>
      <c r="AU34454" s="94">
        <v>76</v>
      </c>
      <c r="AV34454" s="94">
        <v>-19</v>
      </c>
      <c r="AW34454" s="94">
        <v>380</v>
      </c>
      <c r="AX34454" s="94">
        <v>-1207</v>
      </c>
      <c r="AY34454" s="94">
        <v>380</v>
      </c>
      <c r="AZ34454" s="94">
        <v>649</v>
      </c>
    </row>
    <row r="34455" spans="1:52">
      <c r="A34455" s="85" t="s">
        <v>74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55</v>
      </c>
      <c r="G34455" s="89" t="s">
        <v>396</v>
      </c>
      <c r="H34455" s="94">
        <v>24501</v>
      </c>
      <c r="I34455" s="94">
        <v>23610</v>
      </c>
      <c r="J34455" s="94">
        <v>23726</v>
      </c>
      <c r="K34455" s="94">
        <v>116</v>
      </c>
      <c r="O34455" s="94">
        <v>23610</v>
      </c>
      <c r="P34455" s="94">
        <v>23726</v>
      </c>
      <c r="Q34455" s="94">
        <v>116</v>
      </c>
      <c r="R34455" s="94">
        <v>4134</v>
      </c>
      <c r="S34455" s="94">
        <v>8013</v>
      </c>
      <c r="T34455" s="94">
        <v>7614</v>
      </c>
      <c r="U34455" s="94">
        <v>0</v>
      </c>
      <c r="V34455" s="94">
        <v>3941</v>
      </c>
      <c r="W34455" s="94">
        <v>186</v>
      </c>
      <c r="X34455" s="94">
        <v>0</v>
      </c>
      <c r="Y34455" s="94">
        <v>19</v>
      </c>
      <c r="AJ34455" s="94">
        <v>4134</v>
      </c>
      <c r="AK34455" s="94">
        <v>8013</v>
      </c>
      <c r="AL34455" s="94">
        <v>7614</v>
      </c>
      <c r="AM34455" s="94">
        <v>0</v>
      </c>
      <c r="AN34455" s="94">
        <v>3941</v>
      </c>
      <c r="AO34455" s="94">
        <v>186</v>
      </c>
      <c r="AP34455" s="94">
        <v>0</v>
      </c>
      <c r="AQ34455" s="94">
        <v>19</v>
      </c>
      <c r="AS34455" s="94">
        <v>-164</v>
      </c>
      <c r="AT34455" s="94">
        <v>17</v>
      </c>
      <c r="AU34455" s="94">
        <v>63</v>
      </c>
      <c r="AV34455" s="94">
        <v>-11</v>
      </c>
      <c r="AW34455" s="94">
        <v>459</v>
      </c>
      <c r="AX34455" s="94">
        <v>-780</v>
      </c>
      <c r="AY34455" s="94">
        <v>427</v>
      </c>
      <c r="AZ34455" s="94">
        <v>498</v>
      </c>
    </row>
    <row r="34456" spans="1:52">
      <c r="A34456" s="85" t="s">
        <v>74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55</v>
      </c>
      <c r="G34456" s="89" t="s">
        <v>396</v>
      </c>
      <c r="H34456" s="94">
        <v>25046</v>
      </c>
      <c r="I34456" s="94">
        <v>24065</v>
      </c>
      <c r="J34456" s="94">
        <v>23708</v>
      </c>
      <c r="K34456" s="94">
        <v>-357</v>
      </c>
      <c r="O34456" s="94">
        <v>24065</v>
      </c>
      <c r="P34456" s="94">
        <v>23708</v>
      </c>
      <c r="Q34456" s="94">
        <v>-357</v>
      </c>
      <c r="R34456" s="94">
        <v>4404</v>
      </c>
      <c r="S34456" s="94">
        <v>7884</v>
      </c>
      <c r="T34456" s="94">
        <v>7616</v>
      </c>
      <c r="U34456" s="94">
        <v>0</v>
      </c>
      <c r="V34456" s="94">
        <v>3811</v>
      </c>
      <c r="W34456" s="94">
        <v>177</v>
      </c>
      <c r="X34456" s="94">
        <v>0</v>
      </c>
      <c r="Y34456" s="94">
        <v>20</v>
      </c>
      <c r="AJ34456" s="94">
        <v>4404</v>
      </c>
      <c r="AK34456" s="94">
        <v>7884</v>
      </c>
      <c r="AL34456" s="94">
        <v>7616</v>
      </c>
      <c r="AM34456" s="94">
        <v>0</v>
      </c>
      <c r="AN34456" s="94">
        <v>3811</v>
      </c>
      <c r="AO34456" s="94">
        <v>177</v>
      </c>
      <c r="AP34456" s="94">
        <v>0</v>
      </c>
      <c r="AQ34456" s="94">
        <v>20</v>
      </c>
      <c r="AS34456" s="94">
        <v>-150</v>
      </c>
      <c r="AT34456" s="94">
        <v>1</v>
      </c>
      <c r="AU34456" s="94">
        <v>17</v>
      </c>
      <c r="AV34456" s="94">
        <v>-12</v>
      </c>
      <c r="AW34456" s="94">
        <v>444</v>
      </c>
      <c r="AX34456" s="94">
        <v>-577</v>
      </c>
      <c r="AY34456" s="94">
        <v>152</v>
      </c>
      <c r="AZ34456" s="94">
        <v>193</v>
      </c>
    </row>
    <row r="34457" spans="1:52">
      <c r="A34457" s="85" t="s">
        <v>74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55</v>
      </c>
      <c r="G34457" s="89" t="s">
        <v>396</v>
      </c>
      <c r="H34457" s="94">
        <v>25377</v>
      </c>
      <c r="I34457" s="94">
        <v>24190</v>
      </c>
      <c r="J34457" s="94">
        <v>23746</v>
      </c>
      <c r="K34457" s="94">
        <v>-444</v>
      </c>
      <c r="O34457" s="94">
        <v>24190</v>
      </c>
      <c r="P34457" s="94">
        <v>23746</v>
      </c>
      <c r="Q34457" s="94">
        <v>-444</v>
      </c>
      <c r="R34457" s="94">
        <v>4380</v>
      </c>
      <c r="S34457" s="94">
        <v>7917</v>
      </c>
      <c r="T34457" s="94">
        <v>7610</v>
      </c>
      <c r="U34457" s="94">
        <v>0</v>
      </c>
      <c r="V34457" s="94">
        <v>3943</v>
      </c>
      <c r="W34457" s="94">
        <v>100</v>
      </c>
      <c r="X34457" s="94">
        <v>0</v>
      </c>
      <c r="Y34457" s="94">
        <v>22</v>
      </c>
      <c r="AJ34457" s="94">
        <v>4380</v>
      </c>
      <c r="AK34457" s="94">
        <v>7917</v>
      </c>
      <c r="AL34457" s="94">
        <v>7610</v>
      </c>
      <c r="AM34457" s="94">
        <v>0</v>
      </c>
      <c r="AN34457" s="94">
        <v>3943</v>
      </c>
      <c r="AO34457" s="94">
        <v>100</v>
      </c>
      <c r="AP34457" s="94">
        <v>0</v>
      </c>
      <c r="AQ34457" s="94">
        <v>22</v>
      </c>
      <c r="AS34457" s="94">
        <v>-140</v>
      </c>
      <c r="AT34457" s="94">
        <v>2</v>
      </c>
      <c r="AU34457" s="94">
        <v>25</v>
      </c>
      <c r="AV34457" s="94">
        <v>-52</v>
      </c>
      <c r="AW34457" s="94">
        <v>443</v>
      </c>
      <c r="AX34457" s="94">
        <v>-699</v>
      </c>
      <c r="AY34457" s="94">
        <v>170</v>
      </c>
      <c r="AZ34457" s="94">
        <v>256</v>
      </c>
    </row>
    <row r="34458" spans="1:52">
      <c r="A34458" s="85" t="s">
        <v>74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55</v>
      </c>
      <c r="G34458" s="89" t="s">
        <v>396</v>
      </c>
      <c r="H34458" s="94">
        <v>25382</v>
      </c>
      <c r="I34458" s="94">
        <v>24175</v>
      </c>
      <c r="J34458" s="94">
        <v>23909</v>
      </c>
      <c r="K34458" s="94">
        <v>-266</v>
      </c>
      <c r="O34458" s="94">
        <v>24175</v>
      </c>
      <c r="P34458" s="94">
        <v>23909</v>
      </c>
      <c r="Q34458" s="94">
        <v>-266</v>
      </c>
      <c r="R34458" s="94">
        <v>4378</v>
      </c>
      <c r="S34458" s="94">
        <v>7951</v>
      </c>
      <c r="T34458" s="94">
        <v>7616</v>
      </c>
      <c r="U34458" s="94">
        <v>0</v>
      </c>
      <c r="V34458" s="94">
        <v>4086</v>
      </c>
      <c r="W34458" s="94">
        <v>67</v>
      </c>
      <c r="X34458" s="94">
        <v>0</v>
      </c>
      <c r="Y34458" s="94">
        <v>20</v>
      </c>
      <c r="AJ34458" s="94">
        <v>4378</v>
      </c>
      <c r="AK34458" s="94">
        <v>7951</v>
      </c>
      <c r="AL34458" s="94">
        <v>7616</v>
      </c>
      <c r="AM34458" s="94">
        <v>0</v>
      </c>
      <c r="AN34458" s="94">
        <v>4086</v>
      </c>
      <c r="AO34458" s="94">
        <v>67</v>
      </c>
      <c r="AP34458" s="94">
        <v>0</v>
      </c>
      <c r="AQ34458" s="94">
        <v>20</v>
      </c>
      <c r="AS34458" s="94">
        <v>-140</v>
      </c>
      <c r="AT34458" s="94">
        <v>14</v>
      </c>
      <c r="AU34458" s="94">
        <v>36</v>
      </c>
      <c r="AV34458" s="94">
        <v>-42</v>
      </c>
      <c r="AW34458" s="94">
        <v>459</v>
      </c>
      <c r="AX34458" s="94">
        <v>-801</v>
      </c>
      <c r="AY34458" s="94">
        <v>379</v>
      </c>
      <c r="AZ34458" s="94">
        <v>259</v>
      </c>
    </row>
    <row r="34459" spans="1:52">
      <c r="A34459" s="85" t="s">
        <v>74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55</v>
      </c>
      <c r="G34459" s="89" t="s">
        <v>396</v>
      </c>
      <c r="H34459" s="94">
        <v>25148</v>
      </c>
      <c r="I34459" s="94">
        <v>23667</v>
      </c>
      <c r="J34459" s="94">
        <v>24050</v>
      </c>
      <c r="K34459" s="94">
        <v>383</v>
      </c>
      <c r="O34459" s="94">
        <v>23667</v>
      </c>
      <c r="P34459" s="94">
        <v>24050</v>
      </c>
      <c r="Q34459" s="94">
        <v>383</v>
      </c>
      <c r="R34459" s="94">
        <v>4568</v>
      </c>
      <c r="S34459" s="94">
        <v>7970</v>
      </c>
      <c r="T34459" s="94">
        <v>7609</v>
      </c>
      <c r="U34459" s="94">
        <v>0</v>
      </c>
      <c r="V34459" s="94">
        <v>3972</v>
      </c>
      <c r="W34459" s="94">
        <v>77</v>
      </c>
      <c r="X34459" s="94">
        <v>0</v>
      </c>
      <c r="Y34459" s="94">
        <v>22</v>
      </c>
      <c r="AJ34459" s="94">
        <v>4568</v>
      </c>
      <c r="AK34459" s="94">
        <v>7970</v>
      </c>
      <c r="AL34459" s="94">
        <v>7609</v>
      </c>
      <c r="AM34459" s="94">
        <v>0</v>
      </c>
      <c r="AN34459" s="94">
        <v>3972</v>
      </c>
      <c r="AO34459" s="94">
        <v>77</v>
      </c>
      <c r="AP34459" s="94">
        <v>0</v>
      </c>
      <c r="AQ34459" s="94">
        <v>22</v>
      </c>
      <c r="AS34459" s="94">
        <v>-132</v>
      </c>
      <c r="AT34459" s="94">
        <v>22</v>
      </c>
      <c r="AU34459" s="94">
        <v>52</v>
      </c>
      <c r="AV34459" s="94">
        <v>41</v>
      </c>
      <c r="AW34459" s="94">
        <v>501</v>
      </c>
      <c r="AX34459" s="94">
        <v>-773</v>
      </c>
      <c r="AY34459" s="94">
        <v>647</v>
      </c>
      <c r="AZ34459" s="94">
        <v>414</v>
      </c>
    </row>
    <row r="34460" spans="1:52">
      <c r="A34460" s="85" t="s">
        <v>74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55</v>
      </c>
      <c r="G34460" s="89" t="s">
        <v>396</v>
      </c>
      <c r="H34460" s="94">
        <v>24512</v>
      </c>
      <c r="I34460" s="94">
        <v>23028</v>
      </c>
      <c r="J34460" s="94">
        <v>23463</v>
      </c>
      <c r="K34460" s="94">
        <v>435</v>
      </c>
      <c r="O34460" s="94">
        <v>23028</v>
      </c>
      <c r="P34460" s="94">
        <v>23463</v>
      </c>
      <c r="Q34460" s="94">
        <v>435</v>
      </c>
      <c r="R34460" s="94">
        <v>4785</v>
      </c>
      <c r="S34460" s="94">
        <v>7297</v>
      </c>
      <c r="T34460" s="94">
        <v>7613</v>
      </c>
      <c r="U34460" s="94">
        <v>0</v>
      </c>
      <c r="V34460" s="94">
        <v>3935</v>
      </c>
      <c r="W34460" s="94">
        <v>55</v>
      </c>
      <c r="X34460" s="94">
        <v>0</v>
      </c>
      <c r="Y34460" s="94">
        <v>20</v>
      </c>
      <c r="AJ34460" s="94">
        <v>4785</v>
      </c>
      <c r="AK34460" s="94">
        <v>7297</v>
      </c>
      <c r="AL34460" s="94">
        <v>7613</v>
      </c>
      <c r="AM34460" s="94">
        <v>0</v>
      </c>
      <c r="AN34460" s="94">
        <v>3935</v>
      </c>
      <c r="AO34460" s="94">
        <v>55</v>
      </c>
      <c r="AP34460" s="94">
        <v>0</v>
      </c>
      <c r="AQ34460" s="94">
        <v>20</v>
      </c>
      <c r="AS34460" s="94">
        <v>-151</v>
      </c>
      <c r="AT34460" s="94">
        <v>31</v>
      </c>
      <c r="AU34460" s="94">
        <v>86</v>
      </c>
      <c r="AV34460" s="94">
        <v>51</v>
      </c>
      <c r="AW34460" s="94">
        <v>457</v>
      </c>
      <c r="AX34460" s="94">
        <v>-1245</v>
      </c>
      <c r="AY34460" s="94">
        <v>785</v>
      </c>
      <c r="AZ34460" s="94">
        <v>877</v>
      </c>
    </row>
    <row r="34461" spans="1:52">
      <c r="A34461" s="85" t="s">
        <v>74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55</v>
      </c>
      <c r="G34461" s="89" t="s">
        <v>396</v>
      </c>
      <c r="H34461" s="94">
        <v>23523</v>
      </c>
      <c r="I34461" s="94">
        <v>22308</v>
      </c>
      <c r="J34461" s="94">
        <v>22722</v>
      </c>
      <c r="K34461" s="94">
        <v>414</v>
      </c>
      <c r="O34461" s="94">
        <v>22308</v>
      </c>
      <c r="P34461" s="94">
        <v>22722</v>
      </c>
      <c r="Q34461" s="94">
        <v>414</v>
      </c>
      <c r="R34461" s="94">
        <v>4936</v>
      </c>
      <c r="S34461" s="94">
        <v>7047</v>
      </c>
      <c r="T34461" s="94">
        <v>7606</v>
      </c>
      <c r="U34461" s="94">
        <v>0</v>
      </c>
      <c r="V34461" s="94">
        <v>3247</v>
      </c>
      <c r="W34461" s="94">
        <v>8</v>
      </c>
      <c r="X34461" s="94">
        <v>0</v>
      </c>
      <c r="Y34461" s="94">
        <v>22</v>
      </c>
      <c r="AJ34461" s="94">
        <v>4936</v>
      </c>
      <c r="AK34461" s="94">
        <v>7047</v>
      </c>
      <c r="AL34461" s="94">
        <v>7606</v>
      </c>
      <c r="AM34461" s="94">
        <v>0</v>
      </c>
      <c r="AN34461" s="94">
        <v>3247</v>
      </c>
      <c r="AO34461" s="94">
        <v>8</v>
      </c>
      <c r="AP34461" s="94">
        <v>0</v>
      </c>
      <c r="AQ34461" s="94">
        <v>22</v>
      </c>
      <c r="AS34461" s="94">
        <v>-165</v>
      </c>
      <c r="AT34461" s="94">
        <v>34</v>
      </c>
      <c r="AU34461" s="94">
        <v>70</v>
      </c>
      <c r="AV34461" s="94">
        <v>41</v>
      </c>
      <c r="AW34461" s="94">
        <v>439</v>
      </c>
      <c r="AX34461" s="94">
        <v>-1516</v>
      </c>
      <c r="AY34461" s="94">
        <v>809</v>
      </c>
      <c r="AZ34461" s="94">
        <v>1054</v>
      </c>
    </row>
    <row r="34462" spans="1:52">
      <c r="A34462" s="85" t="s">
        <v>74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55</v>
      </c>
      <c r="G34462" s="89" t="s">
        <v>396</v>
      </c>
      <c r="H34462" s="94">
        <v>23181</v>
      </c>
      <c r="I34462" s="94">
        <v>21940</v>
      </c>
      <c r="J34462" s="94">
        <v>22299</v>
      </c>
      <c r="K34462" s="94">
        <v>359</v>
      </c>
      <c r="O34462" s="94">
        <v>21940</v>
      </c>
      <c r="P34462" s="94">
        <v>22299</v>
      </c>
      <c r="Q34462" s="94">
        <v>359</v>
      </c>
      <c r="R34462" s="94">
        <v>5021</v>
      </c>
      <c r="S34462" s="94">
        <v>7140</v>
      </c>
      <c r="T34462" s="94">
        <v>7613</v>
      </c>
      <c r="U34462" s="94">
        <v>0</v>
      </c>
      <c r="V34462" s="94">
        <v>2429</v>
      </c>
      <c r="W34462" s="94">
        <v>-1</v>
      </c>
      <c r="X34462" s="94">
        <v>0</v>
      </c>
      <c r="Y34462" s="94">
        <v>20</v>
      </c>
      <c r="AJ34462" s="94">
        <v>5021</v>
      </c>
      <c r="AK34462" s="94">
        <v>7140</v>
      </c>
      <c r="AL34462" s="94">
        <v>7613</v>
      </c>
      <c r="AM34462" s="94">
        <v>0</v>
      </c>
      <c r="AN34462" s="94">
        <v>2429</v>
      </c>
      <c r="AO34462" s="94">
        <v>-1</v>
      </c>
      <c r="AP34462" s="94">
        <v>0</v>
      </c>
      <c r="AQ34462" s="94">
        <v>20</v>
      </c>
      <c r="AS34462" s="94">
        <v>-178</v>
      </c>
      <c r="AT34462" s="94">
        <v>34</v>
      </c>
      <c r="AU34462" s="94">
        <v>58</v>
      </c>
      <c r="AV34462" s="94">
        <v>29</v>
      </c>
      <c r="AW34462" s="94">
        <v>436</v>
      </c>
      <c r="AX34462" s="94">
        <v>-1584</v>
      </c>
      <c r="AY34462" s="94">
        <v>719</v>
      </c>
      <c r="AZ34462" s="94">
        <v>973</v>
      </c>
    </row>
    <row r="34463" spans="1:52">
      <c r="A34463" s="85" t="s">
        <v>74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55</v>
      </c>
      <c r="G34463" s="89" t="s">
        <v>396</v>
      </c>
      <c r="H34463" s="94">
        <v>21811</v>
      </c>
      <c r="I34463" s="94">
        <v>20832</v>
      </c>
      <c r="J34463" s="94">
        <v>21148</v>
      </c>
      <c r="K34463" s="94">
        <v>316</v>
      </c>
      <c r="O34463" s="94">
        <v>20832</v>
      </c>
      <c r="P34463" s="94">
        <v>21148</v>
      </c>
      <c r="Q34463" s="94">
        <v>316</v>
      </c>
      <c r="R34463" s="94">
        <v>4806</v>
      </c>
      <c r="S34463" s="94">
        <v>6687</v>
      </c>
      <c r="T34463" s="94">
        <v>7609</v>
      </c>
      <c r="U34463" s="94">
        <v>0</v>
      </c>
      <c r="V34463" s="94">
        <v>1900</v>
      </c>
      <c r="W34463" s="94">
        <v>0</v>
      </c>
      <c r="X34463" s="94">
        <v>0</v>
      </c>
      <c r="Y34463" s="94">
        <v>25</v>
      </c>
      <c r="AJ34463" s="94">
        <v>4806</v>
      </c>
      <c r="AK34463" s="94">
        <v>6687</v>
      </c>
      <c r="AL34463" s="94">
        <v>7609</v>
      </c>
      <c r="AM34463" s="94">
        <v>0</v>
      </c>
      <c r="AN34463" s="94">
        <v>1900</v>
      </c>
      <c r="AO34463" s="94">
        <v>0</v>
      </c>
      <c r="AP34463" s="94">
        <v>0</v>
      </c>
      <c r="AQ34463" s="94">
        <v>25</v>
      </c>
      <c r="AS34463" s="94">
        <v>-176</v>
      </c>
      <c r="AT34463" s="94">
        <v>32</v>
      </c>
      <c r="AU34463" s="94">
        <v>51</v>
      </c>
      <c r="AV34463" s="94">
        <v>14</v>
      </c>
      <c r="AW34463" s="94">
        <v>399</v>
      </c>
      <c r="AX34463" s="94">
        <v>-1398</v>
      </c>
      <c r="AY34463" s="94">
        <v>652</v>
      </c>
      <c r="AZ34463" s="94">
        <v>814</v>
      </c>
    </row>
    <row r="34464" spans="1:52">
      <c r="A34464" s="85" t="s">
        <v>74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55</v>
      </c>
      <c r="G34464" s="89" t="s">
        <v>396</v>
      </c>
      <c r="H34464" s="94">
        <v>19908</v>
      </c>
      <c r="I34464" s="94">
        <v>19146</v>
      </c>
      <c r="J34464" s="94">
        <v>19547</v>
      </c>
      <c r="K34464" s="94">
        <v>401</v>
      </c>
      <c r="O34464" s="94">
        <v>19146</v>
      </c>
      <c r="P34464" s="94">
        <v>19547</v>
      </c>
      <c r="Q34464" s="94">
        <v>401</v>
      </c>
      <c r="R34464" s="94">
        <v>4349</v>
      </c>
      <c r="S34464" s="94">
        <v>6354</v>
      </c>
      <c r="T34464" s="94">
        <v>7612</v>
      </c>
      <c r="U34464" s="94">
        <v>0</v>
      </c>
      <c r="V34464" s="94">
        <v>1144</v>
      </c>
      <c r="W34464" s="94">
        <v>0</v>
      </c>
      <c r="X34464" s="94">
        <v>0</v>
      </c>
      <c r="Y34464" s="94">
        <v>20</v>
      </c>
      <c r="AJ34464" s="94">
        <v>4349</v>
      </c>
      <c r="AK34464" s="94">
        <v>6354</v>
      </c>
      <c r="AL34464" s="94">
        <v>7612</v>
      </c>
      <c r="AM34464" s="94">
        <v>0</v>
      </c>
      <c r="AN34464" s="94">
        <v>1144</v>
      </c>
      <c r="AO34464" s="94">
        <v>0</v>
      </c>
      <c r="AP34464" s="94">
        <v>0</v>
      </c>
      <c r="AQ34464" s="94">
        <v>20</v>
      </c>
      <c r="AS34464" s="94">
        <v>-163</v>
      </c>
      <c r="AT34464" s="94">
        <v>33</v>
      </c>
      <c r="AU34464" s="94">
        <v>52</v>
      </c>
      <c r="AV34464" s="94">
        <v>14</v>
      </c>
      <c r="AW34464" s="94">
        <v>370</v>
      </c>
      <c r="AX34464" s="94">
        <v>-1372</v>
      </c>
      <c r="AY34464" s="94">
        <v>772</v>
      </c>
      <c r="AZ34464" s="94">
        <v>804</v>
      </c>
    </row>
    <row r="34465" spans="1:52">
      <c r="A34465" s="85" t="s">
        <v>74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55</v>
      </c>
      <c r="G34465" s="89" t="s">
        <v>396</v>
      </c>
      <c r="H34465" s="94">
        <v>18141</v>
      </c>
      <c r="I34465" s="94">
        <v>17728</v>
      </c>
      <c r="J34465" s="94">
        <v>18058</v>
      </c>
      <c r="K34465" s="94">
        <v>330</v>
      </c>
      <c r="O34465" s="94">
        <v>17728</v>
      </c>
      <c r="P34465" s="94">
        <v>18058</v>
      </c>
      <c r="Q34465" s="94">
        <v>330</v>
      </c>
      <c r="R34465" s="94">
        <v>3874</v>
      </c>
      <c r="S34465" s="94">
        <v>6264</v>
      </c>
      <c r="T34465" s="94">
        <v>7593</v>
      </c>
      <c r="U34465" s="94">
        <v>0</v>
      </c>
      <c r="V34465" s="94">
        <v>254</v>
      </c>
      <c r="W34465" s="94">
        <v>0</v>
      </c>
      <c r="X34465" s="94">
        <v>0</v>
      </c>
      <c r="Y34465" s="94">
        <v>22</v>
      </c>
      <c r="AJ34465" s="94">
        <v>3874</v>
      </c>
      <c r="AK34465" s="94">
        <v>6264</v>
      </c>
      <c r="AL34465" s="94">
        <v>7593</v>
      </c>
      <c r="AM34465" s="94">
        <v>0</v>
      </c>
      <c r="AN34465" s="94">
        <v>254</v>
      </c>
      <c r="AO34465" s="94">
        <v>0</v>
      </c>
      <c r="AP34465" s="94">
        <v>0</v>
      </c>
      <c r="AQ34465" s="94">
        <v>22</v>
      </c>
      <c r="AS34465" s="94">
        <v>-147</v>
      </c>
      <c r="AT34465" s="94">
        <v>25</v>
      </c>
      <c r="AU34465" s="94">
        <v>25</v>
      </c>
      <c r="AV34465" s="94">
        <v>19</v>
      </c>
      <c r="AW34465" s="94">
        <v>331</v>
      </c>
      <c r="AX34465" s="94">
        <v>-1446</v>
      </c>
      <c r="AY34465" s="94">
        <v>759</v>
      </c>
      <c r="AZ34465" s="94">
        <v>881</v>
      </c>
    </row>
    <row r="34466" spans="1:52">
      <c r="A34466" s="85" t="s">
        <v>74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55</v>
      </c>
      <c r="G34466" s="89" t="s">
        <v>396</v>
      </c>
      <c r="H34466" s="94">
        <v>16733</v>
      </c>
      <c r="I34466" s="94">
        <v>16870</v>
      </c>
      <c r="J34466" s="94">
        <v>17255</v>
      </c>
      <c r="K34466" s="94">
        <v>385</v>
      </c>
      <c r="O34466" s="94">
        <v>16870</v>
      </c>
      <c r="P34466" s="94">
        <v>17255</v>
      </c>
      <c r="Q34466" s="94">
        <v>385</v>
      </c>
      <c r="R34466" s="94">
        <v>3493</v>
      </c>
      <c r="S34466" s="94">
        <v>5708</v>
      </c>
      <c r="T34466" s="94">
        <v>7594</v>
      </c>
      <c r="U34466" s="94">
        <v>0</v>
      </c>
      <c r="V34466" s="94">
        <v>326</v>
      </c>
      <c r="W34466" s="94">
        <v>0</v>
      </c>
      <c r="X34466" s="94">
        <v>0</v>
      </c>
      <c r="Y34466" s="94">
        <v>20</v>
      </c>
      <c r="AJ34466" s="94">
        <v>3493</v>
      </c>
      <c r="AK34466" s="94">
        <v>5708</v>
      </c>
      <c r="AL34466" s="94">
        <v>7594</v>
      </c>
      <c r="AM34466" s="94">
        <v>0</v>
      </c>
      <c r="AN34466" s="94">
        <v>326</v>
      </c>
      <c r="AO34466" s="94">
        <v>0</v>
      </c>
      <c r="AP34466" s="94">
        <v>0</v>
      </c>
      <c r="AQ34466" s="94">
        <v>20</v>
      </c>
      <c r="AS34466" s="94">
        <v>-126</v>
      </c>
      <c r="AT34466" s="94">
        <v>14</v>
      </c>
      <c r="AU34466" s="94">
        <v>7</v>
      </c>
      <c r="AV34466" s="94">
        <v>16</v>
      </c>
      <c r="AW34466" s="94">
        <v>317</v>
      </c>
      <c r="AX34466" s="94">
        <v>-1350</v>
      </c>
      <c r="AY34466" s="94">
        <v>653</v>
      </c>
      <c r="AZ34466" s="94">
        <v>903</v>
      </c>
    </row>
    <row r="34467" spans="1:52">
      <c r="A34467" s="85" t="s">
        <v>74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55</v>
      </c>
      <c r="G34467" s="89" t="s">
        <v>396</v>
      </c>
      <c r="H34467" s="94">
        <v>15926</v>
      </c>
      <c r="I34467" s="94">
        <v>15990</v>
      </c>
      <c r="J34467" s="94">
        <v>16444</v>
      </c>
      <c r="K34467" s="94">
        <v>454</v>
      </c>
      <c r="O34467" s="94">
        <v>15990</v>
      </c>
      <c r="P34467" s="94">
        <v>16444</v>
      </c>
      <c r="Q34467" s="94">
        <v>454</v>
      </c>
      <c r="R34467" s="94">
        <v>3058</v>
      </c>
      <c r="S34467" s="94">
        <v>5450</v>
      </c>
      <c r="T34467" s="94">
        <v>7611</v>
      </c>
      <c r="U34467" s="94">
        <v>0</v>
      </c>
      <c r="V34467" s="94">
        <v>136</v>
      </c>
      <c r="W34467" s="94">
        <v>0</v>
      </c>
      <c r="X34467" s="94">
        <v>0</v>
      </c>
      <c r="Y34467" s="94">
        <v>22</v>
      </c>
      <c r="AJ34467" s="94">
        <v>3058</v>
      </c>
      <c r="AK34467" s="94">
        <v>5450</v>
      </c>
      <c r="AL34467" s="94">
        <v>7611</v>
      </c>
      <c r="AM34467" s="94">
        <v>0</v>
      </c>
      <c r="AN34467" s="94">
        <v>136</v>
      </c>
      <c r="AO34467" s="94">
        <v>0</v>
      </c>
      <c r="AP34467" s="94">
        <v>0</v>
      </c>
      <c r="AQ34467" s="94">
        <v>22</v>
      </c>
      <c r="AS34467" s="94">
        <v>-116</v>
      </c>
      <c r="AT34467" s="94">
        <v>7</v>
      </c>
      <c r="AU34467" s="94">
        <v>-7</v>
      </c>
      <c r="AV34467" s="94">
        <v>-19</v>
      </c>
      <c r="AW34467" s="94">
        <v>309</v>
      </c>
      <c r="AX34467" s="94">
        <v>-1083</v>
      </c>
      <c r="AY34467" s="94">
        <v>575</v>
      </c>
      <c r="AZ34467" s="94">
        <v>776</v>
      </c>
    </row>
    <row r="34468" spans="1:52">
      <c r="A34468" s="85" t="s">
        <v>74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55</v>
      </c>
      <c r="G34468" s="89" t="s">
        <v>396</v>
      </c>
      <c r="H34468" s="94">
        <v>15316</v>
      </c>
      <c r="I34468" s="94">
        <v>15436</v>
      </c>
      <c r="J34468" s="94">
        <v>15874</v>
      </c>
      <c r="K34468" s="94">
        <v>438</v>
      </c>
      <c r="O34468" s="94">
        <v>15436</v>
      </c>
      <c r="P34468" s="94">
        <v>15874</v>
      </c>
      <c r="Q34468" s="94">
        <v>438</v>
      </c>
      <c r="R34468" s="94">
        <v>2940</v>
      </c>
      <c r="S34468" s="94">
        <v>5343</v>
      </c>
      <c r="T34468" s="94">
        <v>7599</v>
      </c>
      <c r="U34468" s="94">
        <v>0</v>
      </c>
      <c r="V34468" s="94">
        <v>-133</v>
      </c>
      <c r="W34468" s="94">
        <v>-1</v>
      </c>
      <c r="X34468" s="94">
        <v>0</v>
      </c>
      <c r="Y34468" s="94">
        <v>25</v>
      </c>
      <c r="AJ34468" s="94">
        <v>2940</v>
      </c>
      <c r="AK34468" s="94">
        <v>5343</v>
      </c>
      <c r="AL34468" s="94">
        <v>7599</v>
      </c>
      <c r="AM34468" s="94">
        <v>0</v>
      </c>
      <c r="AN34468" s="94">
        <v>-133</v>
      </c>
      <c r="AO34468" s="94">
        <v>-1</v>
      </c>
      <c r="AP34468" s="94">
        <v>0</v>
      </c>
      <c r="AQ34468" s="94">
        <v>25</v>
      </c>
      <c r="AS34468" s="94">
        <v>-112</v>
      </c>
      <c r="AT34468" s="94">
        <v>9</v>
      </c>
      <c r="AU34468" s="94">
        <v>1</v>
      </c>
      <c r="AV34468" s="94">
        <v>-57</v>
      </c>
      <c r="AW34468" s="94">
        <v>294</v>
      </c>
      <c r="AX34468" s="94">
        <v>-1022</v>
      </c>
      <c r="AY34468" s="94">
        <v>549</v>
      </c>
      <c r="AZ34468" s="94">
        <v>829</v>
      </c>
    </row>
    <row r="34469" spans="1:52">
      <c r="A34469" s="85" t="s">
        <v>74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55</v>
      </c>
      <c r="G34469" s="89" t="s">
        <v>396</v>
      </c>
      <c r="H34469" s="94">
        <v>15091</v>
      </c>
      <c r="I34469" s="94">
        <v>15268</v>
      </c>
      <c r="J34469" s="94">
        <v>15745</v>
      </c>
      <c r="K34469" s="94">
        <v>477</v>
      </c>
      <c r="O34469" s="94">
        <v>15268</v>
      </c>
      <c r="P34469" s="94">
        <v>15745</v>
      </c>
      <c r="Q34469" s="94">
        <v>477</v>
      </c>
      <c r="R34469" s="94">
        <v>2900</v>
      </c>
      <c r="S34469" s="94">
        <v>5229</v>
      </c>
      <c r="T34469" s="94">
        <v>7609</v>
      </c>
      <c r="U34469" s="94">
        <v>0</v>
      </c>
      <c r="V34469" s="94">
        <v>-140</v>
      </c>
      <c r="W34469" s="94">
        <v>0</v>
      </c>
      <c r="X34469" s="94">
        <v>0</v>
      </c>
      <c r="Y34469" s="94">
        <v>23</v>
      </c>
      <c r="AJ34469" s="94">
        <v>2900</v>
      </c>
      <c r="AK34469" s="94">
        <v>5229</v>
      </c>
      <c r="AL34469" s="94">
        <v>7609</v>
      </c>
      <c r="AM34469" s="94">
        <v>0</v>
      </c>
      <c r="AN34469" s="94">
        <v>-140</v>
      </c>
      <c r="AO34469" s="94">
        <v>0</v>
      </c>
      <c r="AP34469" s="94">
        <v>0</v>
      </c>
      <c r="AQ34469" s="94">
        <v>23</v>
      </c>
      <c r="AS34469" s="94">
        <v>-126</v>
      </c>
      <c r="AT34469" s="94">
        <v>13</v>
      </c>
      <c r="AU34469" s="94">
        <v>20</v>
      </c>
      <c r="AV34469" s="94">
        <v>-96</v>
      </c>
      <c r="AW34469" s="94">
        <v>279</v>
      </c>
      <c r="AX34469" s="94">
        <v>-1162</v>
      </c>
      <c r="AY34469" s="94">
        <v>571</v>
      </c>
      <c r="AZ34469" s="94">
        <v>1007</v>
      </c>
    </row>
    <row r="34470" spans="1:52">
      <c r="A34470" s="85" t="s">
        <v>74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55</v>
      </c>
      <c r="G34470" s="89" t="s">
        <v>396</v>
      </c>
      <c r="H34470" s="94">
        <v>15260</v>
      </c>
      <c r="I34470" s="94">
        <v>15505</v>
      </c>
      <c r="J34470" s="94">
        <v>16063</v>
      </c>
      <c r="K34470" s="94">
        <v>558</v>
      </c>
      <c r="O34470" s="94">
        <v>15505</v>
      </c>
      <c r="P34470" s="94">
        <v>16063</v>
      </c>
      <c r="Q34470" s="94">
        <v>558</v>
      </c>
      <c r="R34470" s="94">
        <v>2904</v>
      </c>
      <c r="S34470" s="94">
        <v>5481</v>
      </c>
      <c r="T34470" s="94">
        <v>7605</v>
      </c>
      <c r="U34470" s="94">
        <v>0</v>
      </c>
      <c r="V34470" s="94">
        <v>-99</v>
      </c>
      <c r="W34470" s="94">
        <v>-2</v>
      </c>
      <c r="X34470" s="94">
        <v>0</v>
      </c>
      <c r="Y34470" s="94">
        <v>22</v>
      </c>
      <c r="AJ34470" s="94">
        <v>2904</v>
      </c>
      <c r="AK34470" s="94">
        <v>5481</v>
      </c>
      <c r="AL34470" s="94">
        <v>7605</v>
      </c>
      <c r="AM34470" s="94">
        <v>0</v>
      </c>
      <c r="AN34470" s="94">
        <v>-99</v>
      </c>
      <c r="AO34470" s="94">
        <v>-2</v>
      </c>
      <c r="AP34470" s="94">
        <v>0</v>
      </c>
      <c r="AQ34470" s="94">
        <v>22</v>
      </c>
      <c r="AS34470" s="94">
        <v>-130</v>
      </c>
      <c r="AT34470" s="94">
        <v>12</v>
      </c>
      <c r="AU34470" s="94">
        <v>13</v>
      </c>
      <c r="AV34470" s="94">
        <v>-113</v>
      </c>
      <c r="AW34470" s="94">
        <v>297</v>
      </c>
      <c r="AX34470" s="94">
        <v>-1215</v>
      </c>
      <c r="AY34470" s="94">
        <v>631</v>
      </c>
      <c r="AZ34470" s="94">
        <v>1063</v>
      </c>
    </row>
    <row r="34471" spans="1:52">
      <c r="A34471" s="85" t="s">
        <v>74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55</v>
      </c>
      <c r="G34471" s="89" t="s">
        <v>396</v>
      </c>
      <c r="H34471" s="94">
        <v>15933</v>
      </c>
      <c r="I34471" s="94">
        <v>16050</v>
      </c>
      <c r="J34471" s="94">
        <v>16614</v>
      </c>
      <c r="K34471" s="94">
        <v>564</v>
      </c>
      <c r="O34471" s="94">
        <v>16050</v>
      </c>
      <c r="P34471" s="94">
        <v>16614</v>
      </c>
      <c r="Q34471" s="94">
        <v>564</v>
      </c>
      <c r="R34471" s="94">
        <v>3153</v>
      </c>
      <c r="S34471" s="94">
        <v>5668</v>
      </c>
      <c r="T34471" s="94">
        <v>7607</v>
      </c>
      <c r="U34471" s="94">
        <v>0</v>
      </c>
      <c r="V34471" s="94">
        <v>61</v>
      </c>
      <c r="W34471" s="94">
        <v>0</v>
      </c>
      <c r="X34471" s="94">
        <v>0</v>
      </c>
      <c r="Y34471" s="94">
        <v>23</v>
      </c>
      <c r="AJ34471" s="94">
        <v>3153</v>
      </c>
      <c r="AK34471" s="94">
        <v>5668</v>
      </c>
      <c r="AL34471" s="94">
        <v>7607</v>
      </c>
      <c r="AM34471" s="94">
        <v>0</v>
      </c>
      <c r="AN34471" s="94">
        <v>61</v>
      </c>
      <c r="AO34471" s="94">
        <v>0</v>
      </c>
      <c r="AP34471" s="94">
        <v>0</v>
      </c>
      <c r="AQ34471" s="94">
        <v>23</v>
      </c>
      <c r="AS34471" s="94">
        <v>-142</v>
      </c>
      <c r="AT34471" s="94">
        <v>16</v>
      </c>
      <c r="AU34471" s="94">
        <v>7</v>
      </c>
      <c r="AV34471" s="94">
        <v>-48</v>
      </c>
      <c r="AW34471" s="94">
        <v>330</v>
      </c>
      <c r="AX34471" s="94">
        <v>-1367</v>
      </c>
      <c r="AY34471" s="94">
        <v>791</v>
      </c>
      <c r="AZ34471" s="94">
        <v>1030</v>
      </c>
    </row>
    <row r="34472" spans="1:52">
      <c r="A34472" s="85" t="s">
        <v>74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55</v>
      </c>
      <c r="G34472" s="89" t="s">
        <v>396</v>
      </c>
      <c r="H34472" s="94">
        <v>16808</v>
      </c>
      <c r="I34472" s="94">
        <v>16728</v>
      </c>
      <c r="J34472" s="94">
        <v>17150</v>
      </c>
      <c r="K34472" s="94">
        <v>422</v>
      </c>
      <c r="O34472" s="94">
        <v>16728</v>
      </c>
      <c r="P34472" s="94">
        <v>17150</v>
      </c>
      <c r="Q34472" s="94">
        <v>422</v>
      </c>
      <c r="R34472" s="94">
        <v>3326</v>
      </c>
      <c r="S34472" s="94">
        <v>5822</v>
      </c>
      <c r="T34472" s="94">
        <v>7614</v>
      </c>
      <c r="U34472" s="94">
        <v>0</v>
      </c>
      <c r="V34472" s="94">
        <v>313</v>
      </c>
      <c r="W34472" s="94">
        <v>6</v>
      </c>
      <c r="X34472" s="94">
        <v>0</v>
      </c>
      <c r="Y34472" s="94">
        <v>22</v>
      </c>
      <c r="AJ34472" s="94">
        <v>3326</v>
      </c>
      <c r="AK34472" s="94">
        <v>5822</v>
      </c>
      <c r="AL34472" s="94">
        <v>7614</v>
      </c>
      <c r="AM34472" s="94">
        <v>0</v>
      </c>
      <c r="AN34472" s="94">
        <v>313</v>
      </c>
      <c r="AO34472" s="94">
        <v>6</v>
      </c>
      <c r="AP34472" s="94">
        <v>0</v>
      </c>
      <c r="AQ34472" s="94">
        <v>22</v>
      </c>
      <c r="AS34472" s="94">
        <v>-144</v>
      </c>
      <c r="AT34472" s="94">
        <v>17</v>
      </c>
      <c r="AU34472" s="94">
        <v>5</v>
      </c>
      <c r="AV34472" s="94">
        <v>18</v>
      </c>
      <c r="AW34472" s="94">
        <v>371</v>
      </c>
      <c r="AX34472" s="94">
        <v>-1401</v>
      </c>
      <c r="AY34472" s="94">
        <v>812</v>
      </c>
      <c r="AZ34472" s="94">
        <v>865</v>
      </c>
    </row>
    <row r="34473" spans="1:52">
      <c r="A34473" s="85" t="s">
        <v>74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55</v>
      </c>
      <c r="G34473" s="89" t="s">
        <v>396</v>
      </c>
      <c r="H34473" s="94">
        <v>17785</v>
      </c>
      <c r="I34473" s="94">
        <v>17650</v>
      </c>
      <c r="J34473" s="94">
        <v>18100</v>
      </c>
      <c r="K34473" s="94">
        <v>450</v>
      </c>
      <c r="O34473" s="94">
        <v>17650</v>
      </c>
      <c r="P34473" s="94">
        <v>18100</v>
      </c>
      <c r="Q34473" s="94">
        <v>450</v>
      </c>
      <c r="R34473" s="94">
        <v>3553</v>
      </c>
      <c r="S34473" s="94">
        <v>5875</v>
      </c>
      <c r="T34473" s="94">
        <v>7606</v>
      </c>
      <c r="U34473" s="94">
        <v>0</v>
      </c>
      <c r="V34473" s="94">
        <v>1006</v>
      </c>
      <c r="W34473" s="94">
        <v>21</v>
      </c>
      <c r="X34473" s="94">
        <v>0</v>
      </c>
      <c r="Y34473" s="94">
        <v>22</v>
      </c>
      <c r="AJ34473" s="94">
        <v>3553</v>
      </c>
      <c r="AK34473" s="94">
        <v>5875</v>
      </c>
      <c r="AL34473" s="94">
        <v>7606</v>
      </c>
      <c r="AM34473" s="94">
        <v>0</v>
      </c>
      <c r="AN34473" s="94">
        <v>1006</v>
      </c>
      <c r="AO34473" s="94">
        <v>21</v>
      </c>
      <c r="AP34473" s="94">
        <v>0</v>
      </c>
      <c r="AQ34473" s="94">
        <v>22</v>
      </c>
      <c r="AS34473" s="94">
        <v>-134</v>
      </c>
      <c r="AT34473" s="94">
        <v>21</v>
      </c>
      <c r="AU34473" s="94">
        <v>-2</v>
      </c>
      <c r="AV34473" s="94">
        <v>35</v>
      </c>
      <c r="AW34473" s="94">
        <v>386</v>
      </c>
      <c r="AX34473" s="94">
        <v>-1340</v>
      </c>
      <c r="AY34473" s="94">
        <v>759</v>
      </c>
      <c r="AZ34473" s="94">
        <v>878</v>
      </c>
    </row>
    <row r="34474" spans="1:52">
      <c r="A34474" s="85" t="s">
        <v>74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55</v>
      </c>
      <c r="G34474" s="89" t="s">
        <v>396</v>
      </c>
      <c r="H34474" s="94">
        <v>18621</v>
      </c>
      <c r="I34474" s="94">
        <v>18540</v>
      </c>
      <c r="J34474" s="94">
        <v>18903</v>
      </c>
      <c r="K34474" s="94">
        <v>363</v>
      </c>
      <c r="O34474" s="94">
        <v>18540</v>
      </c>
      <c r="P34474" s="94">
        <v>18903</v>
      </c>
      <c r="Q34474" s="94">
        <v>363</v>
      </c>
      <c r="R34474" s="94">
        <v>3885</v>
      </c>
      <c r="S34474" s="94">
        <v>5847</v>
      </c>
      <c r="T34474" s="94">
        <v>7614</v>
      </c>
      <c r="U34474" s="94">
        <v>0</v>
      </c>
      <c r="V34474" s="94">
        <v>1610</v>
      </c>
      <c r="W34474" s="94">
        <v>21</v>
      </c>
      <c r="X34474" s="94">
        <v>0</v>
      </c>
      <c r="Y34474" s="94">
        <v>20</v>
      </c>
      <c r="AJ34474" s="94">
        <v>3885</v>
      </c>
      <c r="AK34474" s="94">
        <v>5847</v>
      </c>
      <c r="AL34474" s="94">
        <v>7614</v>
      </c>
      <c r="AM34474" s="94">
        <v>0</v>
      </c>
      <c r="AN34474" s="94">
        <v>1610</v>
      </c>
      <c r="AO34474" s="94">
        <v>21</v>
      </c>
      <c r="AP34474" s="94">
        <v>0</v>
      </c>
      <c r="AQ34474" s="94">
        <v>20</v>
      </c>
      <c r="AS34474" s="94">
        <v>-133</v>
      </c>
      <c r="AT34474" s="94">
        <v>23</v>
      </c>
      <c r="AU34474" s="94">
        <v>7</v>
      </c>
      <c r="AV34474" s="94">
        <v>-10</v>
      </c>
      <c r="AW34474" s="94">
        <v>390</v>
      </c>
      <c r="AX34474" s="94">
        <v>-1252</v>
      </c>
      <c r="AY34474" s="94">
        <v>811</v>
      </c>
      <c r="AZ34474" s="94">
        <v>795</v>
      </c>
    </row>
    <row r="34475" spans="1:52">
      <c r="A34475" s="85" t="s">
        <v>74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55</v>
      </c>
      <c r="G34475" s="89" t="s">
        <v>396</v>
      </c>
      <c r="H34475" s="94">
        <v>19427</v>
      </c>
      <c r="I34475" s="94">
        <v>19139</v>
      </c>
      <c r="J34475" s="94">
        <v>19514</v>
      </c>
      <c r="K34475" s="94">
        <v>375</v>
      </c>
      <c r="O34475" s="94">
        <v>19139</v>
      </c>
      <c r="P34475" s="94">
        <v>19514</v>
      </c>
      <c r="Q34475" s="94">
        <v>375</v>
      </c>
      <c r="R34475" s="94">
        <v>4118</v>
      </c>
      <c r="S34475" s="94">
        <v>6115</v>
      </c>
      <c r="T34475" s="94">
        <v>7610</v>
      </c>
      <c r="U34475" s="94">
        <v>0</v>
      </c>
      <c r="V34475" s="94">
        <v>1790</v>
      </c>
      <c r="W34475" s="94">
        <v>19</v>
      </c>
      <c r="X34475" s="94">
        <v>0</v>
      </c>
      <c r="Y34475" s="94">
        <v>22</v>
      </c>
      <c r="AJ34475" s="94">
        <v>4118</v>
      </c>
      <c r="AK34475" s="94">
        <v>6115</v>
      </c>
      <c r="AL34475" s="94">
        <v>7610</v>
      </c>
      <c r="AM34475" s="94">
        <v>0</v>
      </c>
      <c r="AN34475" s="94">
        <v>1790</v>
      </c>
      <c r="AO34475" s="94">
        <v>19</v>
      </c>
      <c r="AP34475" s="94">
        <v>0</v>
      </c>
      <c r="AQ34475" s="94">
        <v>22</v>
      </c>
      <c r="AS34475" s="94">
        <v>-149</v>
      </c>
      <c r="AT34475" s="94">
        <v>31</v>
      </c>
      <c r="AU34475" s="94">
        <v>33</v>
      </c>
      <c r="AV34475" s="94">
        <v>6</v>
      </c>
      <c r="AW34475" s="94">
        <v>427</v>
      </c>
      <c r="AX34475" s="94">
        <v>-1295</v>
      </c>
      <c r="AY34475" s="94">
        <v>906</v>
      </c>
      <c r="AZ34475" s="94">
        <v>757</v>
      </c>
    </row>
    <row r="34476" spans="1:52">
      <c r="A34476" s="85" t="s">
        <v>74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55</v>
      </c>
      <c r="G34476" s="89" t="s">
        <v>396</v>
      </c>
      <c r="H34476" s="94">
        <v>20244</v>
      </c>
      <c r="I34476" s="94">
        <v>19614</v>
      </c>
      <c r="J34476" s="94">
        <v>19851</v>
      </c>
      <c r="K34476" s="94">
        <v>237</v>
      </c>
      <c r="O34476" s="94">
        <v>19614</v>
      </c>
      <c r="P34476" s="94">
        <v>19851</v>
      </c>
      <c r="Q34476" s="94">
        <v>237</v>
      </c>
      <c r="R34476" s="94">
        <v>4094</v>
      </c>
      <c r="S34476" s="94">
        <v>6167</v>
      </c>
      <c r="T34476" s="94">
        <v>7610</v>
      </c>
      <c r="U34476" s="94">
        <v>0</v>
      </c>
      <c r="V34476" s="94">
        <v>2113</v>
      </c>
      <c r="W34476" s="94">
        <v>31</v>
      </c>
      <c r="X34476" s="94">
        <v>0</v>
      </c>
      <c r="Y34476" s="94">
        <v>23</v>
      </c>
      <c r="AJ34476" s="94">
        <v>4094</v>
      </c>
      <c r="AK34476" s="94">
        <v>6167</v>
      </c>
      <c r="AL34476" s="94">
        <v>7610</v>
      </c>
      <c r="AM34476" s="94">
        <v>0</v>
      </c>
      <c r="AN34476" s="94">
        <v>2113</v>
      </c>
      <c r="AO34476" s="94">
        <v>31</v>
      </c>
      <c r="AP34476" s="94">
        <v>0</v>
      </c>
      <c r="AQ34476" s="94">
        <v>23</v>
      </c>
      <c r="AS34476" s="94">
        <v>-160</v>
      </c>
      <c r="AT34476" s="94">
        <v>14</v>
      </c>
      <c r="AU34476" s="94">
        <v>5</v>
      </c>
      <c r="AV34476" s="94">
        <v>-42</v>
      </c>
      <c r="AW34476" s="94">
        <v>427</v>
      </c>
      <c r="AX34476" s="94">
        <v>-1217</v>
      </c>
      <c r="AY34476" s="94">
        <v>842</v>
      </c>
      <c r="AZ34476" s="94">
        <v>739</v>
      </c>
    </row>
    <row r="34477" spans="1:52">
      <c r="A34477" s="85" t="s">
        <v>74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55</v>
      </c>
      <c r="G34477" s="89" t="s">
        <v>396</v>
      </c>
      <c r="H34477" s="94">
        <v>20849</v>
      </c>
      <c r="I34477" s="94">
        <v>19966</v>
      </c>
      <c r="J34477" s="94">
        <v>20211</v>
      </c>
      <c r="K34477" s="94">
        <v>245</v>
      </c>
      <c r="O34477" s="94">
        <v>19966</v>
      </c>
      <c r="P34477" s="94">
        <v>20211</v>
      </c>
      <c r="Q34477" s="94">
        <v>245</v>
      </c>
      <c r="R34477" s="94">
        <v>4064</v>
      </c>
      <c r="S34477" s="94">
        <v>6341</v>
      </c>
      <c r="T34477" s="94">
        <v>7613</v>
      </c>
      <c r="U34477" s="94">
        <v>0</v>
      </c>
      <c r="V34477" s="94">
        <v>2401</v>
      </c>
      <c r="W34477" s="94">
        <v>42</v>
      </c>
      <c r="X34477" s="94">
        <v>0</v>
      </c>
      <c r="Y34477" s="94">
        <v>22</v>
      </c>
      <c r="AJ34477" s="94">
        <v>4064</v>
      </c>
      <c r="AK34477" s="94">
        <v>6341</v>
      </c>
      <c r="AL34477" s="94">
        <v>7613</v>
      </c>
      <c r="AM34477" s="94">
        <v>0</v>
      </c>
      <c r="AN34477" s="94">
        <v>2401</v>
      </c>
      <c r="AO34477" s="94">
        <v>42</v>
      </c>
      <c r="AP34477" s="94">
        <v>0</v>
      </c>
      <c r="AQ34477" s="94">
        <v>22</v>
      </c>
      <c r="AS34477" s="94">
        <v>-158</v>
      </c>
      <c r="AT34477" s="94">
        <v>22</v>
      </c>
      <c r="AU34477" s="94">
        <v>14</v>
      </c>
      <c r="AV34477" s="94">
        <v>-38</v>
      </c>
      <c r="AW34477" s="94">
        <v>443</v>
      </c>
      <c r="AX34477" s="94">
        <v>-1135</v>
      </c>
      <c r="AY34477" s="94">
        <v>943</v>
      </c>
      <c r="AZ34477" s="94">
        <v>622</v>
      </c>
    </row>
    <row r="34478" spans="1:52">
      <c r="A34478" s="85" t="s">
        <v>74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55</v>
      </c>
      <c r="G34478" s="89" t="s">
        <v>396</v>
      </c>
      <c r="H34478" s="94">
        <v>21525</v>
      </c>
      <c r="I34478" s="94">
        <v>20290</v>
      </c>
      <c r="J34478" s="94">
        <v>20719</v>
      </c>
      <c r="K34478" s="94">
        <v>429</v>
      </c>
      <c r="O34478" s="94">
        <v>20290</v>
      </c>
      <c r="P34478" s="94">
        <v>20719</v>
      </c>
      <c r="Q34478" s="94">
        <v>429</v>
      </c>
      <c r="R34478" s="94">
        <v>3989</v>
      </c>
      <c r="S34478" s="94">
        <v>6486</v>
      </c>
      <c r="T34478" s="94">
        <v>7623</v>
      </c>
      <c r="U34478" s="94">
        <v>0</v>
      </c>
      <c r="V34478" s="94">
        <v>2869</v>
      </c>
      <c r="W34478" s="94">
        <v>56</v>
      </c>
      <c r="X34478" s="94">
        <v>0</v>
      </c>
      <c r="Y34478" s="94">
        <v>28</v>
      </c>
      <c r="AJ34478" s="94">
        <v>3989</v>
      </c>
      <c r="AK34478" s="94">
        <v>6486</v>
      </c>
      <c r="AL34478" s="94">
        <v>7623</v>
      </c>
      <c r="AM34478" s="94">
        <v>0</v>
      </c>
      <c r="AN34478" s="94">
        <v>2869</v>
      </c>
      <c r="AO34478" s="94">
        <v>56</v>
      </c>
      <c r="AP34478" s="94">
        <v>0</v>
      </c>
      <c r="AQ34478" s="94">
        <v>28</v>
      </c>
      <c r="AS34478" s="94">
        <v>-157</v>
      </c>
      <c r="AT34478" s="94">
        <v>28</v>
      </c>
      <c r="AU34478" s="94">
        <v>33</v>
      </c>
      <c r="AV34478" s="94">
        <v>-10</v>
      </c>
      <c r="AW34478" s="94">
        <v>457</v>
      </c>
      <c r="AX34478" s="94">
        <v>-923</v>
      </c>
      <c r="AY34478" s="94">
        <v>969</v>
      </c>
      <c r="AZ34478" s="94">
        <v>558</v>
      </c>
    </row>
    <row r="34479" spans="1:52">
      <c r="A34479" s="85" t="s">
        <v>74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55</v>
      </c>
      <c r="G34479" s="89" t="s">
        <v>396</v>
      </c>
      <c r="H34479" s="94">
        <v>22004</v>
      </c>
      <c r="I34479" s="94">
        <v>20378</v>
      </c>
      <c r="J34479" s="94">
        <v>20777</v>
      </c>
      <c r="K34479" s="94">
        <v>399</v>
      </c>
      <c r="O34479" s="94">
        <v>20378</v>
      </c>
      <c r="P34479" s="94">
        <v>20777</v>
      </c>
      <c r="Q34479" s="94">
        <v>399</v>
      </c>
      <c r="R34479" s="94">
        <v>3755</v>
      </c>
      <c r="S34479" s="94">
        <v>6574</v>
      </c>
      <c r="T34479" s="94">
        <v>7611</v>
      </c>
      <c r="U34479" s="94">
        <v>0</v>
      </c>
      <c r="V34479" s="94">
        <v>3096</v>
      </c>
      <c r="W34479" s="94">
        <v>52</v>
      </c>
      <c r="X34479" s="94">
        <v>0</v>
      </c>
      <c r="Y34479" s="94">
        <v>23</v>
      </c>
      <c r="AJ34479" s="94">
        <v>3755</v>
      </c>
      <c r="AK34479" s="94">
        <v>6574</v>
      </c>
      <c r="AL34479" s="94">
        <v>7611</v>
      </c>
      <c r="AM34479" s="94">
        <v>0</v>
      </c>
      <c r="AN34479" s="94">
        <v>3096</v>
      </c>
      <c r="AO34479" s="94">
        <v>52</v>
      </c>
      <c r="AP34479" s="94">
        <v>0</v>
      </c>
      <c r="AQ34479" s="94">
        <v>23</v>
      </c>
      <c r="AS34479" s="94">
        <v>-150</v>
      </c>
      <c r="AT34479" s="94">
        <v>16</v>
      </c>
      <c r="AU34479" s="94">
        <v>11</v>
      </c>
      <c r="AV34479" s="94">
        <v>-17</v>
      </c>
      <c r="AW34479" s="94">
        <v>468</v>
      </c>
      <c r="AX34479" s="94">
        <v>-703</v>
      </c>
      <c r="AY34479" s="94">
        <v>925</v>
      </c>
      <c r="AZ34479" s="94">
        <v>383</v>
      </c>
    </row>
    <row r="34480" spans="1:52">
      <c r="A34480" s="85" t="s">
        <v>74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55</v>
      </c>
      <c r="G34480" s="89" t="s">
        <v>396</v>
      </c>
      <c r="H34480" s="94">
        <v>22257</v>
      </c>
      <c r="I34480" s="94">
        <v>20122</v>
      </c>
      <c r="J34480" s="94">
        <v>20487</v>
      </c>
      <c r="K34480" s="94">
        <v>365</v>
      </c>
      <c r="O34480" s="94">
        <v>20122</v>
      </c>
      <c r="P34480" s="94">
        <v>20487</v>
      </c>
      <c r="Q34480" s="94">
        <v>365</v>
      </c>
      <c r="R34480" s="94">
        <v>3752</v>
      </c>
      <c r="S34480" s="94">
        <v>5930</v>
      </c>
      <c r="T34480" s="94">
        <v>7623</v>
      </c>
      <c r="U34480" s="94">
        <v>0</v>
      </c>
      <c r="V34480" s="94">
        <v>3473</v>
      </c>
      <c r="W34480" s="94">
        <v>40</v>
      </c>
      <c r="X34480" s="94">
        <v>0</v>
      </c>
      <c r="Y34480" s="94">
        <v>22</v>
      </c>
      <c r="AJ34480" s="94">
        <v>3752</v>
      </c>
      <c r="AK34480" s="94">
        <v>5930</v>
      </c>
      <c r="AL34480" s="94">
        <v>7623</v>
      </c>
      <c r="AM34480" s="94">
        <v>0</v>
      </c>
      <c r="AN34480" s="94">
        <v>3473</v>
      </c>
      <c r="AO34480" s="94">
        <v>40</v>
      </c>
      <c r="AP34480" s="94">
        <v>0</v>
      </c>
      <c r="AQ34480" s="94">
        <v>22</v>
      </c>
      <c r="AS34480" s="94">
        <v>-158</v>
      </c>
      <c r="AT34480" s="94">
        <v>19</v>
      </c>
      <c r="AU34480" s="94">
        <v>17</v>
      </c>
      <c r="AV34480" s="94">
        <v>-25</v>
      </c>
      <c r="AW34480" s="94">
        <v>468</v>
      </c>
      <c r="AX34480" s="94">
        <v>-757</v>
      </c>
      <c r="AY34480" s="94">
        <v>1005</v>
      </c>
      <c r="AZ34480" s="94">
        <v>347</v>
      </c>
    </row>
    <row r="34481" spans="1:52">
      <c r="A34481" s="85" t="s">
        <v>74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55</v>
      </c>
      <c r="G34481" s="89" t="s">
        <v>396</v>
      </c>
      <c r="H34481" s="94">
        <v>22483</v>
      </c>
      <c r="I34481" s="94">
        <v>19917</v>
      </c>
      <c r="J34481" s="94">
        <v>20294</v>
      </c>
      <c r="K34481" s="94">
        <v>377</v>
      </c>
      <c r="O34481" s="94">
        <v>19917</v>
      </c>
      <c r="P34481" s="94">
        <v>20294</v>
      </c>
      <c r="Q34481" s="94">
        <v>377</v>
      </c>
      <c r="R34481" s="94">
        <v>3745</v>
      </c>
      <c r="S34481" s="94">
        <v>5719</v>
      </c>
      <c r="T34481" s="94">
        <v>7617</v>
      </c>
      <c r="U34481" s="94">
        <v>0</v>
      </c>
      <c r="V34481" s="94">
        <v>3509</v>
      </c>
      <c r="W34481" s="94">
        <v>26</v>
      </c>
      <c r="X34481" s="94">
        <v>0</v>
      </c>
      <c r="Y34481" s="94">
        <v>14</v>
      </c>
      <c r="AJ34481" s="94">
        <v>3745</v>
      </c>
      <c r="AK34481" s="94">
        <v>5719</v>
      </c>
      <c r="AL34481" s="94">
        <v>7617</v>
      </c>
      <c r="AM34481" s="94">
        <v>0</v>
      </c>
      <c r="AN34481" s="94">
        <v>3509</v>
      </c>
      <c r="AO34481" s="94">
        <v>26</v>
      </c>
      <c r="AP34481" s="94">
        <v>0</v>
      </c>
      <c r="AQ34481" s="94">
        <v>14</v>
      </c>
      <c r="AS34481" s="94">
        <v>-155</v>
      </c>
      <c r="AT34481" s="94">
        <v>20</v>
      </c>
      <c r="AU34481" s="94">
        <v>10</v>
      </c>
      <c r="AV34481" s="94">
        <v>-21</v>
      </c>
      <c r="AW34481" s="94">
        <v>439</v>
      </c>
      <c r="AX34481" s="94">
        <v>-628</v>
      </c>
      <c r="AY34481" s="94">
        <v>907</v>
      </c>
      <c r="AZ34481" s="94">
        <v>332</v>
      </c>
    </row>
    <row r="34482" spans="1:52">
      <c r="A34482" s="85" t="s">
        <v>74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55</v>
      </c>
      <c r="G34482" s="89" t="s">
        <v>396</v>
      </c>
      <c r="H34482" s="94">
        <v>22393</v>
      </c>
      <c r="I34482" s="94">
        <v>19872</v>
      </c>
      <c r="J34482" s="94">
        <v>20320</v>
      </c>
      <c r="K34482" s="94">
        <v>448</v>
      </c>
      <c r="O34482" s="94">
        <v>19872</v>
      </c>
      <c r="P34482" s="94">
        <v>20320</v>
      </c>
      <c r="Q34482" s="94">
        <v>448</v>
      </c>
      <c r="R34482" s="94">
        <v>3756</v>
      </c>
      <c r="S34482" s="94">
        <v>5622</v>
      </c>
      <c r="T34482" s="94">
        <v>7621</v>
      </c>
      <c r="U34482" s="94">
        <v>0</v>
      </c>
      <c r="V34482" s="94">
        <v>3616</v>
      </c>
      <c r="W34482" s="94">
        <v>21</v>
      </c>
      <c r="X34482" s="94">
        <v>0</v>
      </c>
      <c r="Y34482" s="94">
        <v>17</v>
      </c>
      <c r="AJ34482" s="94">
        <v>3756</v>
      </c>
      <c r="AK34482" s="94">
        <v>5622</v>
      </c>
      <c r="AL34482" s="94">
        <v>7621</v>
      </c>
      <c r="AM34482" s="94">
        <v>0</v>
      </c>
      <c r="AN34482" s="94">
        <v>3616</v>
      </c>
      <c r="AO34482" s="94">
        <v>21</v>
      </c>
      <c r="AP34482" s="94">
        <v>0</v>
      </c>
      <c r="AQ34482" s="94">
        <v>17</v>
      </c>
      <c r="AS34482" s="94">
        <v>-166</v>
      </c>
      <c r="AT34482" s="94">
        <v>29</v>
      </c>
      <c r="AU34482" s="94">
        <v>35</v>
      </c>
      <c r="AV34482" s="94">
        <v>-26</v>
      </c>
      <c r="AW34482" s="94">
        <v>396</v>
      </c>
      <c r="AX34482" s="94">
        <v>-614</v>
      </c>
      <c r="AY34482" s="94">
        <v>928</v>
      </c>
      <c r="AZ34482" s="94">
        <v>391</v>
      </c>
    </row>
    <row r="34483" spans="1:52">
      <c r="A34483" s="85" t="s">
        <v>74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55</v>
      </c>
      <c r="G34483" s="89" t="s">
        <v>396</v>
      </c>
      <c r="H34483" s="94">
        <v>22135</v>
      </c>
      <c r="I34483" s="94">
        <v>19599</v>
      </c>
      <c r="J34483" s="94">
        <v>19838</v>
      </c>
      <c r="K34483" s="94">
        <v>239</v>
      </c>
      <c r="O34483" s="94">
        <v>19599</v>
      </c>
      <c r="P34483" s="94">
        <v>19838</v>
      </c>
      <c r="Q34483" s="94">
        <v>239</v>
      </c>
      <c r="R34483" s="94">
        <v>3755</v>
      </c>
      <c r="S34483" s="94">
        <v>5170</v>
      </c>
      <c r="T34483" s="94">
        <v>7617</v>
      </c>
      <c r="U34483" s="94">
        <v>0</v>
      </c>
      <c r="V34483" s="94">
        <v>3567</v>
      </c>
      <c r="W34483" s="94">
        <v>11</v>
      </c>
      <c r="X34483" s="94">
        <v>0</v>
      </c>
      <c r="Y34483" s="94">
        <v>22</v>
      </c>
      <c r="AJ34483" s="94">
        <v>3755</v>
      </c>
      <c r="AK34483" s="94">
        <v>5170</v>
      </c>
      <c r="AL34483" s="94">
        <v>7617</v>
      </c>
      <c r="AM34483" s="94">
        <v>0</v>
      </c>
      <c r="AN34483" s="94">
        <v>3567</v>
      </c>
      <c r="AO34483" s="94">
        <v>11</v>
      </c>
      <c r="AP34483" s="94">
        <v>0</v>
      </c>
      <c r="AQ34483" s="94">
        <v>22</v>
      </c>
      <c r="AS34483" s="94">
        <v>-165</v>
      </c>
      <c r="AT34483" s="94">
        <v>34</v>
      </c>
      <c r="AU34483" s="94">
        <v>43</v>
      </c>
      <c r="AV34483" s="94">
        <v>-35</v>
      </c>
      <c r="AW34483" s="94">
        <v>347</v>
      </c>
      <c r="AX34483" s="94">
        <v>-664</v>
      </c>
      <c r="AY34483" s="94">
        <v>821</v>
      </c>
      <c r="AZ34483" s="94">
        <v>353</v>
      </c>
    </row>
    <row r="34484" spans="1:52">
      <c r="A34484" s="85" t="s">
        <v>74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55</v>
      </c>
      <c r="G34484" s="89" t="s">
        <v>396</v>
      </c>
      <c r="H34484" s="94">
        <v>21597</v>
      </c>
      <c r="I34484" s="94">
        <v>19224</v>
      </c>
      <c r="J34484" s="94">
        <v>19590</v>
      </c>
      <c r="K34484" s="94">
        <v>366</v>
      </c>
      <c r="O34484" s="94">
        <v>19224</v>
      </c>
      <c r="P34484" s="94">
        <v>19590</v>
      </c>
      <c r="Q34484" s="94">
        <v>366</v>
      </c>
      <c r="R34484" s="94">
        <v>3760</v>
      </c>
      <c r="S34484" s="94">
        <v>4876</v>
      </c>
      <c r="T34484" s="94">
        <v>7627</v>
      </c>
      <c r="U34484" s="94">
        <v>0</v>
      </c>
      <c r="V34484" s="94">
        <v>3545</v>
      </c>
      <c r="W34484" s="94">
        <v>11</v>
      </c>
      <c r="X34484" s="94">
        <v>0</v>
      </c>
      <c r="Y34484" s="94">
        <v>20</v>
      </c>
      <c r="AJ34484" s="94">
        <v>3760</v>
      </c>
      <c r="AK34484" s="94">
        <v>4876</v>
      </c>
      <c r="AL34484" s="94">
        <v>7627</v>
      </c>
      <c r="AM34484" s="94">
        <v>0</v>
      </c>
      <c r="AN34484" s="94">
        <v>3545</v>
      </c>
      <c r="AO34484" s="94">
        <v>11</v>
      </c>
      <c r="AP34484" s="94">
        <v>0</v>
      </c>
      <c r="AQ34484" s="94">
        <v>20</v>
      </c>
      <c r="AS34484" s="94">
        <v>-162</v>
      </c>
      <c r="AT34484" s="94">
        <v>35</v>
      </c>
      <c r="AU34484" s="94">
        <v>50</v>
      </c>
      <c r="AV34484" s="94">
        <v>-37</v>
      </c>
      <c r="AW34484" s="94">
        <v>347</v>
      </c>
      <c r="AX34484" s="94">
        <v>-682</v>
      </c>
      <c r="AY34484" s="94">
        <v>862</v>
      </c>
      <c r="AZ34484" s="94">
        <v>389</v>
      </c>
    </row>
    <row r="34485" spans="1:52">
      <c r="A34485" s="85" t="s">
        <v>74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55</v>
      </c>
      <c r="G34485" s="89" t="s">
        <v>396</v>
      </c>
      <c r="H34485" s="94">
        <v>20963</v>
      </c>
      <c r="I34485" s="94">
        <v>19044</v>
      </c>
      <c r="J34485" s="94">
        <v>19401</v>
      </c>
      <c r="K34485" s="94">
        <v>357</v>
      </c>
      <c r="O34485" s="94">
        <v>19044</v>
      </c>
      <c r="P34485" s="94">
        <v>19401</v>
      </c>
      <c r="Q34485" s="94">
        <v>357</v>
      </c>
      <c r="R34485" s="94">
        <v>3817</v>
      </c>
      <c r="S34485" s="94">
        <v>5268</v>
      </c>
      <c r="T34485" s="94">
        <v>7628</v>
      </c>
      <c r="U34485" s="94">
        <v>0</v>
      </c>
      <c r="V34485" s="94">
        <v>2692</v>
      </c>
      <c r="W34485" s="94">
        <v>1</v>
      </c>
      <c r="X34485" s="94">
        <v>0</v>
      </c>
      <c r="Y34485" s="94">
        <v>19</v>
      </c>
      <c r="AJ34485" s="94">
        <v>3817</v>
      </c>
      <c r="AK34485" s="94">
        <v>5268</v>
      </c>
      <c r="AL34485" s="94">
        <v>7628</v>
      </c>
      <c r="AM34485" s="94">
        <v>0</v>
      </c>
      <c r="AN34485" s="94">
        <v>2692</v>
      </c>
      <c r="AO34485" s="94">
        <v>1</v>
      </c>
      <c r="AP34485" s="94">
        <v>0</v>
      </c>
      <c r="AQ34485" s="94">
        <v>19</v>
      </c>
      <c r="AS34485" s="94">
        <v>-160</v>
      </c>
      <c r="AT34485" s="94">
        <v>31</v>
      </c>
      <c r="AU34485" s="94">
        <v>13</v>
      </c>
      <c r="AV34485" s="94">
        <v>-39</v>
      </c>
      <c r="AW34485" s="94">
        <v>360</v>
      </c>
      <c r="AX34485" s="94">
        <v>-778</v>
      </c>
      <c r="AY34485" s="94">
        <v>805</v>
      </c>
      <c r="AZ34485" s="94">
        <v>335</v>
      </c>
    </row>
    <row r="34486" spans="1:52">
      <c r="A34486" s="85" t="s">
        <v>74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55</v>
      </c>
      <c r="G34486" s="89" t="s">
        <v>396</v>
      </c>
      <c r="H34486" s="94">
        <v>20794</v>
      </c>
      <c r="I34486" s="94">
        <v>19169</v>
      </c>
      <c r="J34486" s="94">
        <v>19480</v>
      </c>
      <c r="K34486" s="94">
        <v>311</v>
      </c>
      <c r="O34486" s="94">
        <v>19169</v>
      </c>
      <c r="P34486" s="94">
        <v>19480</v>
      </c>
      <c r="Q34486" s="94">
        <v>311</v>
      </c>
      <c r="R34486" s="94">
        <v>3479</v>
      </c>
      <c r="S34486" s="94">
        <v>5886</v>
      </c>
      <c r="T34486" s="94">
        <v>7634</v>
      </c>
      <c r="U34486" s="94">
        <v>0</v>
      </c>
      <c r="V34486" s="94">
        <v>2358</v>
      </c>
      <c r="W34486" s="94">
        <v>0</v>
      </c>
      <c r="X34486" s="94">
        <v>0</v>
      </c>
      <c r="Y34486" s="94">
        <v>0</v>
      </c>
      <c r="AJ34486" s="94">
        <v>3479</v>
      </c>
      <c r="AK34486" s="94">
        <v>5886</v>
      </c>
      <c r="AL34486" s="94">
        <v>7634</v>
      </c>
      <c r="AM34486" s="94">
        <v>0</v>
      </c>
      <c r="AN34486" s="94">
        <v>2358</v>
      </c>
      <c r="AO34486" s="94">
        <v>0</v>
      </c>
      <c r="AP34486" s="94">
        <v>0</v>
      </c>
      <c r="AQ34486" s="94">
        <v>0</v>
      </c>
      <c r="AS34486" s="94">
        <v>-164</v>
      </c>
      <c r="AT34486" s="94">
        <v>31</v>
      </c>
      <c r="AU34486" s="94">
        <v>-11</v>
      </c>
      <c r="AV34486" s="94">
        <v>-31</v>
      </c>
      <c r="AW34486" s="94">
        <v>346</v>
      </c>
      <c r="AX34486" s="94">
        <v>-929</v>
      </c>
      <c r="AY34486" s="94">
        <v>768</v>
      </c>
      <c r="AZ34486" s="94">
        <v>362</v>
      </c>
    </row>
    <row r="34487" spans="1:52">
      <c r="A34487" s="85" t="s">
        <v>74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55</v>
      </c>
      <c r="G34487" s="89" t="s">
        <v>396</v>
      </c>
      <c r="H34487" s="94">
        <v>19811</v>
      </c>
      <c r="I34487" s="94">
        <v>18597</v>
      </c>
      <c r="J34487" s="94">
        <v>18823</v>
      </c>
      <c r="K34487" s="94">
        <v>226</v>
      </c>
      <c r="O34487" s="94">
        <v>18597</v>
      </c>
      <c r="P34487" s="94">
        <v>18823</v>
      </c>
      <c r="Q34487" s="94">
        <v>226</v>
      </c>
      <c r="R34487" s="94">
        <v>3158</v>
      </c>
      <c r="S34487" s="94">
        <v>5861</v>
      </c>
      <c r="T34487" s="94">
        <v>7651</v>
      </c>
      <c r="U34487" s="94">
        <v>0</v>
      </c>
      <c r="V34487" s="94">
        <v>1965</v>
      </c>
      <c r="W34487" s="94">
        <v>0</v>
      </c>
      <c r="X34487" s="94">
        <v>0</v>
      </c>
      <c r="Y34487" s="94">
        <v>0</v>
      </c>
      <c r="AJ34487" s="94">
        <v>3158</v>
      </c>
      <c r="AK34487" s="94">
        <v>5861</v>
      </c>
      <c r="AL34487" s="94">
        <v>7651</v>
      </c>
      <c r="AM34487" s="94">
        <v>0</v>
      </c>
      <c r="AN34487" s="94">
        <v>1965</v>
      </c>
      <c r="AO34487" s="94">
        <v>0</v>
      </c>
      <c r="AP34487" s="94">
        <v>0</v>
      </c>
      <c r="AQ34487" s="94">
        <v>0</v>
      </c>
      <c r="AS34487" s="94">
        <v>-158</v>
      </c>
      <c r="AT34487" s="94">
        <v>31</v>
      </c>
      <c r="AU34487" s="94">
        <v>-36</v>
      </c>
      <c r="AV34487" s="94">
        <v>8</v>
      </c>
      <c r="AW34487" s="94">
        <v>315</v>
      </c>
      <c r="AX34487" s="94">
        <v>-758</v>
      </c>
      <c r="AY34487" s="94">
        <v>549</v>
      </c>
      <c r="AZ34487" s="94">
        <v>267</v>
      </c>
    </row>
    <row r="34488" spans="1:52">
      <c r="A34488" s="85" t="s">
        <v>74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55</v>
      </c>
      <c r="G34488" s="89" t="s">
        <v>396</v>
      </c>
      <c r="H34488" s="94">
        <v>18312</v>
      </c>
      <c r="I34488" s="94">
        <v>17525</v>
      </c>
      <c r="J34488" s="94">
        <v>17948</v>
      </c>
      <c r="K34488" s="94">
        <v>423</v>
      </c>
      <c r="O34488" s="94">
        <v>17525</v>
      </c>
      <c r="P34488" s="94">
        <v>17948</v>
      </c>
      <c r="Q34488" s="94">
        <v>423</v>
      </c>
      <c r="R34488" s="94">
        <v>2883</v>
      </c>
      <c r="S34488" s="94">
        <v>5558</v>
      </c>
      <c r="T34488" s="94">
        <v>7643</v>
      </c>
      <c r="U34488" s="94">
        <v>0</v>
      </c>
      <c r="V34488" s="94">
        <v>1622</v>
      </c>
      <c r="W34488" s="94">
        <v>0</v>
      </c>
      <c r="X34488" s="94">
        <v>0</v>
      </c>
      <c r="Y34488" s="94">
        <v>3</v>
      </c>
      <c r="AJ34488" s="94">
        <v>2883</v>
      </c>
      <c r="AK34488" s="94">
        <v>5558</v>
      </c>
      <c r="AL34488" s="94">
        <v>7643</v>
      </c>
      <c r="AM34488" s="94">
        <v>0</v>
      </c>
      <c r="AN34488" s="94">
        <v>1622</v>
      </c>
      <c r="AO34488" s="94">
        <v>0</v>
      </c>
      <c r="AP34488" s="94">
        <v>0</v>
      </c>
      <c r="AQ34488" s="94">
        <v>3</v>
      </c>
      <c r="AS34488" s="94">
        <v>-135</v>
      </c>
      <c r="AT34488" s="94">
        <v>27</v>
      </c>
      <c r="AU34488" s="94">
        <v>-37</v>
      </c>
      <c r="AV34488" s="94">
        <v>-17</v>
      </c>
      <c r="AW34488" s="94">
        <v>288</v>
      </c>
      <c r="AX34488" s="94">
        <v>-750</v>
      </c>
      <c r="AY34488" s="94">
        <v>441</v>
      </c>
      <c r="AZ34488" s="94">
        <v>548</v>
      </c>
    </row>
    <row r="34489" spans="1:52">
      <c r="A34489" s="85" t="s">
        <v>74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55</v>
      </c>
      <c r="G34489" s="89" t="s">
        <v>396</v>
      </c>
      <c r="H34489" s="94">
        <v>16814</v>
      </c>
      <c r="I34489" s="94">
        <v>16346</v>
      </c>
      <c r="J34489" s="94">
        <v>16850</v>
      </c>
      <c r="K34489" s="94">
        <v>504</v>
      </c>
      <c r="O34489" s="94">
        <v>16346</v>
      </c>
      <c r="P34489" s="94">
        <v>16850</v>
      </c>
      <c r="Q34489" s="94">
        <v>504</v>
      </c>
      <c r="R34489" s="94">
        <v>2680</v>
      </c>
      <c r="S34489" s="94">
        <v>4846</v>
      </c>
      <c r="T34489" s="94">
        <v>7649</v>
      </c>
      <c r="U34489" s="94">
        <v>1</v>
      </c>
      <c r="V34489" s="94">
        <v>1404</v>
      </c>
      <c r="W34489" s="94">
        <v>-1</v>
      </c>
      <c r="X34489" s="94">
        <v>0</v>
      </c>
      <c r="Y34489" s="94">
        <v>9</v>
      </c>
      <c r="AJ34489" s="94">
        <v>2680</v>
      </c>
      <c r="AK34489" s="94">
        <v>4846</v>
      </c>
      <c r="AL34489" s="94">
        <v>7649</v>
      </c>
      <c r="AM34489" s="94">
        <v>1</v>
      </c>
      <c r="AN34489" s="94">
        <v>1404</v>
      </c>
      <c r="AO34489" s="94">
        <v>-1</v>
      </c>
      <c r="AP34489" s="94">
        <v>0</v>
      </c>
      <c r="AQ34489" s="94">
        <v>9</v>
      </c>
      <c r="AS34489" s="94">
        <v>-138</v>
      </c>
      <c r="AT34489" s="94">
        <v>29</v>
      </c>
      <c r="AU34489" s="94">
        <v>-26</v>
      </c>
      <c r="AV34489" s="94">
        <v>-106</v>
      </c>
      <c r="AW34489" s="94">
        <v>302</v>
      </c>
      <c r="AX34489" s="94">
        <v>-897</v>
      </c>
      <c r="AY34489" s="94">
        <v>627</v>
      </c>
      <c r="AZ34489" s="94">
        <v>616</v>
      </c>
    </row>
    <row r="34490" spans="1:52">
      <c r="A34490" s="85" t="s">
        <v>74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55</v>
      </c>
      <c r="G34490" s="89" t="s">
        <v>396</v>
      </c>
      <c r="H34490" s="94">
        <v>15507</v>
      </c>
      <c r="I34490" s="94">
        <v>15545</v>
      </c>
      <c r="J34490" s="94">
        <v>16099</v>
      </c>
      <c r="K34490" s="94">
        <v>554</v>
      </c>
      <c r="O34490" s="94">
        <v>15545</v>
      </c>
      <c r="P34490" s="94">
        <v>16099</v>
      </c>
      <c r="Q34490" s="94">
        <v>554</v>
      </c>
      <c r="R34490" s="94">
        <v>2393</v>
      </c>
      <c r="S34490" s="94">
        <v>4419</v>
      </c>
      <c r="T34490" s="94">
        <v>7729</v>
      </c>
      <c r="U34490" s="94">
        <v>0</v>
      </c>
      <c r="V34490" s="94">
        <v>1173</v>
      </c>
      <c r="W34490" s="94">
        <v>0</v>
      </c>
      <c r="X34490" s="94">
        <v>0</v>
      </c>
      <c r="Y34490" s="94">
        <v>14</v>
      </c>
      <c r="AJ34490" s="94">
        <v>2393</v>
      </c>
      <c r="AK34490" s="94">
        <v>4419</v>
      </c>
      <c r="AL34490" s="94">
        <v>7729</v>
      </c>
      <c r="AM34490" s="94">
        <v>0</v>
      </c>
      <c r="AN34490" s="94">
        <v>1173</v>
      </c>
      <c r="AO34490" s="94">
        <v>0</v>
      </c>
      <c r="AP34490" s="94">
        <v>0</v>
      </c>
      <c r="AQ34490" s="94">
        <v>14</v>
      </c>
      <c r="AS34490" s="94">
        <v>-139</v>
      </c>
      <c r="AT34490" s="94">
        <v>20</v>
      </c>
      <c r="AU34490" s="94">
        <v>-25</v>
      </c>
      <c r="AV34490" s="94">
        <v>-133</v>
      </c>
      <c r="AW34490" s="94">
        <v>311</v>
      </c>
      <c r="AX34490" s="94">
        <v>-818</v>
      </c>
      <c r="AY34490" s="94">
        <v>613</v>
      </c>
      <c r="AZ34490" s="94">
        <v>512</v>
      </c>
    </row>
    <row r="34491" spans="1:52">
      <c r="A34491" s="85" t="s">
        <v>74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55</v>
      </c>
      <c r="G34491" s="89" t="s">
        <v>396</v>
      </c>
      <c r="H34491" s="94">
        <v>14866</v>
      </c>
      <c r="I34491" s="94">
        <v>14904</v>
      </c>
      <c r="J34491" s="94">
        <v>15748</v>
      </c>
      <c r="K34491" s="94">
        <v>844</v>
      </c>
      <c r="O34491" s="94">
        <v>14904</v>
      </c>
      <c r="P34491" s="94">
        <v>15748</v>
      </c>
      <c r="Q34491" s="94">
        <v>844</v>
      </c>
      <c r="R34491" s="94">
        <v>2420</v>
      </c>
      <c r="S34491" s="94">
        <v>4516</v>
      </c>
      <c r="T34491" s="94">
        <v>7988</v>
      </c>
      <c r="U34491" s="94">
        <v>0</v>
      </c>
      <c r="V34491" s="94">
        <v>446</v>
      </c>
      <c r="W34491" s="94">
        <v>0</v>
      </c>
      <c r="X34491" s="94">
        <v>0</v>
      </c>
      <c r="Y34491" s="94">
        <v>19</v>
      </c>
      <c r="AJ34491" s="94">
        <v>2420</v>
      </c>
      <c r="AK34491" s="94">
        <v>4516</v>
      </c>
      <c r="AL34491" s="94">
        <v>7988</v>
      </c>
      <c r="AM34491" s="94">
        <v>0</v>
      </c>
      <c r="AN34491" s="94">
        <v>446</v>
      </c>
      <c r="AO34491" s="94">
        <v>0</v>
      </c>
      <c r="AP34491" s="94">
        <v>0</v>
      </c>
      <c r="AQ34491" s="94">
        <v>19</v>
      </c>
      <c r="AS34491" s="94">
        <v>-141</v>
      </c>
      <c r="AT34491" s="94">
        <v>23</v>
      </c>
      <c r="AU34491" s="94">
        <v>-12</v>
      </c>
      <c r="AV34491" s="94">
        <v>-70</v>
      </c>
      <c r="AW34491" s="94">
        <v>283</v>
      </c>
      <c r="AX34491" s="94">
        <v>-824</v>
      </c>
      <c r="AY34491" s="94">
        <v>597</v>
      </c>
      <c r="AZ34491" s="94">
        <v>790</v>
      </c>
    </row>
    <row r="34492" spans="1:52">
      <c r="A34492" s="85" t="s">
        <v>74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55</v>
      </c>
      <c r="G34492" s="89" t="s">
        <v>396</v>
      </c>
      <c r="H34492" s="94">
        <v>14483</v>
      </c>
      <c r="I34492" s="94">
        <v>14439</v>
      </c>
      <c r="J34492" s="94">
        <v>15285</v>
      </c>
      <c r="K34492" s="94">
        <v>846</v>
      </c>
      <c r="O34492" s="94">
        <v>14439</v>
      </c>
      <c r="P34492" s="94">
        <v>15285</v>
      </c>
      <c r="Q34492" s="94">
        <v>846</v>
      </c>
      <c r="R34492" s="94">
        <v>2490</v>
      </c>
      <c r="S34492" s="94">
        <v>3890</v>
      </c>
      <c r="T34492" s="94">
        <v>8092</v>
      </c>
      <c r="U34492" s="94">
        <v>0</v>
      </c>
      <c r="V34492" s="94">
        <v>461</v>
      </c>
      <c r="W34492" s="94">
        <v>0</v>
      </c>
      <c r="X34492" s="94">
        <v>0</v>
      </c>
      <c r="Y34492" s="94">
        <v>17</v>
      </c>
      <c r="AJ34492" s="94">
        <v>2490</v>
      </c>
      <c r="AK34492" s="94">
        <v>3890</v>
      </c>
      <c r="AL34492" s="94">
        <v>8092</v>
      </c>
      <c r="AM34492" s="94">
        <v>0</v>
      </c>
      <c r="AN34492" s="94">
        <v>461</v>
      </c>
      <c r="AO34492" s="94">
        <v>0</v>
      </c>
      <c r="AP34492" s="94">
        <v>0</v>
      </c>
      <c r="AQ34492" s="94">
        <v>17</v>
      </c>
      <c r="AS34492" s="94">
        <v>-137</v>
      </c>
      <c r="AT34492" s="94">
        <v>27</v>
      </c>
      <c r="AU34492" s="94">
        <v>-3</v>
      </c>
      <c r="AV34492" s="94">
        <v>-82</v>
      </c>
      <c r="AW34492" s="94">
        <v>283</v>
      </c>
      <c r="AX34492" s="94">
        <v>-1010</v>
      </c>
      <c r="AY34492" s="94">
        <v>632</v>
      </c>
      <c r="AZ34492" s="94">
        <v>961</v>
      </c>
    </row>
    <row r="34493" spans="1:52">
      <c r="A34493" s="85" t="s">
        <v>74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55</v>
      </c>
      <c r="G34493" s="89" t="s">
        <v>396</v>
      </c>
      <c r="H34493" s="94">
        <v>14272</v>
      </c>
      <c r="I34493" s="94">
        <v>14411</v>
      </c>
      <c r="J34493" s="94">
        <v>15276</v>
      </c>
      <c r="K34493" s="94">
        <v>865</v>
      </c>
      <c r="O34493" s="94">
        <v>14411</v>
      </c>
      <c r="P34493" s="94">
        <v>15276</v>
      </c>
      <c r="Q34493" s="94">
        <v>865</v>
      </c>
      <c r="R34493" s="94">
        <v>2354</v>
      </c>
      <c r="S34493" s="94">
        <v>3838</v>
      </c>
      <c r="T34493" s="94">
        <v>8180</v>
      </c>
      <c r="U34493" s="94">
        <v>0</v>
      </c>
      <c r="V34493" s="94">
        <v>510</v>
      </c>
      <c r="W34493" s="94">
        <v>-1</v>
      </c>
      <c r="X34493" s="94">
        <v>0</v>
      </c>
      <c r="Y34493" s="94">
        <v>11</v>
      </c>
      <c r="AJ34493" s="94">
        <v>2354</v>
      </c>
      <c r="AK34493" s="94">
        <v>3838</v>
      </c>
      <c r="AL34493" s="94">
        <v>8180</v>
      </c>
      <c r="AM34493" s="94">
        <v>0</v>
      </c>
      <c r="AN34493" s="94">
        <v>510</v>
      </c>
      <c r="AO34493" s="94">
        <v>-1</v>
      </c>
      <c r="AP34493" s="94">
        <v>0</v>
      </c>
      <c r="AQ34493" s="94">
        <v>11</v>
      </c>
      <c r="AS34493" s="94">
        <v>-139</v>
      </c>
      <c r="AT34493" s="94">
        <v>30</v>
      </c>
      <c r="AU34493" s="94">
        <v>10</v>
      </c>
      <c r="AV34493" s="94">
        <v>-126</v>
      </c>
      <c r="AW34493" s="94">
        <v>294</v>
      </c>
      <c r="AX34493" s="94">
        <v>-1218</v>
      </c>
      <c r="AY34493" s="94">
        <v>706</v>
      </c>
      <c r="AZ34493" s="94">
        <v>1082</v>
      </c>
    </row>
    <row r="34494" spans="1:52">
      <c r="A34494" s="85" t="s">
        <v>74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55</v>
      </c>
      <c r="G34494" s="89" t="s">
        <v>396</v>
      </c>
      <c r="H34494" s="94">
        <v>14541</v>
      </c>
      <c r="I34494" s="94">
        <v>14612</v>
      </c>
      <c r="J34494" s="94">
        <v>15420</v>
      </c>
      <c r="K34494" s="94">
        <v>808</v>
      </c>
      <c r="O34494" s="94">
        <v>14612</v>
      </c>
      <c r="P34494" s="94">
        <v>15420</v>
      </c>
      <c r="Q34494" s="94">
        <v>808</v>
      </c>
      <c r="R34494" s="94">
        <v>2218</v>
      </c>
      <c r="S34494" s="94">
        <v>4168</v>
      </c>
      <c r="T34494" s="94">
        <v>8184</v>
      </c>
      <c r="U34494" s="94">
        <v>0</v>
      </c>
      <c r="V34494" s="94">
        <v>497</v>
      </c>
      <c r="W34494" s="94">
        <v>0</v>
      </c>
      <c r="X34494" s="94">
        <v>0</v>
      </c>
      <c r="Y34494" s="94">
        <v>11</v>
      </c>
      <c r="AJ34494" s="94">
        <v>2218</v>
      </c>
      <c r="AK34494" s="94">
        <v>4168</v>
      </c>
      <c r="AL34494" s="94">
        <v>8184</v>
      </c>
      <c r="AM34494" s="94">
        <v>0</v>
      </c>
      <c r="AN34494" s="94">
        <v>497</v>
      </c>
      <c r="AO34494" s="94">
        <v>0</v>
      </c>
      <c r="AP34494" s="94">
        <v>0</v>
      </c>
      <c r="AQ34494" s="94">
        <v>11</v>
      </c>
      <c r="AS34494" s="94">
        <v>-143</v>
      </c>
      <c r="AT34494" s="94">
        <v>30</v>
      </c>
      <c r="AU34494" s="94">
        <v>0</v>
      </c>
      <c r="AV34494" s="94">
        <v>-130</v>
      </c>
      <c r="AW34494" s="94">
        <v>334</v>
      </c>
      <c r="AX34494" s="94">
        <v>-1293</v>
      </c>
      <c r="AY34494" s="94">
        <v>770</v>
      </c>
      <c r="AZ34494" s="94">
        <v>1056</v>
      </c>
    </row>
    <row r="34495" spans="1:52">
      <c r="A34495" s="85" t="s">
        <v>74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55</v>
      </c>
      <c r="G34495" s="89" t="s">
        <v>396</v>
      </c>
      <c r="H34495" s="94">
        <v>15174</v>
      </c>
      <c r="I34495" s="94">
        <v>15427</v>
      </c>
      <c r="J34495" s="94">
        <v>16260</v>
      </c>
      <c r="K34495" s="94">
        <v>833</v>
      </c>
      <c r="O34495" s="94">
        <v>15427</v>
      </c>
      <c r="P34495" s="94">
        <v>16260</v>
      </c>
      <c r="Q34495" s="94">
        <v>833</v>
      </c>
      <c r="R34495" s="94">
        <v>2388</v>
      </c>
      <c r="S34495" s="94">
        <v>4838</v>
      </c>
      <c r="T34495" s="94">
        <v>8215</v>
      </c>
      <c r="U34495" s="94">
        <v>0</v>
      </c>
      <c r="V34495" s="94">
        <v>629</v>
      </c>
      <c r="W34495" s="94">
        <v>-2</v>
      </c>
      <c r="X34495" s="94">
        <v>0</v>
      </c>
      <c r="Y34495" s="94">
        <v>9</v>
      </c>
      <c r="AJ34495" s="94">
        <v>2388</v>
      </c>
      <c r="AK34495" s="94">
        <v>4838</v>
      </c>
      <c r="AL34495" s="94">
        <v>8215</v>
      </c>
      <c r="AM34495" s="94">
        <v>0</v>
      </c>
      <c r="AN34495" s="94">
        <v>629</v>
      </c>
      <c r="AO34495" s="94">
        <v>-2</v>
      </c>
      <c r="AP34495" s="94">
        <v>0</v>
      </c>
      <c r="AQ34495" s="94">
        <v>9</v>
      </c>
      <c r="AS34495" s="94">
        <v>-144</v>
      </c>
      <c r="AT34495" s="94">
        <v>30</v>
      </c>
      <c r="AU34495" s="94">
        <v>-1</v>
      </c>
      <c r="AV34495" s="94">
        <v>-43</v>
      </c>
      <c r="AW34495" s="94">
        <v>390</v>
      </c>
      <c r="AX34495" s="94">
        <v>-1110</v>
      </c>
      <c r="AY34495" s="94">
        <v>814</v>
      </c>
      <c r="AZ34495" s="94">
        <v>880</v>
      </c>
    </row>
    <row r="34496" spans="1:52">
      <c r="A34496" s="85" t="s">
        <v>74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55</v>
      </c>
      <c r="G34496" s="89" t="s">
        <v>396</v>
      </c>
      <c r="H34496" s="94">
        <v>15983</v>
      </c>
      <c r="I34496" s="94">
        <v>16175</v>
      </c>
      <c r="J34496" s="94">
        <v>16874</v>
      </c>
      <c r="K34496" s="94">
        <v>699</v>
      </c>
      <c r="O34496" s="94">
        <v>16175</v>
      </c>
      <c r="P34496" s="94">
        <v>16874</v>
      </c>
      <c r="Q34496" s="94">
        <v>699</v>
      </c>
      <c r="R34496" s="94">
        <v>2761</v>
      </c>
      <c r="S34496" s="94">
        <v>5060</v>
      </c>
      <c r="T34496" s="94">
        <v>8230</v>
      </c>
      <c r="U34496" s="94">
        <v>0</v>
      </c>
      <c r="V34496" s="94">
        <v>626</v>
      </c>
      <c r="W34496" s="94">
        <v>4</v>
      </c>
      <c r="X34496" s="94">
        <v>0</v>
      </c>
      <c r="Y34496" s="94">
        <v>8</v>
      </c>
      <c r="AJ34496" s="94">
        <v>2761</v>
      </c>
      <c r="AK34496" s="94">
        <v>5060</v>
      </c>
      <c r="AL34496" s="94">
        <v>8230</v>
      </c>
      <c r="AM34496" s="94">
        <v>0</v>
      </c>
      <c r="AN34496" s="94">
        <v>626</v>
      </c>
      <c r="AO34496" s="94">
        <v>4</v>
      </c>
      <c r="AP34496" s="94">
        <v>0</v>
      </c>
      <c r="AQ34496" s="94">
        <v>8</v>
      </c>
      <c r="AS34496" s="94">
        <v>-156</v>
      </c>
      <c r="AT34496" s="94">
        <v>28</v>
      </c>
      <c r="AU34496" s="94">
        <v>-23</v>
      </c>
      <c r="AV34496" s="94">
        <v>49</v>
      </c>
      <c r="AW34496" s="94">
        <v>411</v>
      </c>
      <c r="AX34496" s="94">
        <v>-1220</v>
      </c>
      <c r="AY34496" s="94">
        <v>747</v>
      </c>
      <c r="AZ34496" s="94">
        <v>841</v>
      </c>
    </row>
    <row r="34497" spans="1:52">
      <c r="A34497" s="85" t="s">
        <v>74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55</v>
      </c>
      <c r="G34497" s="89" t="s">
        <v>396</v>
      </c>
      <c r="H34497" s="94">
        <v>16839</v>
      </c>
      <c r="I34497" s="94">
        <v>16942</v>
      </c>
      <c r="J34497" s="94">
        <v>17434</v>
      </c>
      <c r="K34497" s="94">
        <v>492</v>
      </c>
      <c r="O34497" s="94">
        <v>16942</v>
      </c>
      <c r="P34497" s="94">
        <v>17434</v>
      </c>
      <c r="Q34497" s="94">
        <v>492</v>
      </c>
      <c r="R34497" s="94">
        <v>3075</v>
      </c>
      <c r="S34497" s="94">
        <v>5027</v>
      </c>
      <c r="T34497" s="94">
        <v>8228</v>
      </c>
      <c r="U34497" s="94">
        <v>0</v>
      </c>
      <c r="V34497" s="94">
        <v>930</v>
      </c>
      <c r="W34497" s="94">
        <v>24</v>
      </c>
      <c r="X34497" s="94">
        <v>0</v>
      </c>
      <c r="Y34497" s="94">
        <v>6</v>
      </c>
      <c r="AJ34497" s="94">
        <v>3075</v>
      </c>
      <c r="AK34497" s="94">
        <v>5027</v>
      </c>
      <c r="AL34497" s="94">
        <v>8228</v>
      </c>
      <c r="AM34497" s="94">
        <v>0</v>
      </c>
      <c r="AN34497" s="94">
        <v>930</v>
      </c>
      <c r="AO34497" s="94">
        <v>24</v>
      </c>
      <c r="AP34497" s="94">
        <v>0</v>
      </c>
      <c r="AQ34497" s="94">
        <v>6</v>
      </c>
      <c r="AS34497" s="94">
        <v>-149</v>
      </c>
      <c r="AT34497" s="94">
        <v>28</v>
      </c>
      <c r="AU34497" s="94">
        <v>-26</v>
      </c>
      <c r="AV34497" s="94">
        <v>92</v>
      </c>
      <c r="AW34497" s="94">
        <v>439</v>
      </c>
      <c r="AX34497" s="94">
        <v>-1247</v>
      </c>
      <c r="AY34497" s="94">
        <v>723</v>
      </c>
      <c r="AZ34497" s="94">
        <v>659</v>
      </c>
    </row>
    <row r="34498" spans="1:52">
      <c r="A34498" s="85" t="s">
        <v>74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55</v>
      </c>
      <c r="G34498" s="89" t="s">
        <v>396</v>
      </c>
      <c r="H34498" s="94">
        <v>17547</v>
      </c>
      <c r="I34498" s="94">
        <v>17387</v>
      </c>
      <c r="J34498" s="94">
        <v>17875</v>
      </c>
      <c r="K34498" s="94">
        <v>488</v>
      </c>
      <c r="O34498" s="94">
        <v>17387</v>
      </c>
      <c r="P34498" s="94">
        <v>17875</v>
      </c>
      <c r="Q34498" s="94">
        <v>488</v>
      </c>
      <c r="R34498" s="94">
        <v>3409</v>
      </c>
      <c r="S34498" s="94">
        <v>4626</v>
      </c>
      <c r="T34498" s="94">
        <v>8233</v>
      </c>
      <c r="U34498" s="94">
        <v>0</v>
      </c>
      <c r="V34498" s="94">
        <v>1480</v>
      </c>
      <c r="W34498" s="94">
        <v>51</v>
      </c>
      <c r="X34498" s="94">
        <v>0</v>
      </c>
      <c r="Y34498" s="94">
        <v>8</v>
      </c>
      <c r="AJ34498" s="94">
        <v>3409</v>
      </c>
      <c r="AK34498" s="94">
        <v>4626</v>
      </c>
      <c r="AL34498" s="94">
        <v>8233</v>
      </c>
      <c r="AM34498" s="94">
        <v>0</v>
      </c>
      <c r="AN34498" s="94">
        <v>1480</v>
      </c>
      <c r="AO34498" s="94">
        <v>51</v>
      </c>
      <c r="AP34498" s="94">
        <v>0</v>
      </c>
      <c r="AQ34498" s="94">
        <v>8</v>
      </c>
      <c r="AS34498" s="94">
        <v>-147</v>
      </c>
      <c r="AT34498" s="94">
        <v>27</v>
      </c>
      <c r="AU34498" s="94">
        <v>-11</v>
      </c>
      <c r="AV34498" s="94">
        <v>10</v>
      </c>
      <c r="AW34498" s="94">
        <v>394</v>
      </c>
      <c r="AX34498" s="94">
        <v>-1122</v>
      </c>
      <c r="AY34498" s="94">
        <v>745</v>
      </c>
      <c r="AZ34498" s="94">
        <v>701</v>
      </c>
    </row>
    <row r="34499" spans="1:52">
      <c r="A34499" s="85" t="s">
        <v>74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55</v>
      </c>
      <c r="G34499" s="89" t="s">
        <v>396</v>
      </c>
      <c r="H34499" s="94">
        <v>18230</v>
      </c>
      <c r="I34499" s="94">
        <v>18028</v>
      </c>
      <c r="J34499" s="94">
        <v>18431</v>
      </c>
      <c r="K34499" s="94">
        <v>403</v>
      </c>
      <c r="O34499" s="94">
        <v>18028</v>
      </c>
      <c r="P34499" s="94">
        <v>18431</v>
      </c>
      <c r="Q34499" s="94">
        <v>403</v>
      </c>
      <c r="R34499" s="94">
        <v>3482</v>
      </c>
      <c r="S34499" s="94">
        <v>4742</v>
      </c>
      <c r="T34499" s="94">
        <v>8222</v>
      </c>
      <c r="U34499" s="94">
        <v>0</v>
      </c>
      <c r="V34499" s="94">
        <v>1834</v>
      </c>
      <c r="W34499" s="94">
        <v>76</v>
      </c>
      <c r="X34499" s="94">
        <v>0</v>
      </c>
      <c r="Y34499" s="94">
        <v>9</v>
      </c>
      <c r="AJ34499" s="94">
        <v>3482</v>
      </c>
      <c r="AK34499" s="94">
        <v>4742</v>
      </c>
      <c r="AL34499" s="94">
        <v>8222</v>
      </c>
      <c r="AM34499" s="94">
        <v>0</v>
      </c>
      <c r="AN34499" s="94">
        <v>1834</v>
      </c>
      <c r="AO34499" s="94">
        <v>76</v>
      </c>
      <c r="AP34499" s="94">
        <v>0</v>
      </c>
      <c r="AQ34499" s="94">
        <v>9</v>
      </c>
      <c r="AS34499" s="94">
        <v>-172</v>
      </c>
      <c r="AT34499" s="94">
        <v>38</v>
      </c>
      <c r="AU34499" s="94">
        <v>29</v>
      </c>
      <c r="AV34499" s="94">
        <v>-77</v>
      </c>
      <c r="AW34499" s="94">
        <v>384</v>
      </c>
      <c r="AX34499" s="94">
        <v>-1406</v>
      </c>
      <c r="AY34499" s="94">
        <v>802</v>
      </c>
      <c r="AZ34499" s="94">
        <v>922</v>
      </c>
    </row>
    <row r="34500" spans="1:52">
      <c r="A34500" s="85" t="s">
        <v>74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55</v>
      </c>
      <c r="G34500" s="89" t="s">
        <v>396</v>
      </c>
      <c r="H34500" s="94">
        <v>18941</v>
      </c>
      <c r="I34500" s="94">
        <v>18785</v>
      </c>
      <c r="J34500" s="94">
        <v>19113</v>
      </c>
      <c r="K34500" s="94">
        <v>328</v>
      </c>
      <c r="O34500" s="94">
        <v>18785</v>
      </c>
      <c r="P34500" s="94">
        <v>19113</v>
      </c>
      <c r="Q34500" s="94">
        <v>328</v>
      </c>
      <c r="R34500" s="94">
        <v>3577</v>
      </c>
      <c r="S34500" s="94">
        <v>4914</v>
      </c>
      <c r="T34500" s="94">
        <v>8209</v>
      </c>
      <c r="U34500" s="94">
        <v>0</v>
      </c>
      <c r="V34500" s="94">
        <v>2171</v>
      </c>
      <c r="W34500" s="94">
        <v>129</v>
      </c>
      <c r="X34500" s="94">
        <v>0</v>
      </c>
      <c r="Y34500" s="94">
        <v>8</v>
      </c>
      <c r="AJ34500" s="94">
        <v>3577</v>
      </c>
      <c r="AK34500" s="94">
        <v>4914</v>
      </c>
      <c r="AL34500" s="94">
        <v>8209</v>
      </c>
      <c r="AM34500" s="94">
        <v>0</v>
      </c>
      <c r="AN34500" s="94">
        <v>2171</v>
      </c>
      <c r="AO34500" s="94">
        <v>129</v>
      </c>
      <c r="AP34500" s="94">
        <v>0</v>
      </c>
      <c r="AQ34500" s="94">
        <v>8</v>
      </c>
      <c r="AS34500" s="94">
        <v>-195</v>
      </c>
      <c r="AT34500" s="94">
        <v>46</v>
      </c>
      <c r="AU34500" s="94">
        <v>63</v>
      </c>
      <c r="AV34500" s="94">
        <v>-76</v>
      </c>
      <c r="AW34500" s="94">
        <v>351</v>
      </c>
      <c r="AX34500" s="94">
        <v>-1722</v>
      </c>
      <c r="AY34500" s="94">
        <v>827</v>
      </c>
      <c r="AZ34500" s="94">
        <v>1115</v>
      </c>
    </row>
    <row r="34501" spans="1:52">
      <c r="A34501" s="85" t="s">
        <v>74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55</v>
      </c>
      <c r="G34501" s="89" t="s">
        <v>396</v>
      </c>
      <c r="H34501" s="94">
        <v>19524</v>
      </c>
      <c r="I34501" s="94">
        <v>19488</v>
      </c>
      <c r="J34501" s="94">
        <v>19819</v>
      </c>
      <c r="K34501" s="94">
        <v>331</v>
      </c>
      <c r="O34501" s="94">
        <v>19488</v>
      </c>
      <c r="P34501" s="94">
        <v>19819</v>
      </c>
      <c r="Q34501" s="94">
        <v>331</v>
      </c>
      <c r="R34501" s="94">
        <v>3634</v>
      </c>
      <c r="S34501" s="94">
        <v>5290</v>
      </c>
      <c r="T34501" s="94">
        <v>8199</v>
      </c>
      <c r="U34501" s="94">
        <v>0</v>
      </c>
      <c r="V34501" s="94">
        <v>2466</v>
      </c>
      <c r="W34501" s="94">
        <v>151</v>
      </c>
      <c r="X34501" s="94">
        <v>0</v>
      </c>
      <c r="Y34501" s="94">
        <v>6</v>
      </c>
      <c r="AJ34501" s="94">
        <v>3634</v>
      </c>
      <c r="AK34501" s="94">
        <v>5290</v>
      </c>
      <c r="AL34501" s="94">
        <v>8199</v>
      </c>
      <c r="AM34501" s="94">
        <v>0</v>
      </c>
      <c r="AN34501" s="94">
        <v>2466</v>
      </c>
      <c r="AO34501" s="94">
        <v>151</v>
      </c>
      <c r="AP34501" s="94">
        <v>0</v>
      </c>
      <c r="AQ34501" s="94">
        <v>6</v>
      </c>
      <c r="AS34501" s="94">
        <v>-188</v>
      </c>
      <c r="AT34501" s="94">
        <v>37</v>
      </c>
      <c r="AU34501" s="94">
        <v>73</v>
      </c>
      <c r="AV34501" s="94">
        <v>-63</v>
      </c>
      <c r="AW34501" s="94">
        <v>360</v>
      </c>
      <c r="AX34501" s="94">
        <v>-1594</v>
      </c>
      <c r="AY34501" s="94">
        <v>843</v>
      </c>
      <c r="AZ34501" s="94">
        <v>987</v>
      </c>
    </row>
    <row r="34502" spans="1:52">
      <c r="A34502" s="85" t="s">
        <v>74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55</v>
      </c>
      <c r="G34502" s="89" t="s">
        <v>396</v>
      </c>
      <c r="H34502" s="94">
        <v>20166</v>
      </c>
      <c r="I34502" s="94">
        <v>20084</v>
      </c>
      <c r="J34502" s="94">
        <v>20459</v>
      </c>
      <c r="K34502" s="94">
        <v>375</v>
      </c>
      <c r="O34502" s="94">
        <v>20084</v>
      </c>
      <c r="P34502" s="94">
        <v>20459</v>
      </c>
      <c r="Q34502" s="94">
        <v>375</v>
      </c>
      <c r="R34502" s="94">
        <v>3648</v>
      </c>
      <c r="S34502" s="94">
        <v>5524</v>
      </c>
      <c r="T34502" s="94">
        <v>8190</v>
      </c>
      <c r="U34502" s="94">
        <v>0</v>
      </c>
      <c r="V34502" s="94">
        <v>2902</v>
      </c>
      <c r="W34502" s="94">
        <v>138</v>
      </c>
      <c r="X34502" s="94">
        <v>0</v>
      </c>
      <c r="Y34502" s="94">
        <v>14</v>
      </c>
      <c r="AJ34502" s="94">
        <v>3648</v>
      </c>
      <c r="AK34502" s="94">
        <v>5524</v>
      </c>
      <c r="AL34502" s="94">
        <v>8190</v>
      </c>
      <c r="AM34502" s="94">
        <v>0</v>
      </c>
      <c r="AN34502" s="94">
        <v>2902</v>
      </c>
      <c r="AO34502" s="94">
        <v>138</v>
      </c>
      <c r="AP34502" s="94">
        <v>0</v>
      </c>
      <c r="AQ34502" s="94">
        <v>14</v>
      </c>
      <c r="AS34502" s="94">
        <v>-181</v>
      </c>
      <c r="AT34502" s="94">
        <v>24</v>
      </c>
      <c r="AU34502" s="94">
        <v>77</v>
      </c>
      <c r="AV34502" s="94">
        <v>-59</v>
      </c>
      <c r="AW34502" s="94">
        <v>334</v>
      </c>
      <c r="AX34502" s="94">
        <v>-1311</v>
      </c>
      <c r="AY34502" s="94">
        <v>705</v>
      </c>
      <c r="AZ34502" s="94">
        <v>936</v>
      </c>
    </row>
    <row r="34503" spans="1:52">
      <c r="A34503" s="85" t="s">
        <v>74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55</v>
      </c>
      <c r="G34503" s="89" t="s">
        <v>396</v>
      </c>
      <c r="H34503" s="94">
        <v>20746</v>
      </c>
      <c r="I34503" s="94">
        <v>20557</v>
      </c>
      <c r="J34503" s="94">
        <v>20876</v>
      </c>
      <c r="K34503" s="94">
        <v>319</v>
      </c>
      <c r="O34503" s="94">
        <v>20557</v>
      </c>
      <c r="P34503" s="94">
        <v>20876</v>
      </c>
      <c r="Q34503" s="94">
        <v>319</v>
      </c>
      <c r="R34503" s="94">
        <v>3646</v>
      </c>
      <c r="S34503" s="94">
        <v>5681</v>
      </c>
      <c r="T34503" s="94">
        <v>8206</v>
      </c>
      <c r="U34503" s="94">
        <v>0</v>
      </c>
      <c r="V34503" s="94">
        <v>3147</v>
      </c>
      <c r="W34503" s="94">
        <v>134</v>
      </c>
      <c r="X34503" s="94">
        <v>0</v>
      </c>
      <c r="Y34503" s="94">
        <v>16</v>
      </c>
      <c r="AJ34503" s="94">
        <v>3646</v>
      </c>
      <c r="AK34503" s="94">
        <v>5681</v>
      </c>
      <c r="AL34503" s="94">
        <v>8206</v>
      </c>
      <c r="AM34503" s="94">
        <v>0</v>
      </c>
      <c r="AN34503" s="94">
        <v>3147</v>
      </c>
      <c r="AO34503" s="94">
        <v>134</v>
      </c>
      <c r="AP34503" s="94">
        <v>0</v>
      </c>
      <c r="AQ34503" s="94">
        <v>16</v>
      </c>
      <c r="AS34503" s="94">
        <v>-185</v>
      </c>
      <c r="AT34503" s="94">
        <v>18</v>
      </c>
      <c r="AU34503" s="94">
        <v>73</v>
      </c>
      <c r="AV34503" s="94">
        <v>-53</v>
      </c>
      <c r="AW34503" s="94">
        <v>303</v>
      </c>
      <c r="AX34503" s="94">
        <v>-1171</v>
      </c>
      <c r="AY34503" s="94">
        <v>554</v>
      </c>
      <c r="AZ34503" s="94">
        <v>928</v>
      </c>
    </row>
    <row r="34504" spans="1:52">
      <c r="A34504" s="85" t="s">
        <v>74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55</v>
      </c>
      <c r="G34504" s="89" t="s">
        <v>396</v>
      </c>
      <c r="H34504" s="94">
        <v>21048</v>
      </c>
      <c r="I34504" s="94">
        <v>20924</v>
      </c>
      <c r="J34504" s="94">
        <v>21054</v>
      </c>
      <c r="K34504" s="94">
        <v>130</v>
      </c>
      <c r="O34504" s="94">
        <v>20924</v>
      </c>
      <c r="P34504" s="94">
        <v>21054</v>
      </c>
      <c r="Q34504" s="94">
        <v>130</v>
      </c>
      <c r="R34504" s="94">
        <v>3643</v>
      </c>
      <c r="S34504" s="94">
        <v>5744</v>
      </c>
      <c r="T34504" s="94">
        <v>8247</v>
      </c>
      <c r="U34504" s="94">
        <v>0</v>
      </c>
      <c r="V34504" s="94">
        <v>3259</v>
      </c>
      <c r="W34504" s="94">
        <v>132</v>
      </c>
      <c r="X34504" s="94">
        <v>0</v>
      </c>
      <c r="Y34504" s="94">
        <v>20</v>
      </c>
      <c r="AJ34504" s="94">
        <v>3643</v>
      </c>
      <c r="AK34504" s="94">
        <v>5744</v>
      </c>
      <c r="AL34504" s="94">
        <v>8247</v>
      </c>
      <c r="AM34504" s="94">
        <v>0</v>
      </c>
      <c r="AN34504" s="94">
        <v>3259</v>
      </c>
      <c r="AO34504" s="94">
        <v>132</v>
      </c>
      <c r="AP34504" s="94">
        <v>0</v>
      </c>
      <c r="AQ34504" s="94">
        <v>20</v>
      </c>
      <c r="AS34504" s="94">
        <v>-179</v>
      </c>
      <c r="AT34504" s="94">
        <v>14</v>
      </c>
      <c r="AU34504" s="94">
        <v>51</v>
      </c>
      <c r="AV34504" s="94">
        <v>-47</v>
      </c>
      <c r="AW34504" s="94">
        <v>260</v>
      </c>
      <c r="AX34504" s="94">
        <v>-993</v>
      </c>
      <c r="AY34504" s="94">
        <v>473</v>
      </c>
      <c r="AZ34504" s="94">
        <v>734</v>
      </c>
    </row>
    <row r="34505" spans="1:52">
      <c r="A34505" s="85" t="s">
        <v>74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55</v>
      </c>
      <c r="G34505" s="89" t="s">
        <v>396</v>
      </c>
      <c r="H34505" s="94">
        <v>21266</v>
      </c>
      <c r="I34505" s="94">
        <v>20962</v>
      </c>
      <c r="J34505" s="94">
        <v>21261</v>
      </c>
      <c r="K34505" s="94">
        <v>299</v>
      </c>
      <c r="O34505" s="94">
        <v>20962</v>
      </c>
      <c r="P34505" s="94">
        <v>21261</v>
      </c>
      <c r="Q34505" s="94">
        <v>299</v>
      </c>
      <c r="R34505" s="94">
        <v>3625</v>
      </c>
      <c r="S34505" s="94">
        <v>5606</v>
      </c>
      <c r="T34505" s="94">
        <v>8232</v>
      </c>
      <c r="U34505" s="94">
        <v>0</v>
      </c>
      <c r="V34505" s="94">
        <v>3737</v>
      </c>
      <c r="W34505" s="94">
        <v>55</v>
      </c>
      <c r="X34505" s="94">
        <v>0</v>
      </c>
      <c r="Y34505" s="94">
        <v>20</v>
      </c>
      <c r="AJ34505" s="94">
        <v>3625</v>
      </c>
      <c r="AK34505" s="94">
        <v>5606</v>
      </c>
      <c r="AL34505" s="94">
        <v>8232</v>
      </c>
      <c r="AM34505" s="94">
        <v>0</v>
      </c>
      <c r="AN34505" s="94">
        <v>3737</v>
      </c>
      <c r="AO34505" s="94">
        <v>55</v>
      </c>
      <c r="AP34505" s="94">
        <v>0</v>
      </c>
      <c r="AQ34505" s="94">
        <v>20</v>
      </c>
      <c r="AS34505" s="94">
        <v>-179</v>
      </c>
      <c r="AT34505" s="94">
        <v>23</v>
      </c>
      <c r="AU34505" s="94">
        <v>60</v>
      </c>
      <c r="AV34505" s="94">
        <v>-38</v>
      </c>
      <c r="AW34505" s="94">
        <v>236</v>
      </c>
      <c r="AX34505" s="94">
        <v>-781</v>
      </c>
      <c r="AY34505" s="94">
        <v>417</v>
      </c>
      <c r="AZ34505" s="94">
        <v>768</v>
      </c>
    </row>
    <row r="34506" spans="1:52">
      <c r="A34506" s="85" t="s">
        <v>74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55</v>
      </c>
      <c r="G34506" s="89" t="s">
        <v>396</v>
      </c>
      <c r="H34506" s="94">
        <v>21231</v>
      </c>
      <c r="I34506" s="94">
        <v>20919</v>
      </c>
      <c r="J34506" s="94">
        <v>21193</v>
      </c>
      <c r="K34506" s="94">
        <v>274</v>
      </c>
      <c r="O34506" s="94">
        <v>20919</v>
      </c>
      <c r="P34506" s="94">
        <v>21193</v>
      </c>
      <c r="Q34506" s="94">
        <v>274</v>
      </c>
      <c r="R34506" s="94">
        <v>3551</v>
      </c>
      <c r="S34506" s="94">
        <v>5484</v>
      </c>
      <c r="T34506" s="94">
        <v>8229</v>
      </c>
      <c r="U34506" s="94">
        <v>0</v>
      </c>
      <c r="V34506" s="94">
        <v>3884</v>
      </c>
      <c r="W34506" s="94">
        <v>33</v>
      </c>
      <c r="X34506" s="94">
        <v>0</v>
      </c>
      <c r="Y34506" s="94">
        <v>5</v>
      </c>
      <c r="AJ34506" s="94">
        <v>3551</v>
      </c>
      <c r="AK34506" s="94">
        <v>5484</v>
      </c>
      <c r="AL34506" s="94">
        <v>8229</v>
      </c>
      <c r="AM34506" s="94">
        <v>0</v>
      </c>
      <c r="AN34506" s="94">
        <v>3884</v>
      </c>
      <c r="AO34506" s="94">
        <v>33</v>
      </c>
      <c r="AP34506" s="94">
        <v>0</v>
      </c>
      <c r="AQ34506" s="94">
        <v>5</v>
      </c>
      <c r="AS34506" s="94">
        <v>-179</v>
      </c>
      <c r="AT34506" s="94">
        <v>23</v>
      </c>
      <c r="AU34506" s="94">
        <v>68</v>
      </c>
      <c r="AV34506" s="94">
        <v>-41</v>
      </c>
      <c r="AW34506" s="94">
        <v>231</v>
      </c>
      <c r="AX34506" s="94">
        <v>-715</v>
      </c>
      <c r="AY34506" s="94">
        <v>361</v>
      </c>
      <c r="AZ34506" s="94">
        <v>711</v>
      </c>
    </row>
    <row r="34507" spans="1:52">
      <c r="A34507" s="85" t="s">
        <v>74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55</v>
      </c>
      <c r="G34507" s="89" t="s">
        <v>396</v>
      </c>
      <c r="H34507" s="94">
        <v>20943</v>
      </c>
      <c r="I34507" s="94">
        <v>20484</v>
      </c>
      <c r="J34507" s="94">
        <v>20870</v>
      </c>
      <c r="K34507" s="94">
        <v>386</v>
      </c>
      <c r="O34507" s="94">
        <v>20484</v>
      </c>
      <c r="P34507" s="94">
        <v>20870</v>
      </c>
      <c r="Q34507" s="94">
        <v>386</v>
      </c>
      <c r="R34507" s="94">
        <v>3527</v>
      </c>
      <c r="S34507" s="94">
        <v>5236</v>
      </c>
      <c r="T34507" s="94">
        <v>8229</v>
      </c>
      <c r="U34507" s="94">
        <v>0</v>
      </c>
      <c r="V34507" s="94">
        <v>3797</v>
      </c>
      <c r="W34507" s="94">
        <v>28</v>
      </c>
      <c r="X34507" s="94">
        <v>0</v>
      </c>
      <c r="Y34507" s="94">
        <v>0</v>
      </c>
      <c r="AJ34507" s="94">
        <v>3527</v>
      </c>
      <c r="AK34507" s="94">
        <v>5236</v>
      </c>
      <c r="AL34507" s="94">
        <v>8229</v>
      </c>
      <c r="AM34507" s="94">
        <v>0</v>
      </c>
      <c r="AN34507" s="94">
        <v>3797</v>
      </c>
      <c r="AO34507" s="94">
        <v>28</v>
      </c>
      <c r="AP34507" s="94">
        <v>0</v>
      </c>
      <c r="AQ34507" s="94">
        <v>0</v>
      </c>
      <c r="AS34507" s="94">
        <v>-174</v>
      </c>
      <c r="AT34507" s="94">
        <v>22</v>
      </c>
      <c r="AU34507" s="94">
        <v>45</v>
      </c>
      <c r="AV34507" s="94">
        <v>-39</v>
      </c>
      <c r="AW34507" s="94">
        <v>227</v>
      </c>
      <c r="AX34507" s="94">
        <v>-570</v>
      </c>
      <c r="AY34507" s="94">
        <v>360</v>
      </c>
      <c r="AZ34507" s="94">
        <v>662</v>
      </c>
    </row>
    <row r="34508" spans="1:52">
      <c r="A34508" s="85" t="s">
        <v>74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55</v>
      </c>
      <c r="G34508" s="89" t="s">
        <v>396</v>
      </c>
      <c r="H34508" s="94">
        <v>20265</v>
      </c>
      <c r="I34508" s="94">
        <v>19889</v>
      </c>
      <c r="J34508" s="94">
        <v>20260</v>
      </c>
      <c r="K34508" s="94">
        <v>371</v>
      </c>
      <c r="O34508" s="94">
        <v>19889</v>
      </c>
      <c r="P34508" s="94">
        <v>20260</v>
      </c>
      <c r="Q34508" s="94">
        <v>371</v>
      </c>
      <c r="R34508" s="94">
        <v>3402</v>
      </c>
      <c r="S34508" s="94">
        <v>4818</v>
      </c>
      <c r="T34508" s="94">
        <v>8234</v>
      </c>
      <c r="U34508" s="94">
        <v>0</v>
      </c>
      <c r="V34508" s="94">
        <v>3694</v>
      </c>
      <c r="W34508" s="94">
        <v>38</v>
      </c>
      <c r="X34508" s="94">
        <v>0</v>
      </c>
      <c r="Y34508" s="94">
        <v>0</v>
      </c>
      <c r="AJ34508" s="94">
        <v>3402</v>
      </c>
      <c r="AK34508" s="94">
        <v>4818</v>
      </c>
      <c r="AL34508" s="94">
        <v>8234</v>
      </c>
      <c r="AM34508" s="94">
        <v>0</v>
      </c>
      <c r="AN34508" s="94">
        <v>3694</v>
      </c>
      <c r="AO34508" s="94">
        <v>38</v>
      </c>
      <c r="AP34508" s="94">
        <v>0</v>
      </c>
      <c r="AQ34508" s="94">
        <v>0</v>
      </c>
      <c r="AS34508" s="94">
        <v>-182</v>
      </c>
      <c r="AT34508" s="94">
        <v>25</v>
      </c>
      <c r="AU34508" s="94">
        <v>51</v>
      </c>
      <c r="AV34508" s="94">
        <v>-50</v>
      </c>
      <c r="AW34508" s="94">
        <v>257</v>
      </c>
      <c r="AX34508" s="94">
        <v>-867</v>
      </c>
      <c r="AY34508" s="94">
        <v>485</v>
      </c>
      <c r="AZ34508" s="94">
        <v>770</v>
      </c>
    </row>
    <row r="34509" spans="1:52">
      <c r="A34509" s="85" t="s">
        <v>74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55</v>
      </c>
      <c r="G34509" s="89" t="s">
        <v>396</v>
      </c>
      <c r="H34509" s="94">
        <v>19625</v>
      </c>
      <c r="I34509" s="94">
        <v>19333</v>
      </c>
      <c r="J34509" s="94">
        <v>19701</v>
      </c>
      <c r="K34509" s="94">
        <v>368</v>
      </c>
      <c r="O34509" s="94">
        <v>19333</v>
      </c>
      <c r="P34509" s="94">
        <v>19701</v>
      </c>
      <c r="Q34509" s="94">
        <v>368</v>
      </c>
      <c r="R34509" s="94">
        <v>3201</v>
      </c>
      <c r="S34509" s="94">
        <v>4831</v>
      </c>
      <c r="T34509" s="94">
        <v>8249</v>
      </c>
      <c r="U34509" s="94">
        <v>0</v>
      </c>
      <c r="V34509" s="94">
        <v>3246</v>
      </c>
      <c r="W34509" s="94">
        <v>7</v>
      </c>
      <c r="X34509" s="94">
        <v>0</v>
      </c>
      <c r="Y34509" s="94">
        <v>9</v>
      </c>
      <c r="AJ34509" s="94">
        <v>3201</v>
      </c>
      <c r="AK34509" s="94">
        <v>4831</v>
      </c>
      <c r="AL34509" s="94">
        <v>8249</v>
      </c>
      <c r="AM34509" s="94">
        <v>0</v>
      </c>
      <c r="AN34509" s="94">
        <v>3246</v>
      </c>
      <c r="AO34509" s="94">
        <v>7</v>
      </c>
      <c r="AP34509" s="94">
        <v>0</v>
      </c>
      <c r="AQ34509" s="94">
        <v>9</v>
      </c>
      <c r="AS34509" s="94">
        <v>-193</v>
      </c>
      <c r="AT34509" s="94">
        <v>29</v>
      </c>
      <c r="AU34509" s="94">
        <v>28</v>
      </c>
      <c r="AV34509" s="94">
        <v>-84</v>
      </c>
      <c r="AW34509" s="94">
        <v>256</v>
      </c>
      <c r="AX34509" s="94">
        <v>-880</v>
      </c>
      <c r="AY34509" s="94">
        <v>472</v>
      </c>
      <c r="AZ34509" s="94">
        <v>772</v>
      </c>
    </row>
    <row r="34510" spans="1:52">
      <c r="A34510" s="85" t="s">
        <v>74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55</v>
      </c>
      <c r="G34510" s="89" t="s">
        <v>396</v>
      </c>
      <c r="H34510" s="94">
        <v>19452</v>
      </c>
      <c r="I34510" s="94">
        <v>19149</v>
      </c>
      <c r="J34510" s="94">
        <v>19438</v>
      </c>
      <c r="K34510" s="94">
        <v>289</v>
      </c>
      <c r="O34510" s="94">
        <v>19149</v>
      </c>
      <c r="P34510" s="94">
        <v>19438</v>
      </c>
      <c r="Q34510" s="94">
        <v>289</v>
      </c>
      <c r="R34510" s="94">
        <v>2839</v>
      </c>
      <c r="S34510" s="94">
        <v>5161</v>
      </c>
      <c r="T34510" s="94">
        <v>8249</v>
      </c>
      <c r="U34510" s="94">
        <v>0</v>
      </c>
      <c r="V34510" s="94">
        <v>2932</v>
      </c>
      <c r="W34510" s="94">
        <v>0</v>
      </c>
      <c r="X34510" s="94">
        <v>0</v>
      </c>
      <c r="Y34510" s="94">
        <v>8</v>
      </c>
      <c r="AJ34510" s="94">
        <v>2839</v>
      </c>
      <c r="AK34510" s="94">
        <v>5161</v>
      </c>
      <c r="AL34510" s="94">
        <v>8249</v>
      </c>
      <c r="AM34510" s="94">
        <v>0</v>
      </c>
      <c r="AN34510" s="94">
        <v>2932</v>
      </c>
      <c r="AO34510" s="94">
        <v>0</v>
      </c>
      <c r="AP34510" s="94">
        <v>0</v>
      </c>
      <c r="AQ34510" s="94">
        <v>8</v>
      </c>
      <c r="AS34510" s="94">
        <v>-194</v>
      </c>
      <c r="AT34510" s="94">
        <v>26</v>
      </c>
      <c r="AU34510" s="94">
        <v>13</v>
      </c>
      <c r="AV34510" s="94">
        <v>-114</v>
      </c>
      <c r="AW34510" s="94">
        <v>284</v>
      </c>
      <c r="AX34510" s="94">
        <v>-939</v>
      </c>
      <c r="AY34510" s="94">
        <v>491</v>
      </c>
      <c r="AZ34510" s="94">
        <v>657</v>
      </c>
    </row>
    <row r="34511" spans="1:52">
      <c r="A34511" s="85" t="s">
        <v>74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55</v>
      </c>
      <c r="G34511" s="89" t="s">
        <v>396</v>
      </c>
      <c r="H34511" s="94">
        <v>18657</v>
      </c>
      <c r="I34511" s="94">
        <v>18352</v>
      </c>
      <c r="J34511" s="94">
        <v>18628</v>
      </c>
      <c r="K34511" s="94">
        <v>276</v>
      </c>
      <c r="O34511" s="94">
        <v>18352</v>
      </c>
      <c r="P34511" s="94">
        <v>18628</v>
      </c>
      <c r="Q34511" s="94">
        <v>276</v>
      </c>
      <c r="R34511" s="94">
        <v>2521</v>
      </c>
      <c r="S34511" s="94">
        <v>4871</v>
      </c>
      <c r="T34511" s="94">
        <v>8256</v>
      </c>
      <c r="U34511" s="94">
        <v>0</v>
      </c>
      <c r="V34511" s="94">
        <v>2659</v>
      </c>
      <c r="W34511" s="94">
        <v>0</v>
      </c>
      <c r="X34511" s="94">
        <v>0</v>
      </c>
      <c r="Y34511" s="94">
        <v>11</v>
      </c>
      <c r="AJ34511" s="94">
        <v>2521</v>
      </c>
      <c r="AK34511" s="94">
        <v>4871</v>
      </c>
      <c r="AL34511" s="94">
        <v>8256</v>
      </c>
      <c r="AM34511" s="94">
        <v>0</v>
      </c>
      <c r="AN34511" s="94">
        <v>2659</v>
      </c>
      <c r="AO34511" s="94">
        <v>0</v>
      </c>
      <c r="AP34511" s="94">
        <v>0</v>
      </c>
      <c r="AQ34511" s="94">
        <v>11</v>
      </c>
      <c r="AS34511" s="94">
        <v>-177</v>
      </c>
      <c r="AT34511" s="94">
        <v>20</v>
      </c>
      <c r="AU34511" s="94">
        <v>3</v>
      </c>
      <c r="AV34511" s="94">
        <v>-71</v>
      </c>
      <c r="AW34511" s="94">
        <v>270</v>
      </c>
      <c r="AX34511" s="94">
        <v>-885</v>
      </c>
      <c r="AY34511" s="94">
        <v>390</v>
      </c>
      <c r="AZ34511" s="94">
        <v>593</v>
      </c>
    </row>
    <row r="34512" spans="1:52">
      <c r="A34512" s="85" t="s">
        <v>74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55</v>
      </c>
      <c r="G34512" s="89" t="s">
        <v>396</v>
      </c>
      <c r="H34512" s="94">
        <v>17383</v>
      </c>
      <c r="I34512" s="94">
        <v>17183</v>
      </c>
      <c r="J34512" s="94">
        <v>17584</v>
      </c>
      <c r="K34512" s="94">
        <v>401</v>
      </c>
      <c r="O34512" s="94">
        <v>17183</v>
      </c>
      <c r="P34512" s="94">
        <v>17584</v>
      </c>
      <c r="Q34512" s="94">
        <v>401</v>
      </c>
      <c r="R34512" s="94">
        <v>2159</v>
      </c>
      <c r="S34512" s="94">
        <v>4658</v>
      </c>
      <c r="T34512" s="94">
        <v>8251</v>
      </c>
      <c r="U34512" s="94">
        <v>0</v>
      </c>
      <c r="V34512" s="94">
        <v>2095</v>
      </c>
      <c r="W34512" s="94">
        <v>0</v>
      </c>
      <c r="X34512" s="94">
        <v>0</v>
      </c>
      <c r="Y34512" s="94">
        <v>14</v>
      </c>
      <c r="AJ34512" s="94">
        <v>2159</v>
      </c>
      <c r="AK34512" s="94">
        <v>4658</v>
      </c>
      <c r="AL34512" s="94">
        <v>8251</v>
      </c>
      <c r="AM34512" s="94">
        <v>0</v>
      </c>
      <c r="AN34512" s="94">
        <v>2095</v>
      </c>
      <c r="AO34512" s="94">
        <v>0</v>
      </c>
      <c r="AP34512" s="94">
        <v>0</v>
      </c>
      <c r="AQ34512" s="94">
        <v>14</v>
      </c>
      <c r="AS34512" s="94">
        <v>-150</v>
      </c>
      <c r="AT34512" s="94">
        <v>14</v>
      </c>
      <c r="AU34512" s="94">
        <v>-27</v>
      </c>
      <c r="AV34512" s="94">
        <v>-38</v>
      </c>
      <c r="AW34512" s="94">
        <v>230</v>
      </c>
      <c r="AX34512" s="94">
        <v>-621</v>
      </c>
      <c r="AY34512" s="94">
        <v>273</v>
      </c>
      <c r="AZ34512" s="94">
        <v>484</v>
      </c>
    </row>
    <row r="34513" spans="1:52">
      <c r="A34513" s="85" t="s">
        <v>74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55</v>
      </c>
      <c r="G34513" s="89" t="s">
        <v>396</v>
      </c>
      <c r="H34513" s="94">
        <v>16041</v>
      </c>
      <c r="I34513" s="94">
        <v>15882</v>
      </c>
      <c r="J34513" s="94">
        <v>16451</v>
      </c>
      <c r="K34513" s="94">
        <v>569</v>
      </c>
      <c r="O34513" s="94">
        <v>15882</v>
      </c>
      <c r="P34513" s="94">
        <v>16451</v>
      </c>
      <c r="Q34513" s="94">
        <v>569</v>
      </c>
      <c r="R34513" s="94">
        <v>1638</v>
      </c>
      <c r="S34513" s="94">
        <v>4468</v>
      </c>
      <c r="T34513" s="94">
        <v>8261</v>
      </c>
      <c r="U34513" s="94">
        <v>0</v>
      </c>
      <c r="V34513" s="94">
        <v>1621</v>
      </c>
      <c r="W34513" s="94">
        <v>0</v>
      </c>
      <c r="X34513" s="94">
        <v>0</v>
      </c>
      <c r="Y34513" s="94">
        <v>20</v>
      </c>
      <c r="AJ34513" s="94">
        <v>1638</v>
      </c>
      <c r="AK34513" s="94">
        <v>4468</v>
      </c>
      <c r="AL34513" s="94">
        <v>8261</v>
      </c>
      <c r="AM34513" s="94">
        <v>0</v>
      </c>
      <c r="AN34513" s="94">
        <v>1621</v>
      </c>
      <c r="AO34513" s="94">
        <v>0</v>
      </c>
      <c r="AP34513" s="94">
        <v>0</v>
      </c>
      <c r="AQ34513" s="94">
        <v>20</v>
      </c>
      <c r="AS34513" s="94">
        <v>-148</v>
      </c>
      <c r="AT34513" s="94">
        <v>10</v>
      </c>
      <c r="AU34513" s="94">
        <v>-10</v>
      </c>
      <c r="AV34513" s="94">
        <v>-168</v>
      </c>
      <c r="AW34513" s="94">
        <v>232</v>
      </c>
      <c r="AX34513" s="94">
        <v>-756</v>
      </c>
      <c r="AY34513" s="94">
        <v>473</v>
      </c>
      <c r="AZ34513" s="94">
        <v>650</v>
      </c>
    </row>
    <row r="34514" spans="1:52">
      <c r="A34514" s="85" t="s">
        <v>74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55</v>
      </c>
      <c r="G34514" s="89" t="s">
        <v>396</v>
      </c>
      <c r="H34514" s="94">
        <v>15112</v>
      </c>
      <c r="I34514" s="94">
        <v>14949</v>
      </c>
      <c r="J34514" s="94">
        <v>15356</v>
      </c>
      <c r="K34514" s="94">
        <v>407</v>
      </c>
      <c r="O34514" s="94">
        <v>14949</v>
      </c>
      <c r="P34514" s="94">
        <v>15356</v>
      </c>
      <c r="Q34514" s="94">
        <v>407</v>
      </c>
      <c r="R34514" s="94">
        <v>1520</v>
      </c>
      <c r="S34514" s="94">
        <v>4470</v>
      </c>
      <c r="T34514" s="94">
        <v>8250</v>
      </c>
      <c r="U34514" s="94">
        <v>0</v>
      </c>
      <c r="V34514" s="94">
        <v>575</v>
      </c>
      <c r="W34514" s="94">
        <v>0</v>
      </c>
      <c r="X34514" s="94">
        <v>0</v>
      </c>
      <c r="Y34514" s="94">
        <v>17</v>
      </c>
      <c r="AJ34514" s="94">
        <v>1520</v>
      </c>
      <c r="AK34514" s="94">
        <v>4470</v>
      </c>
      <c r="AL34514" s="94">
        <v>8250</v>
      </c>
      <c r="AM34514" s="94">
        <v>0</v>
      </c>
      <c r="AN34514" s="94">
        <v>575</v>
      </c>
      <c r="AO34514" s="94">
        <v>0</v>
      </c>
      <c r="AP34514" s="94">
        <v>0</v>
      </c>
      <c r="AQ34514" s="94">
        <v>17</v>
      </c>
      <c r="AS34514" s="94">
        <v>-149</v>
      </c>
      <c r="AT34514" s="94">
        <v>0</v>
      </c>
      <c r="AU34514" s="94">
        <v>-12</v>
      </c>
      <c r="AV34514" s="94">
        <v>-197</v>
      </c>
      <c r="AW34514" s="94">
        <v>147</v>
      </c>
      <c r="AX34514" s="94">
        <v>-622</v>
      </c>
      <c r="AY34514" s="94">
        <v>235</v>
      </c>
      <c r="AZ34514" s="94">
        <v>630</v>
      </c>
    </row>
    <row r="34515" spans="1:52">
      <c r="A34515" s="85" t="s">
        <v>74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55</v>
      </c>
      <c r="G34515" s="89" t="s">
        <v>396</v>
      </c>
      <c r="H34515" s="94">
        <v>14368</v>
      </c>
      <c r="I34515" s="94">
        <v>14279</v>
      </c>
      <c r="J34515" s="94">
        <v>14748</v>
      </c>
      <c r="K34515" s="94">
        <v>469</v>
      </c>
      <c r="O34515" s="94">
        <v>14279</v>
      </c>
      <c r="P34515" s="94">
        <v>14748</v>
      </c>
      <c r="Q34515" s="94">
        <v>469</v>
      </c>
      <c r="R34515" s="94">
        <v>1410</v>
      </c>
      <c r="S34515" s="94">
        <v>4209</v>
      </c>
      <c r="T34515" s="94">
        <v>8249</v>
      </c>
      <c r="U34515" s="94">
        <v>0</v>
      </c>
      <c r="V34515" s="94">
        <v>388</v>
      </c>
      <c r="W34515" s="94">
        <v>0</v>
      </c>
      <c r="X34515" s="94">
        <v>0</v>
      </c>
      <c r="Y34515" s="94">
        <v>19</v>
      </c>
      <c r="AJ34515" s="94">
        <v>1410</v>
      </c>
      <c r="AK34515" s="94">
        <v>4209</v>
      </c>
      <c r="AL34515" s="94">
        <v>8249</v>
      </c>
      <c r="AM34515" s="94">
        <v>0</v>
      </c>
      <c r="AN34515" s="94">
        <v>388</v>
      </c>
      <c r="AO34515" s="94">
        <v>0</v>
      </c>
      <c r="AP34515" s="94">
        <v>0</v>
      </c>
      <c r="AQ34515" s="94">
        <v>19</v>
      </c>
      <c r="AS34515" s="94">
        <v>-134</v>
      </c>
      <c r="AT34515" s="94">
        <v>-8</v>
      </c>
      <c r="AU34515" s="94">
        <v>-13</v>
      </c>
      <c r="AV34515" s="94">
        <v>-212</v>
      </c>
      <c r="AW34515" s="94">
        <v>125</v>
      </c>
      <c r="AX34515" s="94">
        <v>-608</v>
      </c>
      <c r="AY34515" s="94">
        <v>197</v>
      </c>
      <c r="AZ34515" s="94">
        <v>797</v>
      </c>
    </row>
    <row r="34516" spans="1:52">
      <c r="A34516" s="85" t="s">
        <v>74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55</v>
      </c>
      <c r="G34516" s="89" t="s">
        <v>396</v>
      </c>
      <c r="H34516" s="94">
        <v>13861</v>
      </c>
      <c r="I34516" s="94">
        <v>13859</v>
      </c>
      <c r="J34516" s="94">
        <v>14320</v>
      </c>
      <c r="K34516" s="94">
        <v>461</v>
      </c>
      <c r="O34516" s="94">
        <v>13859</v>
      </c>
      <c r="P34516" s="94">
        <v>14320</v>
      </c>
      <c r="Q34516" s="94">
        <v>461</v>
      </c>
      <c r="R34516" s="94">
        <v>1380</v>
      </c>
      <c r="S34516" s="94">
        <v>3797</v>
      </c>
      <c r="T34516" s="94">
        <v>8257</v>
      </c>
      <c r="U34516" s="94">
        <v>0</v>
      </c>
      <c r="V34516" s="94">
        <v>454</v>
      </c>
      <c r="W34516" s="94">
        <v>0</v>
      </c>
      <c r="X34516" s="94">
        <v>0</v>
      </c>
      <c r="Y34516" s="94">
        <v>17</v>
      </c>
      <c r="AJ34516" s="94">
        <v>1380</v>
      </c>
      <c r="AK34516" s="94">
        <v>3797</v>
      </c>
      <c r="AL34516" s="94">
        <v>8257</v>
      </c>
      <c r="AM34516" s="94">
        <v>0</v>
      </c>
      <c r="AN34516" s="94">
        <v>454</v>
      </c>
      <c r="AO34516" s="94">
        <v>0</v>
      </c>
      <c r="AP34516" s="94">
        <v>0</v>
      </c>
      <c r="AQ34516" s="94">
        <v>17</v>
      </c>
      <c r="AS34516" s="94">
        <v>-126</v>
      </c>
      <c r="AT34516" s="94">
        <v>-6</v>
      </c>
      <c r="AU34516" s="94">
        <v>3</v>
      </c>
      <c r="AV34516" s="94">
        <v>-222</v>
      </c>
      <c r="AW34516" s="94">
        <v>114</v>
      </c>
      <c r="AX34516" s="94">
        <v>-737</v>
      </c>
      <c r="AY34516" s="94">
        <v>203</v>
      </c>
      <c r="AZ34516" s="94">
        <v>958</v>
      </c>
    </row>
    <row r="34517" spans="1:52">
      <c r="A34517" s="85" t="s">
        <v>74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55</v>
      </c>
      <c r="G34517" s="89" t="s">
        <v>396</v>
      </c>
      <c r="H34517" s="94">
        <v>13570</v>
      </c>
      <c r="I34517" s="94">
        <v>13661</v>
      </c>
      <c r="J34517" s="94">
        <v>14174</v>
      </c>
      <c r="K34517" s="94">
        <v>513</v>
      </c>
      <c r="O34517" s="94">
        <v>13661</v>
      </c>
      <c r="P34517" s="94">
        <v>14174</v>
      </c>
      <c r="Q34517" s="94">
        <v>513</v>
      </c>
      <c r="R34517" s="94">
        <v>1328</v>
      </c>
      <c r="S34517" s="94">
        <v>3783</v>
      </c>
      <c r="T34517" s="94">
        <v>8249</v>
      </c>
      <c r="U34517" s="94">
        <v>0</v>
      </c>
      <c r="V34517" s="94">
        <v>411</v>
      </c>
      <c r="W34517" s="94">
        <v>0</v>
      </c>
      <c r="X34517" s="94">
        <v>0</v>
      </c>
      <c r="Y34517" s="94">
        <v>22</v>
      </c>
      <c r="AJ34517" s="94">
        <v>1328</v>
      </c>
      <c r="AK34517" s="94">
        <v>3783</v>
      </c>
      <c r="AL34517" s="94">
        <v>8249</v>
      </c>
      <c r="AM34517" s="94">
        <v>0</v>
      </c>
      <c r="AN34517" s="94">
        <v>411</v>
      </c>
      <c r="AO34517" s="94">
        <v>0</v>
      </c>
      <c r="AP34517" s="94">
        <v>0</v>
      </c>
      <c r="AQ34517" s="94">
        <v>22</v>
      </c>
      <c r="AS34517" s="94">
        <v>-125</v>
      </c>
      <c r="AT34517" s="94">
        <v>-2</v>
      </c>
      <c r="AU34517" s="94">
        <v>11</v>
      </c>
      <c r="AV34517" s="94">
        <v>-239</v>
      </c>
      <c r="AW34517" s="94">
        <v>125</v>
      </c>
      <c r="AX34517" s="94">
        <v>-774</v>
      </c>
      <c r="AY34517" s="94">
        <v>287</v>
      </c>
      <c r="AZ34517" s="94">
        <v>990</v>
      </c>
    </row>
    <row r="34518" spans="1:52">
      <c r="A34518" s="85" t="s">
        <v>74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55</v>
      </c>
      <c r="G34518" s="89" t="s">
        <v>396</v>
      </c>
      <c r="H34518" s="94">
        <v>13574</v>
      </c>
      <c r="I34518" s="94">
        <v>13711</v>
      </c>
      <c r="J34518" s="94">
        <v>14198</v>
      </c>
      <c r="K34518" s="94">
        <v>487</v>
      </c>
      <c r="O34518" s="94">
        <v>13711</v>
      </c>
      <c r="P34518" s="94">
        <v>14198</v>
      </c>
      <c r="Q34518" s="94">
        <v>487</v>
      </c>
      <c r="R34518" s="94">
        <v>1329</v>
      </c>
      <c r="S34518" s="94">
        <v>3739</v>
      </c>
      <c r="T34518" s="94">
        <v>8236</v>
      </c>
      <c r="U34518" s="94">
        <v>0</v>
      </c>
      <c r="V34518" s="94">
        <v>472</v>
      </c>
      <c r="W34518" s="94">
        <v>0</v>
      </c>
      <c r="X34518" s="94">
        <v>0</v>
      </c>
      <c r="Y34518" s="94">
        <v>17</v>
      </c>
      <c r="AJ34518" s="94">
        <v>1329</v>
      </c>
      <c r="AK34518" s="94">
        <v>3739</v>
      </c>
      <c r="AL34518" s="94">
        <v>8236</v>
      </c>
      <c r="AM34518" s="94">
        <v>0</v>
      </c>
      <c r="AN34518" s="94">
        <v>472</v>
      </c>
      <c r="AO34518" s="94">
        <v>0</v>
      </c>
      <c r="AP34518" s="94">
        <v>0</v>
      </c>
      <c r="AQ34518" s="94">
        <v>17</v>
      </c>
      <c r="AS34518" s="94">
        <v>-123</v>
      </c>
      <c r="AT34518" s="94">
        <v>-2</v>
      </c>
      <c r="AU34518" s="94">
        <v>4</v>
      </c>
      <c r="AV34518" s="94">
        <v>-234</v>
      </c>
      <c r="AW34518" s="94">
        <v>119</v>
      </c>
      <c r="AX34518" s="94">
        <v>-794</v>
      </c>
      <c r="AY34518" s="94">
        <v>269</v>
      </c>
      <c r="AZ34518" s="94">
        <v>991</v>
      </c>
    </row>
    <row r="34519" spans="1:52">
      <c r="A34519" s="85" t="s">
        <v>74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55</v>
      </c>
      <c r="G34519" s="89" t="s">
        <v>396</v>
      </c>
      <c r="H34519" s="94">
        <v>13558</v>
      </c>
      <c r="I34519" s="94">
        <v>13911</v>
      </c>
      <c r="J34519" s="94">
        <v>14437</v>
      </c>
      <c r="K34519" s="94">
        <v>526</v>
      </c>
      <c r="O34519" s="94">
        <v>13911</v>
      </c>
      <c r="P34519" s="94">
        <v>14437</v>
      </c>
      <c r="Q34519" s="94">
        <v>526</v>
      </c>
      <c r="R34519" s="94">
        <v>1417</v>
      </c>
      <c r="S34519" s="94">
        <v>3871</v>
      </c>
      <c r="T34519" s="94">
        <v>8239</v>
      </c>
      <c r="U34519" s="94">
        <v>0</v>
      </c>
      <c r="V34519" s="94">
        <v>543</v>
      </c>
      <c r="W34519" s="94">
        <v>0</v>
      </c>
      <c r="X34519" s="94">
        <v>0</v>
      </c>
      <c r="Y34519" s="94">
        <v>20</v>
      </c>
      <c r="AJ34519" s="94">
        <v>1417</v>
      </c>
      <c r="AK34519" s="94">
        <v>3871</v>
      </c>
      <c r="AL34519" s="94">
        <v>8239</v>
      </c>
      <c r="AM34519" s="94">
        <v>0</v>
      </c>
      <c r="AN34519" s="94">
        <v>543</v>
      </c>
      <c r="AO34519" s="94">
        <v>0</v>
      </c>
      <c r="AP34519" s="94">
        <v>0</v>
      </c>
      <c r="AQ34519" s="94">
        <v>20</v>
      </c>
      <c r="AS34519" s="94">
        <v>-123</v>
      </c>
      <c r="AT34519" s="94">
        <v>-2</v>
      </c>
      <c r="AU34519" s="94">
        <v>23</v>
      </c>
      <c r="AV34519" s="94">
        <v>-212</v>
      </c>
      <c r="AW34519" s="94">
        <v>143</v>
      </c>
      <c r="AX34519" s="94">
        <v>-804</v>
      </c>
      <c r="AY34519" s="94">
        <v>402</v>
      </c>
      <c r="AZ34519" s="94">
        <v>892</v>
      </c>
    </row>
    <row r="34520" spans="1:52">
      <c r="A34520" s="85" t="s">
        <v>74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55</v>
      </c>
      <c r="G34520" s="89" t="s">
        <v>396</v>
      </c>
      <c r="H34520" s="94">
        <v>13982</v>
      </c>
      <c r="I34520" s="94">
        <v>14105</v>
      </c>
      <c r="J34520" s="94">
        <v>14717</v>
      </c>
      <c r="K34520" s="94">
        <v>612</v>
      </c>
      <c r="O34520" s="94">
        <v>14105</v>
      </c>
      <c r="P34520" s="94">
        <v>14717</v>
      </c>
      <c r="Q34520" s="94">
        <v>612</v>
      </c>
      <c r="R34520" s="94">
        <v>1480</v>
      </c>
      <c r="S34520" s="94">
        <v>4002</v>
      </c>
      <c r="T34520" s="94">
        <v>8229</v>
      </c>
      <c r="U34520" s="94">
        <v>0</v>
      </c>
      <c r="V34520" s="94">
        <v>710</v>
      </c>
      <c r="W34520" s="94">
        <v>9</v>
      </c>
      <c r="X34520" s="94">
        <v>0</v>
      </c>
      <c r="Y34520" s="94">
        <v>22</v>
      </c>
      <c r="AJ34520" s="94">
        <v>1480</v>
      </c>
      <c r="AK34520" s="94">
        <v>4002</v>
      </c>
      <c r="AL34520" s="94">
        <v>8229</v>
      </c>
      <c r="AM34520" s="94">
        <v>0</v>
      </c>
      <c r="AN34520" s="94">
        <v>710</v>
      </c>
      <c r="AO34520" s="94">
        <v>9</v>
      </c>
      <c r="AP34520" s="94">
        <v>0</v>
      </c>
      <c r="AQ34520" s="94">
        <v>22</v>
      </c>
      <c r="AS34520" s="94">
        <v>-118</v>
      </c>
      <c r="AT34520" s="94">
        <v>6</v>
      </c>
      <c r="AU34520" s="94">
        <v>51</v>
      </c>
      <c r="AV34520" s="94">
        <v>-193</v>
      </c>
      <c r="AW34520" s="94">
        <v>219</v>
      </c>
      <c r="AX34520" s="94">
        <v>-901</v>
      </c>
      <c r="AY34520" s="94">
        <v>651</v>
      </c>
      <c r="AZ34520" s="94">
        <v>830</v>
      </c>
    </row>
    <row r="34521" spans="1:52">
      <c r="A34521" s="85" t="s">
        <v>74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55</v>
      </c>
      <c r="G34521" s="89" t="s">
        <v>396</v>
      </c>
      <c r="H34521" s="94">
        <v>14886</v>
      </c>
      <c r="I34521" s="94">
        <v>14800</v>
      </c>
      <c r="J34521" s="94">
        <v>15428</v>
      </c>
      <c r="K34521" s="94">
        <v>628</v>
      </c>
      <c r="O34521" s="94">
        <v>14800</v>
      </c>
      <c r="P34521" s="94">
        <v>15428</v>
      </c>
      <c r="Q34521" s="94">
        <v>628</v>
      </c>
      <c r="R34521" s="94">
        <v>1505</v>
      </c>
      <c r="S34521" s="94">
        <v>4350</v>
      </c>
      <c r="T34521" s="94">
        <v>8227</v>
      </c>
      <c r="U34521" s="94">
        <v>0</v>
      </c>
      <c r="V34521" s="94">
        <v>1156</v>
      </c>
      <c r="W34521" s="94">
        <v>28</v>
      </c>
      <c r="X34521" s="94">
        <v>0</v>
      </c>
      <c r="Y34521" s="94">
        <v>20</v>
      </c>
      <c r="AJ34521" s="94">
        <v>1505</v>
      </c>
      <c r="AK34521" s="94">
        <v>4350</v>
      </c>
      <c r="AL34521" s="94">
        <v>8227</v>
      </c>
      <c r="AM34521" s="94">
        <v>0</v>
      </c>
      <c r="AN34521" s="94">
        <v>1156</v>
      </c>
      <c r="AO34521" s="94">
        <v>28</v>
      </c>
      <c r="AP34521" s="94">
        <v>0</v>
      </c>
      <c r="AQ34521" s="94">
        <v>20</v>
      </c>
      <c r="AS34521" s="94">
        <v>-137</v>
      </c>
      <c r="AT34521" s="94">
        <v>10</v>
      </c>
      <c r="AU34521" s="94">
        <v>44</v>
      </c>
      <c r="AV34521" s="94">
        <v>-207</v>
      </c>
      <c r="AW34521" s="94">
        <v>315</v>
      </c>
      <c r="AX34521" s="94">
        <v>-1053</v>
      </c>
      <c r="AY34521" s="94">
        <v>838</v>
      </c>
      <c r="AZ34521" s="94">
        <v>826</v>
      </c>
    </row>
    <row r="34522" spans="1:52">
      <c r="A34522" s="85" t="s">
        <v>74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55</v>
      </c>
      <c r="G34522" s="89" t="s">
        <v>396</v>
      </c>
      <c r="H34522" s="94">
        <v>15953</v>
      </c>
      <c r="I34522" s="94">
        <v>15897</v>
      </c>
      <c r="J34522" s="94">
        <v>16530</v>
      </c>
      <c r="K34522" s="94">
        <v>633</v>
      </c>
      <c r="O34522" s="94">
        <v>15897</v>
      </c>
      <c r="P34522" s="94">
        <v>16530</v>
      </c>
      <c r="Q34522" s="94">
        <v>633</v>
      </c>
      <c r="R34522" s="94">
        <v>1966</v>
      </c>
      <c r="S34522" s="94">
        <v>4495</v>
      </c>
      <c r="T34522" s="94">
        <v>8225</v>
      </c>
      <c r="U34522" s="94">
        <v>0</v>
      </c>
      <c r="V34522" s="94">
        <v>1739</v>
      </c>
      <c r="W34522" s="94">
        <v>34</v>
      </c>
      <c r="X34522" s="94">
        <v>0</v>
      </c>
      <c r="Y34522" s="94">
        <v>17</v>
      </c>
      <c r="AJ34522" s="94">
        <v>1966</v>
      </c>
      <c r="AK34522" s="94">
        <v>4495</v>
      </c>
      <c r="AL34522" s="94">
        <v>8225</v>
      </c>
      <c r="AM34522" s="94">
        <v>0</v>
      </c>
      <c r="AN34522" s="94">
        <v>1739</v>
      </c>
      <c r="AO34522" s="94">
        <v>34</v>
      </c>
      <c r="AP34522" s="94">
        <v>0</v>
      </c>
      <c r="AQ34522" s="94">
        <v>17</v>
      </c>
      <c r="AS34522" s="94">
        <v>-159</v>
      </c>
      <c r="AT34522" s="94">
        <v>20</v>
      </c>
      <c r="AU34522" s="94">
        <v>53</v>
      </c>
      <c r="AV34522" s="94">
        <v>-80</v>
      </c>
      <c r="AW34522" s="94">
        <v>350</v>
      </c>
      <c r="AX34522" s="94">
        <v>-1077</v>
      </c>
      <c r="AY34522" s="94">
        <v>918</v>
      </c>
      <c r="AZ34522" s="94">
        <v>717</v>
      </c>
    </row>
    <row r="34523" spans="1:52">
      <c r="A34523" s="85" t="s">
        <v>74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55</v>
      </c>
      <c r="G34523" s="89" t="s">
        <v>396</v>
      </c>
      <c r="H34523" s="94">
        <v>17045</v>
      </c>
      <c r="I34523" s="94">
        <v>17034</v>
      </c>
      <c r="J34523" s="94">
        <v>17567</v>
      </c>
      <c r="K34523" s="94">
        <v>533</v>
      </c>
      <c r="O34523" s="94">
        <v>17034</v>
      </c>
      <c r="P34523" s="94">
        <v>17567</v>
      </c>
      <c r="Q34523" s="94">
        <v>533</v>
      </c>
      <c r="R34523" s="94">
        <v>2122</v>
      </c>
      <c r="S34523" s="94">
        <v>4638</v>
      </c>
      <c r="T34523" s="94">
        <v>8263</v>
      </c>
      <c r="U34523" s="94">
        <v>0</v>
      </c>
      <c r="V34523" s="94">
        <v>2409</v>
      </c>
      <c r="W34523" s="94">
        <v>69</v>
      </c>
      <c r="X34523" s="94">
        <v>0</v>
      </c>
      <c r="Y34523" s="94">
        <v>16</v>
      </c>
      <c r="AJ34523" s="94">
        <v>2122</v>
      </c>
      <c r="AK34523" s="94">
        <v>4638</v>
      </c>
      <c r="AL34523" s="94">
        <v>8263</v>
      </c>
      <c r="AM34523" s="94">
        <v>0</v>
      </c>
      <c r="AN34523" s="94">
        <v>2409</v>
      </c>
      <c r="AO34523" s="94">
        <v>69</v>
      </c>
      <c r="AP34523" s="94">
        <v>0</v>
      </c>
      <c r="AQ34523" s="94">
        <v>16</v>
      </c>
      <c r="AS34523" s="94">
        <v>-164</v>
      </c>
      <c r="AT34523" s="94">
        <v>12</v>
      </c>
      <c r="AU34523" s="94">
        <v>36</v>
      </c>
      <c r="AV34523" s="94">
        <v>-42</v>
      </c>
      <c r="AW34523" s="94">
        <v>317</v>
      </c>
      <c r="AX34523" s="94">
        <v>-571</v>
      </c>
      <c r="AY34523" s="94">
        <v>596</v>
      </c>
      <c r="AZ34523" s="94">
        <v>470</v>
      </c>
    </row>
    <row r="34524" spans="1:52">
      <c r="A34524" s="85" t="s">
        <v>74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55</v>
      </c>
      <c r="G34524" s="89" t="s">
        <v>396</v>
      </c>
      <c r="H34524" s="94">
        <v>17952</v>
      </c>
      <c r="I34524" s="94">
        <v>17939</v>
      </c>
      <c r="J34524" s="94">
        <v>18643</v>
      </c>
      <c r="K34524" s="94">
        <v>704</v>
      </c>
      <c r="O34524" s="94">
        <v>17939</v>
      </c>
      <c r="P34524" s="94">
        <v>18643</v>
      </c>
      <c r="Q34524" s="94">
        <v>704</v>
      </c>
      <c r="R34524" s="94">
        <v>2304</v>
      </c>
      <c r="S34524" s="94">
        <v>4717</v>
      </c>
      <c r="T34524" s="94">
        <v>8265</v>
      </c>
      <c r="U34524" s="94">
        <v>0</v>
      </c>
      <c r="V34524" s="94">
        <v>3221</v>
      </c>
      <c r="W34524" s="94">
        <v>97</v>
      </c>
      <c r="X34524" s="94">
        <v>0</v>
      </c>
      <c r="Y34524" s="94">
        <v>17</v>
      </c>
      <c r="AJ34524" s="94">
        <v>2304</v>
      </c>
      <c r="AK34524" s="94">
        <v>4717</v>
      </c>
      <c r="AL34524" s="94">
        <v>8265</v>
      </c>
      <c r="AM34524" s="94">
        <v>0</v>
      </c>
      <c r="AN34524" s="94">
        <v>3221</v>
      </c>
      <c r="AO34524" s="94">
        <v>97</v>
      </c>
      <c r="AP34524" s="94">
        <v>0</v>
      </c>
      <c r="AQ34524" s="94">
        <v>17</v>
      </c>
      <c r="AS34524" s="94">
        <v>-159</v>
      </c>
      <c r="AT34524" s="94">
        <v>18</v>
      </c>
      <c r="AU34524" s="94">
        <v>31</v>
      </c>
      <c r="AV34524" s="94">
        <v>-67</v>
      </c>
      <c r="AW34524" s="94">
        <v>321</v>
      </c>
      <c r="AX34524" s="94">
        <v>-307</v>
      </c>
      <c r="AY34524" s="94">
        <v>507</v>
      </c>
      <c r="AZ34524" s="94">
        <v>517</v>
      </c>
    </row>
    <row r="34525" spans="1:52">
      <c r="A34525" s="85" t="s">
        <v>74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55</v>
      </c>
      <c r="G34525" s="89" t="s">
        <v>396</v>
      </c>
      <c r="H34525" s="94">
        <v>18807</v>
      </c>
      <c r="I34525" s="94">
        <v>18624</v>
      </c>
      <c r="J34525" s="94">
        <v>19215</v>
      </c>
      <c r="K34525" s="94">
        <v>591</v>
      </c>
      <c r="O34525" s="94">
        <v>18624</v>
      </c>
      <c r="P34525" s="94">
        <v>19215</v>
      </c>
      <c r="Q34525" s="94">
        <v>591</v>
      </c>
      <c r="R34525" s="94">
        <v>2604</v>
      </c>
      <c r="S34525" s="94">
        <v>4770</v>
      </c>
      <c r="T34525" s="94">
        <v>8252</v>
      </c>
      <c r="U34525" s="94">
        <v>0</v>
      </c>
      <c r="V34525" s="94">
        <v>3418</v>
      </c>
      <c r="W34525" s="94">
        <v>109</v>
      </c>
      <c r="X34525" s="94">
        <v>0</v>
      </c>
      <c r="Y34525" s="94">
        <v>14</v>
      </c>
      <c r="AJ34525" s="94">
        <v>2604</v>
      </c>
      <c r="AK34525" s="94">
        <v>4770</v>
      </c>
      <c r="AL34525" s="94">
        <v>8252</v>
      </c>
      <c r="AM34525" s="94">
        <v>0</v>
      </c>
      <c r="AN34525" s="94">
        <v>3418</v>
      </c>
      <c r="AO34525" s="94">
        <v>109</v>
      </c>
      <c r="AP34525" s="94">
        <v>0</v>
      </c>
      <c r="AQ34525" s="94">
        <v>14</v>
      </c>
      <c r="AS34525" s="94">
        <v>-165</v>
      </c>
      <c r="AT34525" s="94">
        <v>24</v>
      </c>
      <c r="AU34525" s="94">
        <v>27</v>
      </c>
      <c r="AV34525" s="94">
        <v>-105</v>
      </c>
      <c r="AW34525" s="94">
        <v>313</v>
      </c>
      <c r="AX34525" s="94">
        <v>-459</v>
      </c>
      <c r="AY34525" s="94">
        <v>489</v>
      </c>
      <c r="AZ34525" s="94">
        <v>615</v>
      </c>
    </row>
    <row r="34526" spans="1:52">
      <c r="A34526" s="85" t="s">
        <v>74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55</v>
      </c>
      <c r="G34526" s="89" t="s">
        <v>396</v>
      </c>
      <c r="H34526" s="94">
        <v>19536</v>
      </c>
      <c r="I34526" s="94">
        <v>19088</v>
      </c>
      <c r="J34526" s="94">
        <v>19699</v>
      </c>
      <c r="K34526" s="94">
        <v>611</v>
      </c>
      <c r="O34526" s="94">
        <v>19088</v>
      </c>
      <c r="P34526" s="94">
        <v>19699</v>
      </c>
      <c r="Q34526" s="94">
        <v>611</v>
      </c>
      <c r="R34526" s="94">
        <v>2669</v>
      </c>
      <c r="S34526" s="94">
        <v>4951</v>
      </c>
      <c r="T34526" s="94">
        <v>8251</v>
      </c>
      <c r="U34526" s="94">
        <v>0</v>
      </c>
      <c r="V34526" s="94">
        <v>3685</v>
      </c>
      <c r="W34526" s="94">
        <v>136</v>
      </c>
      <c r="X34526" s="94">
        <v>0</v>
      </c>
      <c r="Y34526" s="94">
        <v>17</v>
      </c>
      <c r="AJ34526" s="94">
        <v>2669</v>
      </c>
      <c r="AK34526" s="94">
        <v>4951</v>
      </c>
      <c r="AL34526" s="94">
        <v>8251</v>
      </c>
      <c r="AM34526" s="94">
        <v>0</v>
      </c>
      <c r="AN34526" s="94">
        <v>3685</v>
      </c>
      <c r="AO34526" s="94">
        <v>136</v>
      </c>
      <c r="AP34526" s="94">
        <v>0</v>
      </c>
      <c r="AQ34526" s="94">
        <v>17</v>
      </c>
      <c r="AS34526" s="94">
        <v>-167</v>
      </c>
      <c r="AT34526" s="94">
        <v>28</v>
      </c>
      <c r="AU34526" s="94">
        <v>45</v>
      </c>
      <c r="AV34526" s="94">
        <v>-116</v>
      </c>
      <c r="AW34526" s="94">
        <v>295</v>
      </c>
      <c r="AX34526" s="94">
        <v>-375</v>
      </c>
      <c r="AY34526" s="94">
        <v>444</v>
      </c>
      <c r="AZ34526" s="94">
        <v>668</v>
      </c>
    </row>
    <row r="34527" spans="1:52">
      <c r="A34527" s="85" t="s">
        <v>74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55</v>
      </c>
      <c r="G34527" s="89" t="s">
        <v>396</v>
      </c>
      <c r="H34527" s="94">
        <v>20170</v>
      </c>
      <c r="I34527" s="94">
        <v>19547</v>
      </c>
      <c r="J34527" s="94">
        <v>20107</v>
      </c>
      <c r="K34527" s="94">
        <v>560</v>
      </c>
      <c r="O34527" s="94">
        <v>19547</v>
      </c>
      <c r="P34527" s="94">
        <v>20107</v>
      </c>
      <c r="Q34527" s="94">
        <v>560</v>
      </c>
      <c r="R34527" s="94">
        <v>2676</v>
      </c>
      <c r="S34527" s="94">
        <v>5163</v>
      </c>
      <c r="T34527" s="94">
        <v>8242</v>
      </c>
      <c r="U34527" s="94">
        <v>0</v>
      </c>
      <c r="V34527" s="94">
        <v>3842</v>
      </c>
      <c r="W34527" s="94">
        <v>179</v>
      </c>
      <c r="X34527" s="94">
        <v>0</v>
      </c>
      <c r="Y34527" s="94">
        <v>14</v>
      </c>
      <c r="AJ34527" s="94">
        <v>2676</v>
      </c>
      <c r="AK34527" s="94">
        <v>5163</v>
      </c>
      <c r="AL34527" s="94">
        <v>8242</v>
      </c>
      <c r="AM34527" s="94">
        <v>0</v>
      </c>
      <c r="AN34527" s="94">
        <v>3842</v>
      </c>
      <c r="AO34527" s="94">
        <v>179</v>
      </c>
      <c r="AP34527" s="94">
        <v>0</v>
      </c>
      <c r="AQ34527" s="94">
        <v>14</v>
      </c>
      <c r="AS34527" s="94">
        <v>-172</v>
      </c>
      <c r="AT34527" s="94">
        <v>25</v>
      </c>
      <c r="AU34527" s="94">
        <v>32</v>
      </c>
      <c r="AV34527" s="94">
        <v>-128</v>
      </c>
      <c r="AW34527" s="94">
        <v>300</v>
      </c>
      <c r="AX34527" s="94">
        <v>-188</v>
      </c>
      <c r="AY34527" s="94">
        <v>435</v>
      </c>
      <c r="AZ34527" s="94">
        <v>467</v>
      </c>
    </row>
    <row r="34528" spans="1:52">
      <c r="A34528" s="85" t="s">
        <v>74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55</v>
      </c>
      <c r="G34528" s="89" t="s">
        <v>396</v>
      </c>
      <c r="H34528" s="94">
        <v>20756</v>
      </c>
      <c r="I34528" s="94">
        <v>20000</v>
      </c>
      <c r="J34528" s="94">
        <v>20585</v>
      </c>
      <c r="K34528" s="94">
        <v>585</v>
      </c>
      <c r="O34528" s="94">
        <v>20000</v>
      </c>
      <c r="P34528" s="94">
        <v>20585</v>
      </c>
      <c r="Q34528" s="94">
        <v>585</v>
      </c>
      <c r="R34528" s="94">
        <v>2660</v>
      </c>
      <c r="S34528" s="94">
        <v>5540</v>
      </c>
      <c r="T34528" s="94">
        <v>8237</v>
      </c>
      <c r="U34528" s="94">
        <v>0</v>
      </c>
      <c r="V34528" s="94">
        <v>3968</v>
      </c>
      <c r="W34528" s="94">
        <v>166</v>
      </c>
      <c r="X34528" s="94">
        <v>0</v>
      </c>
      <c r="Y34528" s="94">
        <v>25</v>
      </c>
      <c r="AJ34528" s="94">
        <v>2660</v>
      </c>
      <c r="AK34528" s="94">
        <v>5540</v>
      </c>
      <c r="AL34528" s="94">
        <v>8237</v>
      </c>
      <c r="AM34528" s="94">
        <v>0</v>
      </c>
      <c r="AN34528" s="94">
        <v>3968</v>
      </c>
      <c r="AO34528" s="94">
        <v>166</v>
      </c>
      <c r="AP34528" s="94">
        <v>0</v>
      </c>
      <c r="AQ34528" s="94">
        <v>25</v>
      </c>
      <c r="AS34528" s="94">
        <v>-176</v>
      </c>
      <c r="AT34528" s="94">
        <v>21</v>
      </c>
      <c r="AU34528" s="94">
        <v>25</v>
      </c>
      <c r="AV34528" s="94">
        <v>-131</v>
      </c>
      <c r="AW34528" s="94">
        <v>339</v>
      </c>
      <c r="AX34528" s="94">
        <v>-77</v>
      </c>
      <c r="AY34528" s="94">
        <v>524</v>
      </c>
      <c r="AZ34528" s="94">
        <v>259</v>
      </c>
    </row>
    <row r="34529" spans="1:52">
      <c r="A34529" s="85" t="s">
        <v>74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55</v>
      </c>
      <c r="G34529" s="89" t="s">
        <v>396</v>
      </c>
      <c r="H34529" s="94">
        <v>20803</v>
      </c>
      <c r="I34529" s="94">
        <v>20337</v>
      </c>
      <c r="J34529" s="94">
        <v>20964</v>
      </c>
      <c r="K34529" s="94">
        <v>627</v>
      </c>
      <c r="O34529" s="94">
        <v>20337</v>
      </c>
      <c r="P34529" s="94">
        <v>20964</v>
      </c>
      <c r="Q34529" s="94">
        <v>627</v>
      </c>
      <c r="R34529" s="94">
        <v>2672</v>
      </c>
      <c r="S34529" s="94">
        <v>5651</v>
      </c>
      <c r="T34529" s="94">
        <v>8230</v>
      </c>
      <c r="U34529" s="94">
        <v>0</v>
      </c>
      <c r="V34529" s="94">
        <v>4263</v>
      </c>
      <c r="W34529" s="94">
        <v>179</v>
      </c>
      <c r="X34529" s="94">
        <v>0</v>
      </c>
      <c r="Y34529" s="94">
        <v>23</v>
      </c>
      <c r="AJ34529" s="94">
        <v>2672</v>
      </c>
      <c r="AK34529" s="94">
        <v>5651</v>
      </c>
      <c r="AL34529" s="94">
        <v>8230</v>
      </c>
      <c r="AM34529" s="94">
        <v>0</v>
      </c>
      <c r="AN34529" s="94">
        <v>4263</v>
      </c>
      <c r="AO34529" s="94">
        <v>179</v>
      </c>
      <c r="AP34529" s="94">
        <v>0</v>
      </c>
      <c r="AQ34529" s="94">
        <v>23</v>
      </c>
      <c r="AS34529" s="94">
        <v>-186</v>
      </c>
      <c r="AT34529" s="94">
        <v>15</v>
      </c>
      <c r="AU34529" s="94">
        <v>10</v>
      </c>
      <c r="AV34529" s="94">
        <v>-94</v>
      </c>
      <c r="AW34529" s="94">
        <v>368</v>
      </c>
      <c r="AX34529" s="94">
        <v>21</v>
      </c>
      <c r="AY34529" s="94">
        <v>477</v>
      </c>
      <c r="AZ34529" s="94">
        <v>259</v>
      </c>
    </row>
    <row r="34530" spans="1:52">
      <c r="A34530" s="85" t="s">
        <v>74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55</v>
      </c>
      <c r="G34530" s="89" t="s">
        <v>396</v>
      </c>
      <c r="H34530" s="94">
        <v>20918</v>
      </c>
      <c r="I34530" s="94">
        <v>20471</v>
      </c>
      <c r="J34530" s="94">
        <v>21030</v>
      </c>
      <c r="K34530" s="94">
        <v>559</v>
      </c>
      <c r="O34530" s="94">
        <v>20471</v>
      </c>
      <c r="P34530" s="94">
        <v>21030</v>
      </c>
      <c r="Q34530" s="94">
        <v>559</v>
      </c>
      <c r="R34530" s="94">
        <v>2673</v>
      </c>
      <c r="S34530" s="94">
        <v>5714</v>
      </c>
      <c r="T34530" s="94">
        <v>8237</v>
      </c>
      <c r="U34530" s="94">
        <v>0</v>
      </c>
      <c r="V34530" s="94">
        <v>4283</v>
      </c>
      <c r="W34530" s="94">
        <v>156</v>
      </c>
      <c r="X34530" s="94">
        <v>0</v>
      </c>
      <c r="Y34530" s="94">
        <v>22</v>
      </c>
      <c r="AJ34530" s="94">
        <v>2673</v>
      </c>
      <c r="AK34530" s="94">
        <v>5714</v>
      </c>
      <c r="AL34530" s="94">
        <v>8237</v>
      </c>
      <c r="AM34530" s="94">
        <v>0</v>
      </c>
      <c r="AN34530" s="94">
        <v>4283</v>
      </c>
      <c r="AO34530" s="94">
        <v>156</v>
      </c>
      <c r="AP34530" s="94">
        <v>0</v>
      </c>
      <c r="AQ34530" s="94">
        <v>22</v>
      </c>
      <c r="AS34530" s="94">
        <v>-187</v>
      </c>
      <c r="AT34530" s="94">
        <v>15</v>
      </c>
      <c r="AU34530" s="94">
        <v>13</v>
      </c>
      <c r="AV34530" s="94">
        <v>-101</v>
      </c>
      <c r="AW34530" s="94">
        <v>350</v>
      </c>
      <c r="AX34530" s="94">
        <v>-77</v>
      </c>
      <c r="AY34530" s="94">
        <v>495</v>
      </c>
      <c r="AZ34530" s="94">
        <v>296</v>
      </c>
    </row>
    <row r="34531" spans="1:52">
      <c r="A34531" s="85" t="s">
        <v>74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55</v>
      </c>
      <c r="G34531" s="89" t="s">
        <v>396</v>
      </c>
      <c r="H34531" s="94">
        <v>20444</v>
      </c>
      <c r="I34531" s="94">
        <v>20194</v>
      </c>
      <c r="J34531" s="94">
        <v>20690</v>
      </c>
      <c r="K34531" s="94">
        <v>496</v>
      </c>
      <c r="O34531" s="94">
        <v>20194</v>
      </c>
      <c r="P34531" s="94">
        <v>20690</v>
      </c>
      <c r="Q34531" s="94">
        <v>496</v>
      </c>
      <c r="R34531" s="94">
        <v>2634</v>
      </c>
      <c r="S34531" s="94">
        <v>5465</v>
      </c>
      <c r="T34531" s="94">
        <v>8247</v>
      </c>
      <c r="U34531" s="94">
        <v>0</v>
      </c>
      <c r="V34531" s="94">
        <v>4163</v>
      </c>
      <c r="W34531" s="94">
        <v>126</v>
      </c>
      <c r="X34531" s="94">
        <v>0</v>
      </c>
      <c r="Y34531" s="94">
        <v>17</v>
      </c>
      <c r="AJ34531" s="94">
        <v>2634</v>
      </c>
      <c r="AK34531" s="94">
        <v>5465</v>
      </c>
      <c r="AL34531" s="94">
        <v>8247</v>
      </c>
      <c r="AM34531" s="94">
        <v>0</v>
      </c>
      <c r="AN34531" s="94">
        <v>4163</v>
      </c>
      <c r="AO34531" s="94">
        <v>126</v>
      </c>
      <c r="AP34531" s="94">
        <v>0</v>
      </c>
      <c r="AQ34531" s="94">
        <v>17</v>
      </c>
      <c r="AS34531" s="94">
        <v>-186</v>
      </c>
      <c r="AT34531" s="94">
        <v>14</v>
      </c>
      <c r="AU34531" s="94">
        <v>15</v>
      </c>
      <c r="AV34531" s="94">
        <v>-95</v>
      </c>
      <c r="AW34531" s="94">
        <v>332</v>
      </c>
      <c r="AX34531" s="94">
        <v>-230</v>
      </c>
      <c r="AY34531" s="94">
        <v>467</v>
      </c>
      <c r="AZ34531" s="94">
        <v>336</v>
      </c>
    </row>
    <row r="34532" spans="1:52">
      <c r="A34532" s="85" t="s">
        <v>74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55</v>
      </c>
      <c r="G34532" s="89" t="s">
        <v>396</v>
      </c>
      <c r="H34532" s="94">
        <v>19939</v>
      </c>
      <c r="I34532" s="94">
        <v>19729</v>
      </c>
      <c r="J34532" s="94">
        <v>20253</v>
      </c>
      <c r="K34532" s="94">
        <v>524</v>
      </c>
      <c r="O34532" s="94">
        <v>19729</v>
      </c>
      <c r="P34532" s="94">
        <v>20253</v>
      </c>
      <c r="Q34532" s="94">
        <v>524</v>
      </c>
      <c r="R34532" s="94">
        <v>2469</v>
      </c>
      <c r="S34532" s="94">
        <v>5364</v>
      </c>
      <c r="T34532" s="94">
        <v>8236</v>
      </c>
      <c r="U34532" s="94">
        <v>0</v>
      </c>
      <c r="V34532" s="94">
        <v>3966</v>
      </c>
      <c r="W34532" s="94">
        <v>85</v>
      </c>
      <c r="X34532" s="94">
        <v>0</v>
      </c>
      <c r="Y34532" s="94">
        <v>22</v>
      </c>
      <c r="AJ34532" s="94">
        <v>2469</v>
      </c>
      <c r="AK34532" s="94">
        <v>5364</v>
      </c>
      <c r="AL34532" s="94">
        <v>8236</v>
      </c>
      <c r="AM34532" s="94">
        <v>0</v>
      </c>
      <c r="AN34532" s="94">
        <v>3966</v>
      </c>
      <c r="AO34532" s="94">
        <v>85</v>
      </c>
      <c r="AP34532" s="94">
        <v>0</v>
      </c>
      <c r="AQ34532" s="94">
        <v>22</v>
      </c>
      <c r="AS34532" s="94">
        <v>-164</v>
      </c>
      <c r="AT34532" s="94">
        <v>6</v>
      </c>
      <c r="AU34532" s="94">
        <v>-17</v>
      </c>
      <c r="AV34532" s="94">
        <v>-75</v>
      </c>
      <c r="AW34532" s="94">
        <v>329</v>
      </c>
      <c r="AX34532" s="94">
        <v>9</v>
      </c>
      <c r="AY34532" s="94">
        <v>338</v>
      </c>
      <c r="AZ34532" s="94">
        <v>175</v>
      </c>
    </row>
    <row r="34533" spans="1:52">
      <c r="A34533" s="85" t="s">
        <v>74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55</v>
      </c>
      <c r="G34533" s="89" t="s">
        <v>396</v>
      </c>
      <c r="H34533" s="94">
        <v>19214</v>
      </c>
      <c r="I34533" s="94">
        <v>19045</v>
      </c>
      <c r="J34533" s="94">
        <v>19633</v>
      </c>
      <c r="K34533" s="94">
        <v>588</v>
      </c>
      <c r="O34533" s="94">
        <v>19045</v>
      </c>
      <c r="P34533" s="94">
        <v>19633</v>
      </c>
      <c r="Q34533" s="94">
        <v>588</v>
      </c>
      <c r="R34533" s="94">
        <v>2359</v>
      </c>
      <c r="S34533" s="94">
        <v>5417</v>
      </c>
      <c r="T34533" s="94">
        <v>8244</v>
      </c>
      <c r="U34533" s="94">
        <v>0</v>
      </c>
      <c r="V34533" s="94">
        <v>3510</v>
      </c>
      <c r="W34533" s="94">
        <v>24</v>
      </c>
      <c r="X34533" s="94">
        <v>0</v>
      </c>
      <c r="Y34533" s="94">
        <v>20</v>
      </c>
      <c r="AJ34533" s="94">
        <v>2359</v>
      </c>
      <c r="AK34533" s="94">
        <v>5417</v>
      </c>
      <c r="AL34533" s="94">
        <v>8244</v>
      </c>
      <c r="AM34533" s="94">
        <v>0</v>
      </c>
      <c r="AN34533" s="94">
        <v>3510</v>
      </c>
      <c r="AO34533" s="94">
        <v>24</v>
      </c>
      <c r="AP34533" s="94">
        <v>0</v>
      </c>
      <c r="AQ34533" s="94">
        <v>20</v>
      </c>
      <c r="AS34533" s="94">
        <v>-155</v>
      </c>
      <c r="AT34533" s="94">
        <v>3</v>
      </c>
      <c r="AU34533" s="94">
        <v>-13</v>
      </c>
      <c r="AV34533" s="94">
        <v>-76</v>
      </c>
      <c r="AW34533" s="94">
        <v>310</v>
      </c>
      <c r="AX34533" s="94">
        <v>149</v>
      </c>
      <c r="AY34533" s="94">
        <v>312</v>
      </c>
      <c r="AZ34533" s="94">
        <v>178</v>
      </c>
    </row>
    <row r="34534" spans="1:52">
      <c r="A34534" s="85" t="s">
        <v>74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55</v>
      </c>
      <c r="G34534" s="89" t="s">
        <v>396</v>
      </c>
      <c r="H34534" s="94">
        <v>19027</v>
      </c>
      <c r="I34534" s="94">
        <v>18751</v>
      </c>
      <c r="J34534" s="94">
        <v>19239</v>
      </c>
      <c r="K34534" s="94">
        <v>488</v>
      </c>
      <c r="O34534" s="94">
        <v>18751</v>
      </c>
      <c r="P34534" s="94">
        <v>19239</v>
      </c>
      <c r="Q34534" s="94">
        <v>488</v>
      </c>
      <c r="R34534" s="94">
        <v>2343</v>
      </c>
      <c r="S34534" s="94">
        <v>5470</v>
      </c>
      <c r="T34534" s="94">
        <v>8247</v>
      </c>
      <c r="U34534" s="94">
        <v>0</v>
      </c>
      <c r="V34534" s="94">
        <v>3038</v>
      </c>
      <c r="W34534" s="94">
        <v>12</v>
      </c>
      <c r="X34534" s="94">
        <v>0</v>
      </c>
      <c r="Y34534" s="94">
        <v>19</v>
      </c>
      <c r="AJ34534" s="94">
        <v>2343</v>
      </c>
      <c r="AK34534" s="94">
        <v>5470</v>
      </c>
      <c r="AL34534" s="94">
        <v>8247</v>
      </c>
      <c r="AM34534" s="94">
        <v>0</v>
      </c>
      <c r="AN34534" s="94">
        <v>3038</v>
      </c>
      <c r="AO34534" s="94">
        <v>12</v>
      </c>
      <c r="AP34534" s="94">
        <v>0</v>
      </c>
      <c r="AQ34534" s="94">
        <v>19</v>
      </c>
      <c r="AS34534" s="94">
        <v>-149</v>
      </c>
      <c r="AT34534" s="94">
        <v>0</v>
      </c>
      <c r="AU34534" s="94">
        <v>-33</v>
      </c>
      <c r="AV34534" s="94">
        <v>8</v>
      </c>
      <c r="AW34534" s="94">
        <v>328</v>
      </c>
      <c r="AX34534" s="94">
        <v>16</v>
      </c>
      <c r="AY34534" s="94">
        <v>281</v>
      </c>
      <c r="AZ34534" s="94">
        <v>114</v>
      </c>
    </row>
    <row r="34535" spans="1:52">
      <c r="A34535" s="85" t="s">
        <v>74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55</v>
      </c>
      <c r="G34535" s="89" t="s">
        <v>396</v>
      </c>
      <c r="H34535" s="94">
        <v>18319</v>
      </c>
      <c r="I34535" s="94">
        <v>18039</v>
      </c>
      <c r="J34535" s="94">
        <v>18529</v>
      </c>
      <c r="K34535" s="94">
        <v>490</v>
      </c>
      <c r="O34535" s="94">
        <v>18039</v>
      </c>
      <c r="P34535" s="94">
        <v>18529</v>
      </c>
      <c r="Q34535" s="94">
        <v>490</v>
      </c>
      <c r="R34535" s="94">
        <v>2360</v>
      </c>
      <c r="S34535" s="94">
        <v>5283</v>
      </c>
      <c r="T34535" s="94">
        <v>8232</v>
      </c>
      <c r="U34535" s="94">
        <v>0</v>
      </c>
      <c r="V34535" s="94">
        <v>2547</v>
      </c>
      <c r="W34535" s="94">
        <v>0</v>
      </c>
      <c r="X34535" s="94">
        <v>0</v>
      </c>
      <c r="Y34535" s="94">
        <v>17</v>
      </c>
      <c r="AJ34535" s="94">
        <v>2360</v>
      </c>
      <c r="AK34535" s="94">
        <v>5283</v>
      </c>
      <c r="AL34535" s="94">
        <v>8232</v>
      </c>
      <c r="AM34535" s="94">
        <v>0</v>
      </c>
      <c r="AN34535" s="94">
        <v>2547</v>
      </c>
      <c r="AO34535" s="94">
        <v>0</v>
      </c>
      <c r="AP34535" s="94">
        <v>0</v>
      </c>
      <c r="AQ34535" s="94">
        <v>17</v>
      </c>
      <c r="AS34535" s="94">
        <v>-132</v>
      </c>
      <c r="AT34535" s="94">
        <v>-13</v>
      </c>
      <c r="AU34535" s="94">
        <v>-42</v>
      </c>
      <c r="AV34535" s="94">
        <v>71</v>
      </c>
      <c r="AW34535" s="94">
        <v>309</v>
      </c>
      <c r="AX34535" s="94">
        <v>112</v>
      </c>
      <c r="AY34535" s="94">
        <v>124</v>
      </c>
      <c r="AZ34535" s="94">
        <v>152</v>
      </c>
    </row>
    <row r="34536" spans="1:52">
      <c r="A34536" s="85" t="s">
        <v>74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55</v>
      </c>
      <c r="G34536" s="89" t="s">
        <v>396</v>
      </c>
      <c r="H34536" s="94">
        <v>17048</v>
      </c>
      <c r="I34536" s="94">
        <v>16817</v>
      </c>
      <c r="J34536" s="94">
        <v>17396</v>
      </c>
      <c r="K34536" s="94">
        <v>579</v>
      </c>
      <c r="O34536" s="94">
        <v>16817</v>
      </c>
      <c r="P34536" s="94">
        <v>17396</v>
      </c>
      <c r="Q34536" s="94">
        <v>579</v>
      </c>
      <c r="R34536" s="94">
        <v>2310</v>
      </c>
      <c r="S34536" s="94">
        <v>4578</v>
      </c>
      <c r="T34536" s="94">
        <v>8251</v>
      </c>
      <c r="U34536" s="94">
        <v>0</v>
      </c>
      <c r="V34536" s="94">
        <v>2100</v>
      </c>
      <c r="W34536" s="94">
        <v>0</v>
      </c>
      <c r="X34536" s="94">
        <v>0</v>
      </c>
      <c r="Y34536" s="94">
        <v>17</v>
      </c>
      <c r="AJ34536" s="94">
        <v>2310</v>
      </c>
      <c r="AK34536" s="94">
        <v>4578</v>
      </c>
      <c r="AL34536" s="94">
        <v>8251</v>
      </c>
      <c r="AM34536" s="94">
        <v>0</v>
      </c>
      <c r="AN34536" s="94">
        <v>2100</v>
      </c>
      <c r="AO34536" s="94">
        <v>0</v>
      </c>
      <c r="AP34536" s="94">
        <v>0</v>
      </c>
      <c r="AQ34536" s="94">
        <v>17</v>
      </c>
      <c r="AS34536" s="94">
        <v>-124</v>
      </c>
      <c r="AT34536" s="94">
        <v>-19</v>
      </c>
      <c r="AU34536" s="94">
        <v>-34</v>
      </c>
      <c r="AV34536" s="94">
        <v>47</v>
      </c>
      <c r="AW34536" s="94">
        <v>291</v>
      </c>
      <c r="AX34536" s="94">
        <v>129</v>
      </c>
      <c r="AY34536" s="94">
        <v>66</v>
      </c>
      <c r="AZ34536" s="94">
        <v>255</v>
      </c>
    </row>
    <row r="34537" spans="1:52">
      <c r="A34537" s="85" t="s">
        <v>74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55</v>
      </c>
      <c r="G34537" s="89" t="s">
        <v>396</v>
      </c>
      <c r="H34537" s="94">
        <v>15756</v>
      </c>
      <c r="I34537" s="94">
        <v>15558</v>
      </c>
      <c r="J34537" s="94">
        <v>16142</v>
      </c>
      <c r="K34537" s="94">
        <v>584</v>
      </c>
      <c r="O34537" s="94">
        <v>15558</v>
      </c>
      <c r="P34537" s="94">
        <v>16142</v>
      </c>
      <c r="Q34537" s="94">
        <v>584</v>
      </c>
      <c r="R34537" s="94">
        <v>1834</v>
      </c>
      <c r="S34537" s="94">
        <v>4207</v>
      </c>
      <c r="T34537" s="94">
        <v>8237</v>
      </c>
      <c r="U34537" s="94">
        <v>0</v>
      </c>
      <c r="V34537" s="94">
        <v>1597</v>
      </c>
      <c r="W34537" s="94">
        <v>0</v>
      </c>
      <c r="X34537" s="94">
        <v>0</v>
      </c>
      <c r="Y34537" s="94">
        <v>20</v>
      </c>
      <c r="AJ34537" s="94">
        <v>1834</v>
      </c>
      <c r="AK34537" s="94">
        <v>4207</v>
      </c>
      <c r="AL34537" s="94">
        <v>8237</v>
      </c>
      <c r="AM34537" s="94">
        <v>0</v>
      </c>
      <c r="AN34537" s="94">
        <v>1597</v>
      </c>
      <c r="AO34537" s="94">
        <v>0</v>
      </c>
      <c r="AP34537" s="94">
        <v>0</v>
      </c>
      <c r="AQ34537" s="94">
        <v>20</v>
      </c>
      <c r="AS34537" s="94">
        <v>-127</v>
      </c>
      <c r="AT34537" s="94">
        <v>-18</v>
      </c>
      <c r="AU34537" s="94">
        <v>-29</v>
      </c>
      <c r="AV34537" s="94">
        <v>-86</v>
      </c>
      <c r="AW34537" s="94">
        <v>285</v>
      </c>
      <c r="AX34537" s="94">
        <v>-224</v>
      </c>
      <c r="AY34537" s="94">
        <v>105</v>
      </c>
      <c r="AZ34537" s="94">
        <v>597</v>
      </c>
    </row>
    <row r="34538" spans="1:52">
      <c r="A34538" s="85" t="s">
        <v>74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55</v>
      </c>
      <c r="G34538" s="89" t="s">
        <v>396</v>
      </c>
      <c r="H34538" s="94">
        <v>14609</v>
      </c>
      <c r="I34538" s="94">
        <v>14782</v>
      </c>
      <c r="J34538" s="94">
        <v>15350</v>
      </c>
      <c r="K34538" s="94">
        <v>568</v>
      </c>
      <c r="O34538" s="94">
        <v>14782</v>
      </c>
      <c r="P34538" s="94">
        <v>15350</v>
      </c>
      <c r="Q34538" s="94">
        <v>568</v>
      </c>
      <c r="R34538" s="94">
        <v>1726</v>
      </c>
      <c r="S34538" s="94">
        <v>4570</v>
      </c>
      <c r="T34538" s="94">
        <v>8246</v>
      </c>
      <c r="U34538" s="94">
        <v>0</v>
      </c>
      <c r="V34538" s="94">
        <v>571</v>
      </c>
      <c r="W34538" s="94">
        <v>0</v>
      </c>
      <c r="X34538" s="94">
        <v>0</v>
      </c>
      <c r="Y34538" s="94">
        <v>22</v>
      </c>
      <c r="AJ34538" s="94">
        <v>1726</v>
      </c>
      <c r="AK34538" s="94">
        <v>4570</v>
      </c>
      <c r="AL34538" s="94">
        <v>8246</v>
      </c>
      <c r="AM34538" s="94">
        <v>0</v>
      </c>
      <c r="AN34538" s="94">
        <v>571</v>
      </c>
      <c r="AO34538" s="94">
        <v>0</v>
      </c>
      <c r="AP34538" s="94">
        <v>0</v>
      </c>
      <c r="AQ34538" s="94">
        <v>22</v>
      </c>
      <c r="AS34538" s="94">
        <v>-114</v>
      </c>
      <c r="AT34538" s="94">
        <v>-16</v>
      </c>
      <c r="AU34538" s="94">
        <v>-4</v>
      </c>
      <c r="AV34538" s="94">
        <v>-108</v>
      </c>
      <c r="AW34538" s="94">
        <v>233</v>
      </c>
      <c r="AX34538" s="94">
        <v>-83</v>
      </c>
      <c r="AY34538" s="94">
        <v>47</v>
      </c>
      <c r="AZ34538" s="94">
        <v>561</v>
      </c>
    </row>
    <row r="34539" spans="1:52">
      <c r="A34539" s="85" t="s">
        <v>74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55</v>
      </c>
      <c r="G34539" s="89" t="s">
        <v>396</v>
      </c>
      <c r="H34539" s="94">
        <v>13866</v>
      </c>
      <c r="I34539" s="94">
        <v>14208</v>
      </c>
      <c r="J34539" s="94">
        <v>14811</v>
      </c>
      <c r="K34539" s="94">
        <v>603</v>
      </c>
      <c r="O34539" s="94">
        <v>14208</v>
      </c>
      <c r="P34539" s="94">
        <v>14811</v>
      </c>
      <c r="Q34539" s="94">
        <v>603</v>
      </c>
      <c r="R34539" s="94">
        <v>1650</v>
      </c>
      <c r="S34539" s="94">
        <v>4467</v>
      </c>
      <c r="T34539" s="94">
        <v>8239</v>
      </c>
      <c r="U34539" s="94">
        <v>0</v>
      </c>
      <c r="V34539" s="94">
        <v>295</v>
      </c>
      <c r="W34539" s="94">
        <v>0</v>
      </c>
      <c r="X34539" s="94">
        <v>0</v>
      </c>
      <c r="Y34539" s="94">
        <v>20</v>
      </c>
      <c r="AJ34539" s="94">
        <v>1650</v>
      </c>
      <c r="AK34539" s="94">
        <v>4467</v>
      </c>
      <c r="AL34539" s="94">
        <v>8239</v>
      </c>
      <c r="AM34539" s="94">
        <v>0</v>
      </c>
      <c r="AN34539" s="94">
        <v>295</v>
      </c>
      <c r="AO34539" s="94">
        <v>0</v>
      </c>
      <c r="AP34539" s="94">
        <v>0</v>
      </c>
      <c r="AQ34539" s="94">
        <v>20</v>
      </c>
      <c r="AS34539" s="94">
        <v>-93</v>
      </c>
      <c r="AT34539" s="94">
        <v>-22</v>
      </c>
      <c r="AU34539" s="94">
        <v>-13</v>
      </c>
      <c r="AV34539" s="94">
        <v>-110</v>
      </c>
      <c r="AW34539" s="94">
        <v>221</v>
      </c>
      <c r="AX34539" s="94">
        <v>-33</v>
      </c>
      <c r="AY34539" s="94">
        <v>49</v>
      </c>
      <c r="AZ34539" s="94">
        <v>621</v>
      </c>
    </row>
    <row r="34540" spans="1:52">
      <c r="A34540" s="85" t="s">
        <v>74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55</v>
      </c>
      <c r="G34540" s="89" t="s">
        <v>396</v>
      </c>
      <c r="H34540" s="94">
        <v>13398</v>
      </c>
      <c r="I34540" s="94">
        <v>13764</v>
      </c>
      <c r="J34540" s="94">
        <v>14392</v>
      </c>
      <c r="K34540" s="94">
        <v>628</v>
      </c>
      <c r="O34540" s="94">
        <v>13764</v>
      </c>
      <c r="P34540" s="94">
        <v>14392</v>
      </c>
      <c r="Q34540" s="94">
        <v>628</v>
      </c>
      <c r="R34540" s="94">
        <v>1643</v>
      </c>
      <c r="S34540" s="94">
        <v>4082</v>
      </c>
      <c r="T34540" s="94">
        <v>8251</v>
      </c>
      <c r="U34540" s="94">
        <v>0</v>
      </c>
      <c r="V34540" s="94">
        <v>290</v>
      </c>
      <c r="W34540" s="94">
        <v>0</v>
      </c>
      <c r="X34540" s="94">
        <v>0</v>
      </c>
      <c r="Y34540" s="94">
        <v>19</v>
      </c>
      <c r="AJ34540" s="94">
        <v>1643</v>
      </c>
      <c r="AK34540" s="94">
        <v>4082</v>
      </c>
      <c r="AL34540" s="94">
        <v>8251</v>
      </c>
      <c r="AM34540" s="94">
        <v>0</v>
      </c>
      <c r="AN34540" s="94">
        <v>290</v>
      </c>
      <c r="AO34540" s="94">
        <v>0</v>
      </c>
      <c r="AP34540" s="94">
        <v>0</v>
      </c>
      <c r="AQ34540" s="94">
        <v>19</v>
      </c>
      <c r="AS34540" s="94">
        <v>-89</v>
      </c>
      <c r="AT34540" s="94">
        <v>-20</v>
      </c>
      <c r="AU34540" s="94">
        <v>-8</v>
      </c>
      <c r="AV34540" s="94">
        <v>-100</v>
      </c>
      <c r="AW34540" s="94">
        <v>216</v>
      </c>
      <c r="AX34540" s="94">
        <v>-61</v>
      </c>
      <c r="AY34540" s="94">
        <v>94</v>
      </c>
      <c r="AZ34540" s="94">
        <v>639</v>
      </c>
    </row>
    <row r="34541" spans="1:52">
      <c r="A34541" s="85" t="s">
        <v>74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55</v>
      </c>
      <c r="G34541" s="89" t="s">
        <v>396</v>
      </c>
      <c r="H34541" s="94">
        <v>13109</v>
      </c>
      <c r="I34541" s="94">
        <v>13530</v>
      </c>
      <c r="J34541" s="94">
        <v>14112</v>
      </c>
      <c r="K34541" s="94">
        <v>582</v>
      </c>
      <c r="O34541" s="94">
        <v>13530</v>
      </c>
      <c r="P34541" s="94">
        <v>14112</v>
      </c>
      <c r="Q34541" s="94">
        <v>582</v>
      </c>
      <c r="R34541" s="94">
        <v>1643</v>
      </c>
      <c r="S34541" s="94">
        <v>3799</v>
      </c>
      <c r="T34541" s="94">
        <v>8252</v>
      </c>
      <c r="U34541" s="94">
        <v>0</v>
      </c>
      <c r="V34541" s="94">
        <v>294</v>
      </c>
      <c r="W34541" s="94">
        <v>0</v>
      </c>
      <c r="X34541" s="94">
        <v>0</v>
      </c>
      <c r="Y34541" s="94">
        <v>25</v>
      </c>
      <c r="AJ34541" s="94">
        <v>1643</v>
      </c>
      <c r="AK34541" s="94">
        <v>3799</v>
      </c>
      <c r="AL34541" s="94">
        <v>8252</v>
      </c>
      <c r="AM34541" s="94">
        <v>0</v>
      </c>
      <c r="AN34541" s="94">
        <v>294</v>
      </c>
      <c r="AO34541" s="94">
        <v>0</v>
      </c>
      <c r="AP34541" s="94">
        <v>0</v>
      </c>
      <c r="AQ34541" s="94">
        <v>25</v>
      </c>
      <c r="AS34541" s="94">
        <v>-91</v>
      </c>
      <c r="AT34541" s="94">
        <v>-14</v>
      </c>
      <c r="AU34541" s="94">
        <v>8</v>
      </c>
      <c r="AV34541" s="94">
        <v>-97</v>
      </c>
      <c r="AW34541" s="94">
        <v>238</v>
      </c>
      <c r="AX34541" s="94">
        <v>-275</v>
      </c>
      <c r="AY34541" s="94">
        <v>221</v>
      </c>
      <c r="AZ34541" s="94">
        <v>648</v>
      </c>
    </row>
    <row r="34542" spans="1:52">
      <c r="A34542" s="85" t="s">
        <v>74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55</v>
      </c>
      <c r="G34542" s="89" t="s">
        <v>396</v>
      </c>
      <c r="H34542" s="94">
        <v>13043</v>
      </c>
      <c r="I34542" s="94">
        <v>13454</v>
      </c>
      <c r="J34542" s="94">
        <v>14078</v>
      </c>
      <c r="K34542" s="94">
        <v>624</v>
      </c>
      <c r="O34542" s="94">
        <v>13454</v>
      </c>
      <c r="P34542" s="94">
        <v>14078</v>
      </c>
      <c r="Q34542" s="94">
        <v>624</v>
      </c>
      <c r="R34542" s="94">
        <v>1643</v>
      </c>
      <c r="S34542" s="94">
        <v>3753</v>
      </c>
      <c r="T34542" s="94">
        <v>8244</v>
      </c>
      <c r="U34542" s="94">
        <v>0</v>
      </c>
      <c r="V34542" s="94">
        <v>335</v>
      </c>
      <c r="W34542" s="94">
        <v>0</v>
      </c>
      <c r="X34542" s="94">
        <v>0</v>
      </c>
      <c r="Y34542" s="94">
        <v>17</v>
      </c>
      <c r="AJ34542" s="94">
        <v>1643</v>
      </c>
      <c r="AK34542" s="94">
        <v>3753</v>
      </c>
      <c r="AL34542" s="94">
        <v>8244</v>
      </c>
      <c r="AM34542" s="94">
        <v>0</v>
      </c>
      <c r="AN34542" s="94">
        <v>335</v>
      </c>
      <c r="AO34542" s="94">
        <v>0</v>
      </c>
      <c r="AP34542" s="94">
        <v>0</v>
      </c>
      <c r="AQ34542" s="94">
        <v>17</v>
      </c>
      <c r="AS34542" s="94">
        <v>-91</v>
      </c>
      <c r="AT34542" s="94">
        <v>-12</v>
      </c>
      <c r="AU34542" s="94">
        <v>10</v>
      </c>
      <c r="AV34542" s="94">
        <v>-101</v>
      </c>
      <c r="AW34542" s="94">
        <v>246</v>
      </c>
      <c r="AX34542" s="94">
        <v>-331</v>
      </c>
      <c r="AY34542" s="94">
        <v>233</v>
      </c>
      <c r="AZ34542" s="94">
        <v>747</v>
      </c>
    </row>
    <row r="34543" spans="1:52">
      <c r="A34543" s="85" t="s">
        <v>74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55</v>
      </c>
      <c r="G34543" s="89" t="s">
        <v>396</v>
      </c>
      <c r="H34543" s="94">
        <v>12980</v>
      </c>
      <c r="I34543" s="94">
        <v>13523</v>
      </c>
      <c r="J34543" s="94">
        <v>14120</v>
      </c>
      <c r="K34543" s="94">
        <v>597</v>
      </c>
      <c r="O34543" s="94">
        <v>13523</v>
      </c>
      <c r="P34543" s="94">
        <v>14120</v>
      </c>
      <c r="Q34543" s="94">
        <v>597</v>
      </c>
      <c r="R34543" s="94">
        <v>1715</v>
      </c>
      <c r="S34543" s="94">
        <v>3702</v>
      </c>
      <c r="T34543" s="94">
        <v>8260</v>
      </c>
      <c r="U34543" s="94">
        <v>0</v>
      </c>
      <c r="V34543" s="94">
        <v>391</v>
      </c>
      <c r="W34543" s="94">
        <v>-1</v>
      </c>
      <c r="X34543" s="94">
        <v>0</v>
      </c>
      <c r="Y34543" s="94">
        <v>14</v>
      </c>
      <c r="AJ34543" s="94">
        <v>1715</v>
      </c>
      <c r="AK34543" s="94">
        <v>3702</v>
      </c>
      <c r="AL34543" s="94">
        <v>8260</v>
      </c>
      <c r="AM34543" s="94">
        <v>0</v>
      </c>
      <c r="AN34543" s="94">
        <v>391</v>
      </c>
      <c r="AO34543" s="94">
        <v>-1</v>
      </c>
      <c r="AP34543" s="94">
        <v>0</v>
      </c>
      <c r="AQ34543" s="94">
        <v>14</v>
      </c>
      <c r="AS34543" s="94">
        <v>-98</v>
      </c>
      <c r="AT34543" s="94">
        <v>-8</v>
      </c>
      <c r="AU34543" s="94">
        <v>30</v>
      </c>
      <c r="AV34543" s="94">
        <v>-81</v>
      </c>
      <c r="AW34543" s="94">
        <v>265</v>
      </c>
      <c r="AX34543" s="94">
        <v>-438</v>
      </c>
      <c r="AY34543" s="94">
        <v>316</v>
      </c>
      <c r="AZ34543" s="94">
        <v>736</v>
      </c>
    </row>
    <row r="34544" spans="1:52">
      <c r="A34544" s="85" t="s">
        <v>74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55</v>
      </c>
      <c r="G34544" s="89" t="s">
        <v>396</v>
      </c>
      <c r="H34544" s="94">
        <v>13197</v>
      </c>
      <c r="I34544" s="94">
        <v>13719</v>
      </c>
      <c r="J34544" s="94">
        <v>14346</v>
      </c>
      <c r="K34544" s="94">
        <v>627</v>
      </c>
      <c r="O34544" s="94">
        <v>13719</v>
      </c>
      <c r="P34544" s="94">
        <v>14346</v>
      </c>
      <c r="Q34544" s="94">
        <v>627</v>
      </c>
      <c r="R34544" s="94">
        <v>1961</v>
      </c>
      <c r="S34544" s="94">
        <v>3482</v>
      </c>
      <c r="T34544" s="94">
        <v>8259</v>
      </c>
      <c r="U34544" s="94">
        <v>0</v>
      </c>
      <c r="V34544" s="94">
        <v>689</v>
      </c>
      <c r="W34544" s="94">
        <v>6</v>
      </c>
      <c r="X34544" s="94">
        <v>0</v>
      </c>
      <c r="Y34544" s="94">
        <v>20</v>
      </c>
      <c r="AJ34544" s="94">
        <v>1961</v>
      </c>
      <c r="AK34544" s="94">
        <v>3482</v>
      </c>
      <c r="AL34544" s="94">
        <v>8259</v>
      </c>
      <c r="AM34544" s="94">
        <v>0</v>
      </c>
      <c r="AN34544" s="94">
        <v>689</v>
      </c>
      <c r="AO34544" s="94">
        <v>6</v>
      </c>
      <c r="AP34544" s="94">
        <v>0</v>
      </c>
      <c r="AQ34544" s="94">
        <v>20</v>
      </c>
      <c r="AS34544" s="94">
        <v>-109</v>
      </c>
      <c r="AT34544" s="94">
        <v>5</v>
      </c>
      <c r="AU34544" s="94">
        <v>74</v>
      </c>
      <c r="AV34544" s="94">
        <v>-5</v>
      </c>
      <c r="AW34544" s="94">
        <v>295</v>
      </c>
      <c r="AX34544" s="94">
        <v>-639</v>
      </c>
      <c r="AY34544" s="94">
        <v>404</v>
      </c>
      <c r="AZ34544" s="94">
        <v>835</v>
      </c>
    </row>
    <row r="34545" spans="1:52">
      <c r="A34545" s="85" t="s">
        <v>74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55</v>
      </c>
      <c r="G34545" s="89" t="s">
        <v>396</v>
      </c>
      <c r="H34545" s="94">
        <v>14308</v>
      </c>
      <c r="I34545" s="94">
        <v>14575</v>
      </c>
      <c r="J34545" s="94">
        <v>15207</v>
      </c>
      <c r="K34545" s="94">
        <v>632</v>
      </c>
      <c r="O34545" s="94">
        <v>14575</v>
      </c>
      <c r="P34545" s="94">
        <v>15207</v>
      </c>
      <c r="Q34545" s="94">
        <v>632</v>
      </c>
      <c r="R34545" s="94">
        <v>2122</v>
      </c>
      <c r="S34545" s="94">
        <v>3963</v>
      </c>
      <c r="T34545" s="94">
        <v>8253</v>
      </c>
      <c r="U34545" s="94">
        <v>0</v>
      </c>
      <c r="V34545" s="94">
        <v>847</v>
      </c>
      <c r="W34545" s="94">
        <v>23</v>
      </c>
      <c r="X34545" s="94">
        <v>0</v>
      </c>
      <c r="Y34545" s="94">
        <v>19</v>
      </c>
      <c r="AJ34545" s="94">
        <v>2122</v>
      </c>
      <c r="AK34545" s="94">
        <v>3963</v>
      </c>
      <c r="AL34545" s="94">
        <v>8253</v>
      </c>
      <c r="AM34545" s="94">
        <v>0</v>
      </c>
      <c r="AN34545" s="94">
        <v>847</v>
      </c>
      <c r="AO34545" s="94">
        <v>23</v>
      </c>
      <c r="AP34545" s="94">
        <v>0</v>
      </c>
      <c r="AQ34545" s="94">
        <v>19</v>
      </c>
      <c r="AS34545" s="94">
        <v>-133</v>
      </c>
      <c r="AT34545" s="94">
        <v>10</v>
      </c>
      <c r="AU34545" s="94">
        <v>56</v>
      </c>
      <c r="AV34545" s="94">
        <v>37</v>
      </c>
      <c r="AW34545" s="94">
        <v>386</v>
      </c>
      <c r="AX34545" s="94">
        <v>-788</v>
      </c>
      <c r="AY34545" s="94">
        <v>587</v>
      </c>
      <c r="AZ34545" s="94">
        <v>657</v>
      </c>
    </row>
    <row r="34546" spans="1:52">
      <c r="A34546" s="85" t="s">
        <v>74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55</v>
      </c>
      <c r="G34546" s="89" t="s">
        <v>396</v>
      </c>
      <c r="H34546" s="94">
        <v>15669</v>
      </c>
      <c r="I34546" s="94">
        <v>15682</v>
      </c>
      <c r="J34546" s="94">
        <v>16367</v>
      </c>
      <c r="K34546" s="94">
        <v>685</v>
      </c>
      <c r="O34546" s="94">
        <v>15682</v>
      </c>
      <c r="P34546" s="94">
        <v>16367</v>
      </c>
      <c r="Q34546" s="94">
        <v>685</v>
      </c>
      <c r="R34546" s="94">
        <v>2232</v>
      </c>
      <c r="S34546" s="94">
        <v>4560</v>
      </c>
      <c r="T34546" s="94">
        <v>8248</v>
      </c>
      <c r="U34546" s="94">
        <v>0</v>
      </c>
      <c r="V34546" s="94">
        <v>1392</v>
      </c>
      <c r="W34546" s="94">
        <v>43</v>
      </c>
      <c r="X34546" s="94">
        <v>0</v>
      </c>
      <c r="Y34546" s="94">
        <v>17</v>
      </c>
      <c r="AJ34546" s="94">
        <v>2232</v>
      </c>
      <c r="AK34546" s="94">
        <v>4560</v>
      </c>
      <c r="AL34546" s="94">
        <v>8248</v>
      </c>
      <c r="AM34546" s="94">
        <v>0</v>
      </c>
      <c r="AN34546" s="94">
        <v>1392</v>
      </c>
      <c r="AO34546" s="94">
        <v>43</v>
      </c>
      <c r="AP34546" s="94">
        <v>0</v>
      </c>
      <c r="AQ34546" s="94">
        <v>17</v>
      </c>
      <c r="AS34546" s="94">
        <v>-143</v>
      </c>
      <c r="AT34546" s="94">
        <v>8</v>
      </c>
      <c r="AU34546" s="94">
        <v>30</v>
      </c>
      <c r="AV34546" s="94">
        <v>52</v>
      </c>
      <c r="AW34546" s="94">
        <v>436</v>
      </c>
      <c r="AX34546" s="94">
        <v>-589</v>
      </c>
      <c r="AY34546" s="94">
        <v>628</v>
      </c>
      <c r="AZ34546" s="94">
        <v>569</v>
      </c>
    </row>
    <row r="34547" spans="1:52">
      <c r="A34547" s="85" t="s">
        <v>74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55</v>
      </c>
      <c r="G34547" s="89" t="s">
        <v>396</v>
      </c>
      <c r="H34547" s="94">
        <v>16825</v>
      </c>
      <c r="I34547" s="94">
        <v>16562</v>
      </c>
      <c r="J34547" s="94">
        <v>17141</v>
      </c>
      <c r="K34547" s="94">
        <v>579</v>
      </c>
      <c r="O34547" s="94">
        <v>16562</v>
      </c>
      <c r="P34547" s="94">
        <v>17141</v>
      </c>
      <c r="Q34547" s="94">
        <v>579</v>
      </c>
      <c r="R34547" s="94">
        <v>2245</v>
      </c>
      <c r="S34547" s="94">
        <v>4799</v>
      </c>
      <c r="T34547" s="94">
        <v>8256</v>
      </c>
      <c r="U34547" s="94">
        <v>0</v>
      </c>
      <c r="V34547" s="94">
        <v>1944</v>
      </c>
      <c r="W34547" s="94">
        <v>58</v>
      </c>
      <c r="X34547" s="94">
        <v>0</v>
      </c>
      <c r="Y34547" s="94">
        <v>20</v>
      </c>
      <c r="AJ34547" s="94">
        <v>2245</v>
      </c>
      <c r="AK34547" s="94">
        <v>4799</v>
      </c>
      <c r="AL34547" s="94">
        <v>8256</v>
      </c>
      <c r="AM34547" s="94">
        <v>0</v>
      </c>
      <c r="AN34547" s="94">
        <v>1944</v>
      </c>
      <c r="AO34547" s="94">
        <v>58</v>
      </c>
      <c r="AP34547" s="94">
        <v>0</v>
      </c>
      <c r="AQ34547" s="94">
        <v>20</v>
      </c>
      <c r="AS34547" s="94">
        <v>-152</v>
      </c>
      <c r="AT34547" s="94">
        <v>5</v>
      </c>
      <c r="AU34547" s="94">
        <v>23</v>
      </c>
      <c r="AV34547" s="94">
        <v>54</v>
      </c>
      <c r="AW34547" s="94">
        <v>415</v>
      </c>
      <c r="AX34547" s="94">
        <v>-369</v>
      </c>
      <c r="AY34547" s="94">
        <v>491</v>
      </c>
      <c r="AZ34547" s="94">
        <v>466</v>
      </c>
    </row>
    <row r="34548" spans="1:52">
      <c r="A34548" s="85" t="s">
        <v>74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55</v>
      </c>
      <c r="G34548" s="89" t="s">
        <v>396</v>
      </c>
      <c r="H34548" s="94">
        <v>17744</v>
      </c>
      <c r="I34548" s="94">
        <v>17374</v>
      </c>
      <c r="J34548" s="94">
        <v>17796</v>
      </c>
      <c r="K34548" s="94">
        <v>422</v>
      </c>
      <c r="O34548" s="94">
        <v>17374</v>
      </c>
      <c r="P34548" s="94">
        <v>17796</v>
      </c>
      <c r="Q34548" s="94">
        <v>422</v>
      </c>
      <c r="R34548" s="94">
        <v>2259</v>
      </c>
      <c r="S34548" s="94">
        <v>5075</v>
      </c>
      <c r="T34548" s="94">
        <v>8247</v>
      </c>
      <c r="U34548" s="94">
        <v>0</v>
      </c>
      <c r="V34548" s="94">
        <v>2294</v>
      </c>
      <c r="W34548" s="94">
        <v>124</v>
      </c>
      <c r="X34548" s="94">
        <v>0</v>
      </c>
      <c r="Y34548" s="94">
        <v>19</v>
      </c>
      <c r="AJ34548" s="94">
        <v>2259</v>
      </c>
      <c r="AK34548" s="94">
        <v>5075</v>
      </c>
      <c r="AL34548" s="94">
        <v>8247</v>
      </c>
      <c r="AM34548" s="94">
        <v>0</v>
      </c>
      <c r="AN34548" s="94">
        <v>2294</v>
      </c>
      <c r="AO34548" s="94">
        <v>124</v>
      </c>
      <c r="AP34548" s="94">
        <v>0</v>
      </c>
      <c r="AQ34548" s="94">
        <v>19</v>
      </c>
      <c r="AS34548" s="94">
        <v>-152</v>
      </c>
      <c r="AT34548" s="94">
        <v>4</v>
      </c>
      <c r="AU34548" s="94">
        <v>19</v>
      </c>
      <c r="AV34548" s="94">
        <v>5</v>
      </c>
      <c r="AW34548" s="94">
        <v>378</v>
      </c>
      <c r="AX34548" s="94">
        <v>-56</v>
      </c>
      <c r="AY34548" s="94">
        <v>289</v>
      </c>
      <c r="AZ34548" s="94">
        <v>298</v>
      </c>
    </row>
    <row r="34549" spans="1:52">
      <c r="A34549" s="85" t="s">
        <v>74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55</v>
      </c>
      <c r="G34549" s="89" t="s">
        <v>396</v>
      </c>
      <c r="H34549" s="94">
        <v>18761</v>
      </c>
      <c r="I34549" s="94">
        <v>18306</v>
      </c>
      <c r="J34549" s="94">
        <v>18799</v>
      </c>
      <c r="K34549" s="94">
        <v>493</v>
      </c>
      <c r="O34549" s="94">
        <v>18306</v>
      </c>
      <c r="P34549" s="94">
        <v>18799</v>
      </c>
      <c r="Q34549" s="94">
        <v>493</v>
      </c>
      <c r="R34549" s="94">
        <v>2361</v>
      </c>
      <c r="S34549" s="94">
        <v>5642</v>
      </c>
      <c r="T34549" s="94">
        <v>8247</v>
      </c>
      <c r="U34549" s="94">
        <v>0</v>
      </c>
      <c r="V34549" s="94">
        <v>2589</v>
      </c>
      <c r="W34549" s="94">
        <v>148</v>
      </c>
      <c r="X34549" s="94">
        <v>0</v>
      </c>
      <c r="Y34549" s="94">
        <v>17</v>
      </c>
      <c r="AJ34549" s="94">
        <v>2361</v>
      </c>
      <c r="AK34549" s="94">
        <v>5642</v>
      </c>
      <c r="AL34549" s="94">
        <v>8247</v>
      </c>
      <c r="AM34549" s="94">
        <v>0</v>
      </c>
      <c r="AN34549" s="94">
        <v>2589</v>
      </c>
      <c r="AO34549" s="94">
        <v>148</v>
      </c>
      <c r="AP34549" s="94">
        <v>0</v>
      </c>
      <c r="AQ34549" s="94">
        <v>17</v>
      </c>
      <c r="AS34549" s="94">
        <v>-164</v>
      </c>
      <c r="AT34549" s="94">
        <v>11</v>
      </c>
      <c r="AU34549" s="94">
        <v>33</v>
      </c>
      <c r="AV34549" s="94">
        <v>-63</v>
      </c>
      <c r="AW34549" s="94">
        <v>368</v>
      </c>
      <c r="AX34549" s="94">
        <v>-87</v>
      </c>
      <c r="AY34549" s="94">
        <v>341</v>
      </c>
      <c r="AZ34549" s="94">
        <v>377</v>
      </c>
    </row>
    <row r="34550" spans="1:52">
      <c r="A34550" s="85" t="s">
        <v>74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55</v>
      </c>
      <c r="G34550" s="89" t="s">
        <v>396</v>
      </c>
      <c r="H34550" s="94">
        <v>19717</v>
      </c>
      <c r="I34550" s="94">
        <v>19218</v>
      </c>
      <c r="J34550" s="94">
        <v>19753</v>
      </c>
      <c r="K34550" s="94">
        <v>535</v>
      </c>
      <c r="O34550" s="94">
        <v>19218</v>
      </c>
      <c r="P34550" s="94">
        <v>19753</v>
      </c>
      <c r="Q34550" s="94">
        <v>535</v>
      </c>
      <c r="R34550" s="94">
        <v>2564</v>
      </c>
      <c r="S34550" s="94">
        <v>5961</v>
      </c>
      <c r="T34550" s="94">
        <v>8241</v>
      </c>
      <c r="U34550" s="94">
        <v>0</v>
      </c>
      <c r="V34550" s="94">
        <v>3022</v>
      </c>
      <c r="W34550" s="94">
        <v>159</v>
      </c>
      <c r="X34550" s="94">
        <v>0</v>
      </c>
      <c r="Y34550" s="94">
        <v>17</v>
      </c>
      <c r="AJ34550" s="94">
        <v>2564</v>
      </c>
      <c r="AK34550" s="94">
        <v>5961</v>
      </c>
      <c r="AL34550" s="94">
        <v>8241</v>
      </c>
      <c r="AM34550" s="94">
        <v>0</v>
      </c>
      <c r="AN34550" s="94">
        <v>3022</v>
      </c>
      <c r="AO34550" s="94">
        <v>159</v>
      </c>
      <c r="AP34550" s="94">
        <v>0</v>
      </c>
      <c r="AQ34550" s="94">
        <v>17</v>
      </c>
      <c r="AS34550" s="94">
        <v>-166</v>
      </c>
      <c r="AT34550" s="94">
        <v>8</v>
      </c>
      <c r="AU34550" s="94">
        <v>25</v>
      </c>
      <c r="AV34550" s="94">
        <v>-57</v>
      </c>
      <c r="AW34550" s="94">
        <v>362</v>
      </c>
      <c r="AX34550" s="94">
        <v>-81</v>
      </c>
      <c r="AY34550" s="94">
        <v>391</v>
      </c>
      <c r="AZ34550" s="94">
        <v>394</v>
      </c>
    </row>
    <row r="34551" spans="1:52">
      <c r="A34551" s="85" t="s">
        <v>74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55</v>
      </c>
      <c r="G34551" s="89" t="s">
        <v>396</v>
      </c>
      <c r="H34551" s="94">
        <v>20543</v>
      </c>
      <c r="I34551" s="94">
        <v>19975</v>
      </c>
      <c r="J34551" s="94">
        <v>20407</v>
      </c>
      <c r="K34551" s="94">
        <v>432</v>
      </c>
      <c r="O34551" s="94">
        <v>19975</v>
      </c>
      <c r="P34551" s="94">
        <v>20407</v>
      </c>
      <c r="Q34551" s="94">
        <v>432</v>
      </c>
      <c r="R34551" s="94">
        <v>2626</v>
      </c>
      <c r="S34551" s="94">
        <v>6120</v>
      </c>
      <c r="T34551" s="94">
        <v>8231</v>
      </c>
      <c r="U34551" s="94">
        <v>0</v>
      </c>
      <c r="V34551" s="94">
        <v>3426</v>
      </c>
      <c r="W34551" s="94">
        <v>163</v>
      </c>
      <c r="X34551" s="94">
        <v>0</v>
      </c>
      <c r="Y34551" s="94">
        <v>17</v>
      </c>
      <c r="AJ34551" s="94">
        <v>2626</v>
      </c>
      <c r="AK34551" s="94">
        <v>6120</v>
      </c>
      <c r="AL34551" s="94">
        <v>8231</v>
      </c>
      <c r="AM34551" s="94">
        <v>0</v>
      </c>
      <c r="AN34551" s="94">
        <v>3426</v>
      </c>
      <c r="AO34551" s="94">
        <v>163</v>
      </c>
      <c r="AP34551" s="94">
        <v>0</v>
      </c>
      <c r="AQ34551" s="94">
        <v>17</v>
      </c>
      <c r="AS34551" s="94">
        <v>-166</v>
      </c>
      <c r="AT34551" s="94">
        <v>3</v>
      </c>
      <c r="AU34551" s="94">
        <v>6</v>
      </c>
      <c r="AV34551" s="94">
        <v>-49</v>
      </c>
      <c r="AW34551" s="94">
        <v>368</v>
      </c>
      <c r="AX34551" s="94">
        <v>-115</v>
      </c>
      <c r="AY34551" s="94">
        <v>359</v>
      </c>
      <c r="AZ34551" s="94">
        <v>333</v>
      </c>
    </row>
    <row r="34552" spans="1:52">
      <c r="A34552" s="85" t="s">
        <v>74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55</v>
      </c>
      <c r="G34552" s="89" t="s">
        <v>396</v>
      </c>
      <c r="H34552" s="94">
        <v>21053</v>
      </c>
      <c r="I34552" s="94">
        <v>20792</v>
      </c>
      <c r="J34552" s="94">
        <v>21096</v>
      </c>
      <c r="K34552" s="94">
        <v>304</v>
      </c>
      <c r="O34552" s="94">
        <v>20792</v>
      </c>
      <c r="P34552" s="94">
        <v>21096</v>
      </c>
      <c r="Q34552" s="94">
        <v>304</v>
      </c>
      <c r="R34552" s="94">
        <v>2626</v>
      </c>
      <c r="S34552" s="94">
        <v>6178</v>
      </c>
      <c r="T34552" s="94">
        <v>8229</v>
      </c>
      <c r="U34552" s="94">
        <v>0</v>
      </c>
      <c r="V34552" s="94">
        <v>4029</v>
      </c>
      <c r="W34552" s="94">
        <v>166</v>
      </c>
      <c r="X34552" s="94">
        <v>0</v>
      </c>
      <c r="Y34552" s="94">
        <v>17</v>
      </c>
      <c r="AJ34552" s="94">
        <v>2626</v>
      </c>
      <c r="AK34552" s="94">
        <v>6178</v>
      </c>
      <c r="AL34552" s="94">
        <v>8229</v>
      </c>
      <c r="AM34552" s="94">
        <v>0</v>
      </c>
      <c r="AN34552" s="94">
        <v>4029</v>
      </c>
      <c r="AO34552" s="94">
        <v>166</v>
      </c>
      <c r="AP34552" s="94">
        <v>0</v>
      </c>
      <c r="AQ34552" s="94">
        <v>17</v>
      </c>
      <c r="AS34552" s="94">
        <v>-164</v>
      </c>
      <c r="AT34552" s="94">
        <v>1</v>
      </c>
      <c r="AU34552" s="94">
        <v>-14</v>
      </c>
      <c r="AV34552" s="94">
        <v>-38</v>
      </c>
      <c r="AW34552" s="94">
        <v>408</v>
      </c>
      <c r="AX34552" s="94">
        <v>-180</v>
      </c>
      <c r="AY34552" s="94">
        <v>394</v>
      </c>
      <c r="AZ34552" s="94">
        <v>178</v>
      </c>
    </row>
    <row r="34553" spans="1:52">
      <c r="A34553" s="85" t="s">
        <v>74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55</v>
      </c>
      <c r="G34553" s="89" t="s">
        <v>396</v>
      </c>
      <c r="H34553" s="94">
        <v>21293</v>
      </c>
      <c r="I34553" s="94">
        <v>21217</v>
      </c>
      <c r="J34553" s="94">
        <v>21284</v>
      </c>
      <c r="K34553" s="94">
        <v>67</v>
      </c>
      <c r="O34553" s="94">
        <v>21217</v>
      </c>
      <c r="P34553" s="94">
        <v>21284</v>
      </c>
      <c r="Q34553" s="94">
        <v>67</v>
      </c>
      <c r="R34553" s="94">
        <v>2617</v>
      </c>
      <c r="S34553" s="94">
        <v>6107</v>
      </c>
      <c r="T34553" s="94">
        <v>8220</v>
      </c>
      <c r="U34553" s="94">
        <v>0</v>
      </c>
      <c r="V34553" s="94">
        <v>4361</v>
      </c>
      <c r="W34553" s="94">
        <v>137</v>
      </c>
      <c r="X34553" s="94">
        <v>0</v>
      </c>
      <c r="Y34553" s="94">
        <v>16</v>
      </c>
      <c r="AJ34553" s="94">
        <v>2617</v>
      </c>
      <c r="AK34553" s="94">
        <v>6107</v>
      </c>
      <c r="AL34553" s="94">
        <v>8220</v>
      </c>
      <c r="AM34553" s="94">
        <v>0</v>
      </c>
      <c r="AN34553" s="94">
        <v>4361</v>
      </c>
      <c r="AO34553" s="94">
        <v>137</v>
      </c>
      <c r="AP34553" s="94">
        <v>0</v>
      </c>
      <c r="AQ34553" s="94">
        <v>16</v>
      </c>
      <c r="AS34553" s="94">
        <v>-168</v>
      </c>
      <c r="AT34553" s="94">
        <v>3</v>
      </c>
      <c r="AU34553" s="94">
        <v>-7</v>
      </c>
      <c r="AV34553" s="94">
        <v>-37</v>
      </c>
      <c r="AW34553" s="94">
        <v>398</v>
      </c>
      <c r="AX34553" s="94">
        <v>-389</v>
      </c>
      <c r="AY34553" s="94">
        <v>346</v>
      </c>
      <c r="AZ34553" s="94">
        <v>233</v>
      </c>
    </row>
    <row r="34554" spans="1:52">
      <c r="A34554" s="85" t="s">
        <v>74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55</v>
      </c>
      <c r="G34554" s="89" t="s">
        <v>396</v>
      </c>
      <c r="H34554" s="94">
        <v>21536</v>
      </c>
      <c r="I34554" s="94">
        <v>21510</v>
      </c>
      <c r="J34554" s="94">
        <v>21317</v>
      </c>
      <c r="K34554" s="94">
        <v>-193</v>
      </c>
      <c r="O34554" s="94">
        <v>21510</v>
      </c>
      <c r="P34554" s="94">
        <v>21317</v>
      </c>
      <c r="Q34554" s="94">
        <v>-193</v>
      </c>
      <c r="R34554" s="94">
        <v>2627</v>
      </c>
      <c r="S34554" s="94">
        <v>6060</v>
      </c>
      <c r="T34554" s="94">
        <v>8223</v>
      </c>
      <c r="U34554" s="94">
        <v>0</v>
      </c>
      <c r="V34554" s="94">
        <v>4380</v>
      </c>
      <c r="W34554" s="94">
        <v>165</v>
      </c>
      <c r="X34554" s="94">
        <v>0</v>
      </c>
      <c r="Y34554" s="94">
        <v>17</v>
      </c>
      <c r="AJ34554" s="94">
        <v>2627</v>
      </c>
      <c r="AK34554" s="94">
        <v>6060</v>
      </c>
      <c r="AL34554" s="94">
        <v>8223</v>
      </c>
      <c r="AM34554" s="94">
        <v>0</v>
      </c>
      <c r="AN34554" s="94">
        <v>4380</v>
      </c>
      <c r="AO34554" s="94">
        <v>165</v>
      </c>
      <c r="AP34554" s="94">
        <v>0</v>
      </c>
      <c r="AQ34554" s="94">
        <v>17</v>
      </c>
      <c r="AS34554" s="94">
        <v>-173</v>
      </c>
      <c r="AT34554" s="94">
        <v>3</v>
      </c>
      <c r="AU34554" s="94">
        <v>-8</v>
      </c>
      <c r="AV34554" s="94">
        <v>-35</v>
      </c>
      <c r="AW34554" s="94">
        <v>368</v>
      </c>
      <c r="AX34554" s="94">
        <v>-560</v>
      </c>
      <c r="AY34554" s="94">
        <v>320</v>
      </c>
      <c r="AZ34554" s="94">
        <v>186</v>
      </c>
    </row>
    <row r="34555" spans="1:52">
      <c r="A34555" s="85" t="s">
        <v>74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55</v>
      </c>
      <c r="G34555" s="89" t="s">
        <v>396</v>
      </c>
      <c r="H34555" s="94">
        <v>21384</v>
      </c>
      <c r="I34555" s="94">
        <v>21474</v>
      </c>
      <c r="J34555" s="94">
        <v>21231</v>
      </c>
      <c r="K34555" s="94">
        <v>-243</v>
      </c>
      <c r="O34555" s="94">
        <v>21474</v>
      </c>
      <c r="P34555" s="94">
        <v>21231</v>
      </c>
      <c r="Q34555" s="94">
        <v>-243</v>
      </c>
      <c r="R34555" s="94">
        <v>2622</v>
      </c>
      <c r="S34555" s="94">
        <v>6080</v>
      </c>
      <c r="T34555" s="94">
        <v>8229</v>
      </c>
      <c r="U34555" s="94">
        <v>0</v>
      </c>
      <c r="V34555" s="94">
        <v>4312</v>
      </c>
      <c r="W34555" s="94">
        <v>122</v>
      </c>
      <c r="X34555" s="94">
        <v>0</v>
      </c>
      <c r="Y34555" s="94">
        <v>17</v>
      </c>
      <c r="AJ34555" s="94">
        <v>2622</v>
      </c>
      <c r="AK34555" s="94">
        <v>6080</v>
      </c>
      <c r="AL34555" s="94">
        <v>8229</v>
      </c>
      <c r="AM34555" s="94">
        <v>0</v>
      </c>
      <c r="AN34555" s="94">
        <v>4312</v>
      </c>
      <c r="AO34555" s="94">
        <v>122</v>
      </c>
      <c r="AP34555" s="94">
        <v>0</v>
      </c>
      <c r="AQ34555" s="94">
        <v>17</v>
      </c>
      <c r="AS34555" s="94">
        <v>-170</v>
      </c>
      <c r="AT34555" s="94">
        <v>4</v>
      </c>
      <c r="AU34555" s="94">
        <v>-9</v>
      </c>
      <c r="AV34555" s="94">
        <v>-34</v>
      </c>
      <c r="AW34555" s="94">
        <v>343</v>
      </c>
      <c r="AX34555" s="94">
        <v>-491</v>
      </c>
      <c r="AY34555" s="94">
        <v>267</v>
      </c>
      <c r="AZ34555" s="94">
        <v>137</v>
      </c>
    </row>
    <row r="34556" spans="1:52">
      <c r="A34556" s="85" t="s">
        <v>74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55</v>
      </c>
      <c r="G34556" s="89" t="s">
        <v>396</v>
      </c>
      <c r="H34556" s="94">
        <v>20930</v>
      </c>
      <c r="I34556" s="94">
        <v>20817</v>
      </c>
      <c r="J34556" s="94">
        <v>20556</v>
      </c>
      <c r="K34556" s="94">
        <v>-261</v>
      </c>
      <c r="O34556" s="94">
        <v>20817</v>
      </c>
      <c r="P34556" s="94">
        <v>20556</v>
      </c>
      <c r="Q34556" s="94">
        <v>-261</v>
      </c>
      <c r="R34556" s="94">
        <v>2552</v>
      </c>
      <c r="S34556" s="94">
        <v>5715</v>
      </c>
      <c r="T34556" s="94">
        <v>8242</v>
      </c>
      <c r="U34556" s="94">
        <v>0</v>
      </c>
      <c r="V34556" s="94">
        <v>4071</v>
      </c>
      <c r="W34556" s="94">
        <v>75</v>
      </c>
      <c r="X34556" s="94">
        <v>0</v>
      </c>
      <c r="Y34556" s="94">
        <v>22</v>
      </c>
      <c r="AJ34556" s="94">
        <v>2552</v>
      </c>
      <c r="AK34556" s="94">
        <v>5715</v>
      </c>
      <c r="AL34556" s="94">
        <v>8242</v>
      </c>
      <c r="AM34556" s="94">
        <v>0</v>
      </c>
      <c r="AN34556" s="94">
        <v>4071</v>
      </c>
      <c r="AO34556" s="94">
        <v>75</v>
      </c>
      <c r="AP34556" s="94">
        <v>0</v>
      </c>
      <c r="AQ34556" s="94">
        <v>22</v>
      </c>
      <c r="AS34556" s="94">
        <v>-171</v>
      </c>
      <c r="AT34556" s="94">
        <v>5</v>
      </c>
      <c r="AU34556" s="94">
        <v>-3</v>
      </c>
      <c r="AV34556" s="94">
        <v>-61</v>
      </c>
      <c r="AW34556" s="94">
        <v>325</v>
      </c>
      <c r="AX34556" s="94">
        <v>-681</v>
      </c>
      <c r="AY34556" s="94">
        <v>233</v>
      </c>
      <c r="AZ34556" s="94">
        <v>344</v>
      </c>
    </row>
    <row r="34557" spans="1:52">
      <c r="A34557" s="85" t="s">
        <v>74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55</v>
      </c>
      <c r="G34557" s="89" t="s">
        <v>396</v>
      </c>
      <c r="H34557" s="94">
        <v>20260</v>
      </c>
      <c r="I34557" s="94">
        <v>20113</v>
      </c>
      <c r="J34557" s="94">
        <v>20375</v>
      </c>
      <c r="K34557" s="94">
        <v>262</v>
      </c>
      <c r="O34557" s="94">
        <v>20113</v>
      </c>
      <c r="P34557" s="94">
        <v>20375</v>
      </c>
      <c r="Q34557" s="94">
        <v>262</v>
      </c>
      <c r="R34557" s="94">
        <v>2407</v>
      </c>
      <c r="S34557" s="94">
        <v>5636</v>
      </c>
      <c r="T34557" s="94">
        <v>8239</v>
      </c>
      <c r="U34557" s="94">
        <v>0</v>
      </c>
      <c r="V34557" s="94">
        <v>4076</v>
      </c>
      <c r="W34557" s="94">
        <v>12</v>
      </c>
      <c r="X34557" s="94">
        <v>0</v>
      </c>
      <c r="Y34557" s="94">
        <v>28</v>
      </c>
      <c r="AJ34557" s="94">
        <v>2407</v>
      </c>
      <c r="AK34557" s="94">
        <v>5636</v>
      </c>
      <c r="AL34557" s="94">
        <v>8239</v>
      </c>
      <c r="AM34557" s="94">
        <v>0</v>
      </c>
      <c r="AN34557" s="94">
        <v>4076</v>
      </c>
      <c r="AO34557" s="94">
        <v>12</v>
      </c>
      <c r="AP34557" s="94">
        <v>0</v>
      </c>
      <c r="AQ34557" s="94">
        <v>28</v>
      </c>
      <c r="AS34557" s="94">
        <v>-159</v>
      </c>
      <c r="AT34557" s="94">
        <v>9</v>
      </c>
      <c r="AU34557" s="94">
        <v>3</v>
      </c>
      <c r="AV34557" s="94">
        <v>-109</v>
      </c>
      <c r="AW34557" s="94">
        <v>343</v>
      </c>
      <c r="AX34557" s="94">
        <v>-500</v>
      </c>
      <c r="AY34557" s="94">
        <v>324</v>
      </c>
      <c r="AZ34557" s="94">
        <v>503</v>
      </c>
    </row>
    <row r="34558" spans="1:52">
      <c r="A34558" s="85" t="s">
        <v>74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55</v>
      </c>
      <c r="G34558" s="89" t="s">
        <v>396</v>
      </c>
      <c r="H34558" s="94">
        <v>19975</v>
      </c>
      <c r="I34558" s="94">
        <v>19754</v>
      </c>
      <c r="J34558" s="94">
        <v>20354</v>
      </c>
      <c r="K34558" s="94">
        <v>600</v>
      </c>
      <c r="O34558" s="94">
        <v>19754</v>
      </c>
      <c r="P34558" s="94">
        <v>20354</v>
      </c>
      <c r="Q34558" s="94">
        <v>600</v>
      </c>
      <c r="R34558" s="94">
        <v>2418</v>
      </c>
      <c r="S34558" s="94">
        <v>5892</v>
      </c>
      <c r="T34558" s="94">
        <v>8239</v>
      </c>
      <c r="U34558" s="94">
        <v>0</v>
      </c>
      <c r="V34558" s="94">
        <v>3742</v>
      </c>
      <c r="W34558" s="94">
        <v>-1</v>
      </c>
      <c r="X34558" s="94">
        <v>0</v>
      </c>
      <c r="Y34558" s="94">
        <v>20</v>
      </c>
      <c r="AJ34558" s="94">
        <v>2418</v>
      </c>
      <c r="AK34558" s="94">
        <v>5892</v>
      </c>
      <c r="AL34558" s="94">
        <v>8239</v>
      </c>
      <c r="AM34558" s="94">
        <v>0</v>
      </c>
      <c r="AN34558" s="94">
        <v>3742</v>
      </c>
      <c r="AO34558" s="94">
        <v>-1</v>
      </c>
      <c r="AP34558" s="94">
        <v>0</v>
      </c>
      <c r="AQ34558" s="94">
        <v>20</v>
      </c>
      <c r="AS34558" s="94">
        <v>-154</v>
      </c>
      <c r="AT34558" s="94">
        <v>12</v>
      </c>
      <c r="AU34558" s="94">
        <v>13</v>
      </c>
      <c r="AV34558" s="94">
        <v>-110</v>
      </c>
      <c r="AW34558" s="94">
        <v>371</v>
      </c>
      <c r="AX34558" s="94">
        <v>-439</v>
      </c>
      <c r="AY34558" s="94">
        <v>421</v>
      </c>
      <c r="AZ34558" s="94">
        <v>574</v>
      </c>
    </row>
    <row r="34559" spans="1:52">
      <c r="A34559" s="85" t="s">
        <v>74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55</v>
      </c>
      <c r="G34559" s="89" t="s">
        <v>396</v>
      </c>
      <c r="H34559" s="94">
        <v>19025</v>
      </c>
      <c r="I34559" s="94">
        <v>18848</v>
      </c>
      <c r="J34559" s="94">
        <v>19350</v>
      </c>
      <c r="K34559" s="94">
        <v>502</v>
      </c>
      <c r="O34559" s="94">
        <v>18848</v>
      </c>
      <c r="P34559" s="94">
        <v>19350</v>
      </c>
      <c r="Q34559" s="94">
        <v>502</v>
      </c>
      <c r="R34559" s="94">
        <v>2408</v>
      </c>
      <c r="S34559" s="94">
        <v>5498</v>
      </c>
      <c r="T34559" s="94">
        <v>8243</v>
      </c>
      <c r="U34559" s="94">
        <v>0</v>
      </c>
      <c r="V34559" s="94">
        <v>3070</v>
      </c>
      <c r="W34559" s="94">
        <v>-2</v>
      </c>
      <c r="X34559" s="94">
        <v>0</v>
      </c>
      <c r="Y34559" s="94">
        <v>17</v>
      </c>
      <c r="AJ34559" s="94">
        <v>2408</v>
      </c>
      <c r="AK34559" s="94">
        <v>5498</v>
      </c>
      <c r="AL34559" s="94">
        <v>8243</v>
      </c>
      <c r="AM34559" s="94">
        <v>0</v>
      </c>
      <c r="AN34559" s="94">
        <v>3070</v>
      </c>
      <c r="AO34559" s="94">
        <v>-2</v>
      </c>
      <c r="AP34559" s="94">
        <v>0</v>
      </c>
      <c r="AQ34559" s="94">
        <v>17</v>
      </c>
      <c r="AS34559" s="94">
        <v>-145</v>
      </c>
      <c r="AT34559" s="94">
        <v>3</v>
      </c>
      <c r="AU34559" s="94">
        <v>10</v>
      </c>
      <c r="AV34559" s="94">
        <v>-44</v>
      </c>
      <c r="AW34559" s="94">
        <v>325</v>
      </c>
      <c r="AX34559" s="94">
        <v>-214</v>
      </c>
      <c r="AY34559" s="94">
        <v>208</v>
      </c>
      <c r="AZ34559" s="94">
        <v>369</v>
      </c>
    </row>
    <row r="34560" spans="1:52">
      <c r="A34560" s="85" t="s">
        <v>74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55</v>
      </c>
      <c r="G34560" s="89" t="s">
        <v>396</v>
      </c>
      <c r="H34560" s="94">
        <v>17637</v>
      </c>
      <c r="I34560" s="94">
        <v>17635</v>
      </c>
      <c r="J34560" s="94">
        <v>18289</v>
      </c>
      <c r="K34560" s="94">
        <v>654</v>
      </c>
      <c r="O34560" s="94">
        <v>17635</v>
      </c>
      <c r="P34560" s="94">
        <v>18289</v>
      </c>
      <c r="Q34560" s="94">
        <v>654</v>
      </c>
      <c r="R34560" s="94">
        <v>2280</v>
      </c>
      <c r="S34560" s="94">
        <v>5067</v>
      </c>
      <c r="T34560" s="94">
        <v>8248</v>
      </c>
      <c r="U34560" s="94">
        <v>0</v>
      </c>
      <c r="V34560" s="94">
        <v>2326</v>
      </c>
      <c r="W34560" s="94">
        <v>0</v>
      </c>
      <c r="X34560" s="94">
        <v>0</v>
      </c>
      <c r="Y34560" s="94">
        <v>19</v>
      </c>
      <c r="AJ34560" s="94">
        <v>2280</v>
      </c>
      <c r="AK34560" s="94">
        <v>5067</v>
      </c>
      <c r="AL34560" s="94">
        <v>8248</v>
      </c>
      <c r="AM34560" s="94">
        <v>0</v>
      </c>
      <c r="AN34560" s="94">
        <v>2326</v>
      </c>
      <c r="AO34560" s="94">
        <v>0</v>
      </c>
      <c r="AP34560" s="94">
        <v>0</v>
      </c>
      <c r="AQ34560" s="94">
        <v>19</v>
      </c>
      <c r="AS34560" s="94">
        <v>-122</v>
      </c>
      <c r="AT34560" s="94">
        <v>-2</v>
      </c>
      <c r="AU34560" s="94">
        <v>-5</v>
      </c>
      <c r="AV34560" s="94">
        <v>26</v>
      </c>
      <c r="AW34560" s="94">
        <v>350</v>
      </c>
      <c r="AX34560" s="94">
        <v>-157</v>
      </c>
      <c r="AY34560" s="94">
        <v>191</v>
      </c>
      <c r="AZ34560" s="94">
        <v>297</v>
      </c>
    </row>
    <row r="34561" spans="1:52">
      <c r="A34561" s="85" t="s">
        <v>74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55</v>
      </c>
      <c r="G34561" s="89" t="s">
        <v>396</v>
      </c>
      <c r="H34561" s="94">
        <v>16227</v>
      </c>
      <c r="I34561" s="94">
        <v>16138</v>
      </c>
      <c r="J34561" s="94">
        <v>16592</v>
      </c>
      <c r="K34561" s="94">
        <v>454</v>
      </c>
      <c r="O34561" s="94">
        <v>16138</v>
      </c>
      <c r="P34561" s="94">
        <v>16592</v>
      </c>
      <c r="Q34561" s="94">
        <v>454</v>
      </c>
      <c r="R34561" s="94">
        <v>1847</v>
      </c>
      <c r="S34561" s="94">
        <v>4879</v>
      </c>
      <c r="T34561" s="94">
        <v>8245</v>
      </c>
      <c r="U34561" s="94">
        <v>0</v>
      </c>
      <c r="V34561" s="94">
        <v>1228</v>
      </c>
      <c r="W34561" s="94">
        <v>-1</v>
      </c>
      <c r="X34561" s="94">
        <v>0</v>
      </c>
      <c r="Y34561" s="94">
        <v>20</v>
      </c>
      <c r="AJ34561" s="94">
        <v>1847</v>
      </c>
      <c r="AK34561" s="94">
        <v>4879</v>
      </c>
      <c r="AL34561" s="94">
        <v>8245</v>
      </c>
      <c r="AM34561" s="94">
        <v>0</v>
      </c>
      <c r="AN34561" s="94">
        <v>1228</v>
      </c>
      <c r="AO34561" s="94">
        <v>-1</v>
      </c>
      <c r="AP34561" s="94">
        <v>0</v>
      </c>
      <c r="AQ34561" s="94">
        <v>20</v>
      </c>
      <c r="AS34561" s="94">
        <v>-129</v>
      </c>
      <c r="AT34561" s="94">
        <v>-1</v>
      </c>
      <c r="AU34561" s="94">
        <v>-42</v>
      </c>
      <c r="AV34561" s="94">
        <v>-70</v>
      </c>
      <c r="AW34561" s="94">
        <v>348</v>
      </c>
      <c r="AX34561" s="94">
        <v>-448</v>
      </c>
      <c r="AY34561" s="94">
        <v>230</v>
      </c>
      <c r="AZ34561" s="94">
        <v>300</v>
      </c>
    </row>
    <row r="34562" spans="1:52">
      <c r="A34562" s="85" t="s">
        <v>74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55</v>
      </c>
      <c r="G34562" s="89" t="s">
        <v>396</v>
      </c>
      <c r="H34562" s="94">
        <v>15263</v>
      </c>
      <c r="I34562" s="94">
        <v>15355</v>
      </c>
      <c r="J34562" s="94">
        <v>15843</v>
      </c>
      <c r="K34562" s="94">
        <v>488</v>
      </c>
      <c r="O34562" s="94">
        <v>15355</v>
      </c>
      <c r="P34562" s="94">
        <v>15843</v>
      </c>
      <c r="Q34562" s="94">
        <v>488</v>
      </c>
      <c r="R34562" s="94">
        <v>1655</v>
      </c>
      <c r="S34562" s="94">
        <v>4759</v>
      </c>
      <c r="T34562" s="94">
        <v>8250</v>
      </c>
      <c r="U34562" s="94">
        <v>0</v>
      </c>
      <c r="V34562" s="94">
        <v>745</v>
      </c>
      <c r="W34562" s="94">
        <v>0</v>
      </c>
      <c r="X34562" s="94">
        <v>0</v>
      </c>
      <c r="Y34562" s="94">
        <v>20</v>
      </c>
      <c r="AJ34562" s="94">
        <v>1655</v>
      </c>
      <c r="AK34562" s="94">
        <v>4759</v>
      </c>
      <c r="AL34562" s="94">
        <v>8250</v>
      </c>
      <c r="AM34562" s="94">
        <v>0</v>
      </c>
      <c r="AN34562" s="94">
        <v>745</v>
      </c>
      <c r="AO34562" s="94">
        <v>0</v>
      </c>
      <c r="AP34562" s="94">
        <v>0</v>
      </c>
      <c r="AQ34562" s="94">
        <v>20</v>
      </c>
      <c r="AS34562" s="94">
        <v>-138</v>
      </c>
      <c r="AT34562" s="94">
        <v>1</v>
      </c>
      <c r="AU34562" s="94">
        <v>-25</v>
      </c>
      <c r="AV34562" s="94">
        <v>-143</v>
      </c>
      <c r="AW34562" s="94">
        <v>347</v>
      </c>
      <c r="AX34562" s="94">
        <v>-610</v>
      </c>
      <c r="AY34562" s="94">
        <v>248</v>
      </c>
      <c r="AZ34562" s="94">
        <v>495</v>
      </c>
    </row>
    <row r="34563" spans="1:52">
      <c r="A34563" s="85" t="s">
        <v>74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55</v>
      </c>
      <c r="G34563" s="89" t="s">
        <v>396</v>
      </c>
      <c r="H34563" s="94">
        <v>14544</v>
      </c>
      <c r="I34563" s="94">
        <v>14819</v>
      </c>
      <c r="J34563" s="94">
        <v>15277</v>
      </c>
      <c r="K34563" s="94">
        <v>458</v>
      </c>
      <c r="O34563" s="94">
        <v>14819</v>
      </c>
      <c r="P34563" s="94">
        <v>15277</v>
      </c>
      <c r="Q34563" s="94">
        <v>458</v>
      </c>
      <c r="R34563" s="94">
        <v>1656</v>
      </c>
      <c r="S34563" s="94">
        <v>4721</v>
      </c>
      <c r="T34563" s="94">
        <v>8250</v>
      </c>
      <c r="U34563" s="94">
        <v>0</v>
      </c>
      <c r="V34563" s="94">
        <v>232</v>
      </c>
      <c r="W34563" s="94">
        <v>0</v>
      </c>
      <c r="X34563" s="94">
        <v>0</v>
      </c>
      <c r="Y34563" s="94">
        <v>25</v>
      </c>
      <c r="AJ34563" s="94">
        <v>1656</v>
      </c>
      <c r="AK34563" s="94">
        <v>4721</v>
      </c>
      <c r="AL34563" s="94">
        <v>8250</v>
      </c>
      <c r="AM34563" s="94">
        <v>0</v>
      </c>
      <c r="AN34563" s="94">
        <v>232</v>
      </c>
      <c r="AO34563" s="94">
        <v>0</v>
      </c>
      <c r="AP34563" s="94">
        <v>0</v>
      </c>
      <c r="AQ34563" s="94">
        <v>25</v>
      </c>
      <c r="AS34563" s="94">
        <v>-135</v>
      </c>
      <c r="AT34563" s="94">
        <v>3</v>
      </c>
      <c r="AU34563" s="94">
        <v>-18</v>
      </c>
      <c r="AV34563" s="94">
        <v>-136</v>
      </c>
      <c r="AW34563" s="94">
        <v>301</v>
      </c>
      <c r="AX34563" s="94">
        <v>-608</v>
      </c>
      <c r="AY34563" s="94">
        <v>261</v>
      </c>
      <c r="AZ34563" s="94">
        <v>489</v>
      </c>
    </row>
    <row r="34564" spans="1:52">
      <c r="A34564" s="85" t="s">
        <v>74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55</v>
      </c>
      <c r="G34564" s="89" t="s">
        <v>396</v>
      </c>
      <c r="H34564" s="94">
        <v>14076</v>
      </c>
      <c r="I34564" s="94">
        <v>14447</v>
      </c>
      <c r="J34564" s="94">
        <v>14902</v>
      </c>
      <c r="K34564" s="94">
        <v>455</v>
      </c>
      <c r="O34564" s="94">
        <v>14447</v>
      </c>
      <c r="P34564" s="94">
        <v>14902</v>
      </c>
      <c r="Q34564" s="94">
        <v>455</v>
      </c>
      <c r="R34564" s="94">
        <v>1653</v>
      </c>
      <c r="S34564" s="94">
        <v>4343</v>
      </c>
      <c r="T34564" s="94">
        <v>8243</v>
      </c>
      <c r="U34564" s="94">
        <v>0</v>
      </c>
      <c r="V34564" s="94">
        <v>227</v>
      </c>
      <c r="W34564" s="94">
        <v>0</v>
      </c>
      <c r="X34564" s="94">
        <v>0</v>
      </c>
      <c r="Y34564" s="94">
        <v>22</v>
      </c>
      <c r="AJ34564" s="94">
        <v>1653</v>
      </c>
      <c r="AK34564" s="94">
        <v>4343</v>
      </c>
      <c r="AL34564" s="94">
        <v>8243</v>
      </c>
      <c r="AM34564" s="94">
        <v>0</v>
      </c>
      <c r="AN34564" s="94">
        <v>227</v>
      </c>
      <c r="AO34564" s="94">
        <v>0</v>
      </c>
      <c r="AP34564" s="94">
        <v>0</v>
      </c>
      <c r="AQ34564" s="94">
        <v>22</v>
      </c>
      <c r="AS34564" s="94">
        <v>-123</v>
      </c>
      <c r="AT34564" s="94">
        <v>1</v>
      </c>
      <c r="AU34564" s="94">
        <v>-15</v>
      </c>
      <c r="AV34564" s="94">
        <v>-124</v>
      </c>
      <c r="AW34564" s="94">
        <v>266</v>
      </c>
      <c r="AX34564" s="94">
        <v>-451</v>
      </c>
      <c r="AY34564" s="94">
        <v>208</v>
      </c>
      <c r="AZ34564" s="94">
        <v>374</v>
      </c>
    </row>
    <row r="34565" spans="1:52">
      <c r="A34565" s="85" t="s">
        <v>74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55</v>
      </c>
      <c r="G34565" s="89" t="s">
        <v>396</v>
      </c>
      <c r="H34565" s="94">
        <v>13986</v>
      </c>
      <c r="I34565" s="94">
        <v>14353</v>
      </c>
      <c r="J34565" s="94">
        <v>14830</v>
      </c>
      <c r="K34565" s="94">
        <v>477</v>
      </c>
      <c r="O34565" s="94">
        <v>14353</v>
      </c>
      <c r="P34565" s="94">
        <v>14830</v>
      </c>
      <c r="Q34565" s="94">
        <v>477</v>
      </c>
      <c r="R34565" s="94">
        <v>1664</v>
      </c>
      <c r="S34565" s="94">
        <v>4125</v>
      </c>
      <c r="T34565" s="94">
        <v>8247</v>
      </c>
      <c r="U34565" s="94">
        <v>0</v>
      </c>
      <c r="V34565" s="94">
        <v>215</v>
      </c>
      <c r="W34565" s="94">
        <v>0</v>
      </c>
      <c r="X34565" s="94">
        <v>0</v>
      </c>
      <c r="Y34565" s="94">
        <v>20</v>
      </c>
      <c r="AJ34565" s="94">
        <v>1664</v>
      </c>
      <c r="AK34565" s="94">
        <v>4125</v>
      </c>
      <c r="AL34565" s="94">
        <v>8247</v>
      </c>
      <c r="AM34565" s="94">
        <v>0</v>
      </c>
      <c r="AN34565" s="94">
        <v>215</v>
      </c>
      <c r="AO34565" s="94">
        <v>0</v>
      </c>
      <c r="AP34565" s="94">
        <v>0</v>
      </c>
      <c r="AQ34565" s="94">
        <v>20</v>
      </c>
      <c r="AS34565" s="94">
        <v>-130</v>
      </c>
      <c r="AT34565" s="94">
        <v>1</v>
      </c>
      <c r="AU34565" s="94">
        <v>-17</v>
      </c>
      <c r="AV34565" s="94">
        <v>-133</v>
      </c>
      <c r="AW34565" s="94">
        <v>267</v>
      </c>
      <c r="AX34565" s="94">
        <v>-642</v>
      </c>
      <c r="AY34565" s="94">
        <v>176</v>
      </c>
      <c r="AZ34565" s="94">
        <v>485</v>
      </c>
    </row>
    <row r="34566" spans="1:52">
      <c r="A34566" s="85" t="s">
        <v>74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55</v>
      </c>
      <c r="G34566" s="89" t="s">
        <v>396</v>
      </c>
      <c r="H34566" s="94">
        <v>14312</v>
      </c>
      <c r="I34566" s="94">
        <v>14718</v>
      </c>
      <c r="J34566" s="94">
        <v>15205</v>
      </c>
      <c r="K34566" s="94">
        <v>487</v>
      </c>
      <c r="O34566" s="94">
        <v>14718</v>
      </c>
      <c r="P34566" s="94">
        <v>15205</v>
      </c>
      <c r="Q34566" s="94">
        <v>487</v>
      </c>
      <c r="R34566" s="94">
        <v>1652</v>
      </c>
      <c r="S34566" s="94">
        <v>4228</v>
      </c>
      <c r="T34566" s="94">
        <v>8243</v>
      </c>
      <c r="U34566" s="94">
        <v>0</v>
      </c>
      <c r="V34566" s="94">
        <v>535</v>
      </c>
      <c r="W34566" s="94">
        <v>0</v>
      </c>
      <c r="X34566" s="94">
        <v>0</v>
      </c>
      <c r="Y34566" s="94">
        <v>22</v>
      </c>
      <c r="AJ34566" s="94">
        <v>1652</v>
      </c>
      <c r="AK34566" s="94">
        <v>4228</v>
      </c>
      <c r="AL34566" s="94">
        <v>8243</v>
      </c>
      <c r="AM34566" s="94">
        <v>0</v>
      </c>
      <c r="AN34566" s="94">
        <v>535</v>
      </c>
      <c r="AO34566" s="94">
        <v>0</v>
      </c>
      <c r="AP34566" s="94">
        <v>0</v>
      </c>
      <c r="AQ34566" s="94">
        <v>22</v>
      </c>
      <c r="AS34566" s="94">
        <v>-134</v>
      </c>
      <c r="AT34566" s="94">
        <v>8</v>
      </c>
      <c r="AU34566" s="94">
        <v>-5</v>
      </c>
      <c r="AV34566" s="94">
        <v>-136</v>
      </c>
      <c r="AW34566" s="94">
        <v>340</v>
      </c>
      <c r="AX34566" s="94">
        <v>-940</v>
      </c>
      <c r="AY34566" s="94">
        <v>388</v>
      </c>
      <c r="AZ34566" s="94">
        <v>537</v>
      </c>
    </row>
    <row r="34567" spans="1:52">
      <c r="A34567" s="85" t="s">
        <v>74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55</v>
      </c>
      <c r="G34567" s="89" t="s">
        <v>396</v>
      </c>
      <c r="H34567" s="94">
        <v>15120</v>
      </c>
      <c r="I34567" s="94">
        <v>15459</v>
      </c>
      <c r="J34567" s="94">
        <v>15996</v>
      </c>
      <c r="K34567" s="94">
        <v>537</v>
      </c>
      <c r="O34567" s="94">
        <v>15459</v>
      </c>
      <c r="P34567" s="94">
        <v>15996</v>
      </c>
      <c r="Q34567" s="94">
        <v>537</v>
      </c>
      <c r="R34567" s="94">
        <v>1788</v>
      </c>
      <c r="S34567" s="94">
        <v>4727</v>
      </c>
      <c r="T34567" s="94">
        <v>8249</v>
      </c>
      <c r="U34567" s="94">
        <v>0</v>
      </c>
      <c r="V34567" s="94">
        <v>786</v>
      </c>
      <c r="W34567" s="94">
        <v>0</v>
      </c>
      <c r="X34567" s="94">
        <v>0</v>
      </c>
      <c r="Y34567" s="94">
        <v>20</v>
      </c>
      <c r="AJ34567" s="94">
        <v>1788</v>
      </c>
      <c r="AK34567" s="94">
        <v>4727</v>
      </c>
      <c r="AL34567" s="94">
        <v>8249</v>
      </c>
      <c r="AM34567" s="94">
        <v>0</v>
      </c>
      <c r="AN34567" s="94">
        <v>786</v>
      </c>
      <c r="AO34567" s="94">
        <v>0</v>
      </c>
      <c r="AP34567" s="94">
        <v>0</v>
      </c>
      <c r="AQ34567" s="94">
        <v>20</v>
      </c>
      <c r="AS34567" s="94">
        <v>-142</v>
      </c>
      <c r="AT34567" s="94">
        <v>24</v>
      </c>
      <c r="AU34567" s="94">
        <v>3</v>
      </c>
      <c r="AV34567" s="94">
        <v>-104</v>
      </c>
      <c r="AW34567" s="94">
        <v>416</v>
      </c>
      <c r="AX34567" s="94">
        <v>-1133</v>
      </c>
      <c r="AY34567" s="94">
        <v>651</v>
      </c>
      <c r="AZ34567" s="94">
        <v>493</v>
      </c>
    </row>
    <row r="34568" spans="1:52">
      <c r="A34568" s="85" t="s">
        <v>74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55</v>
      </c>
      <c r="G34568" s="89" t="s">
        <v>396</v>
      </c>
      <c r="H34568" s="94">
        <v>16039</v>
      </c>
      <c r="I34568" s="94">
        <v>16509</v>
      </c>
      <c r="J34568" s="94">
        <v>17032</v>
      </c>
      <c r="K34568" s="94">
        <v>523</v>
      </c>
      <c r="O34568" s="94">
        <v>16509</v>
      </c>
      <c r="P34568" s="94">
        <v>17032</v>
      </c>
      <c r="Q34568" s="94">
        <v>523</v>
      </c>
      <c r="R34568" s="94">
        <v>2151</v>
      </c>
      <c r="S34568" s="94">
        <v>5268</v>
      </c>
      <c r="T34568" s="94">
        <v>8250</v>
      </c>
      <c r="U34568" s="94">
        <v>0</v>
      </c>
      <c r="V34568" s="94">
        <v>1104</v>
      </c>
      <c r="W34568" s="94">
        <v>27</v>
      </c>
      <c r="X34568" s="94">
        <v>0</v>
      </c>
      <c r="Y34568" s="94">
        <v>19</v>
      </c>
      <c r="AJ34568" s="94">
        <v>2151</v>
      </c>
      <c r="AK34568" s="94">
        <v>5268</v>
      </c>
      <c r="AL34568" s="94">
        <v>8250</v>
      </c>
      <c r="AM34568" s="94">
        <v>0</v>
      </c>
      <c r="AN34568" s="94">
        <v>1104</v>
      </c>
      <c r="AO34568" s="94">
        <v>27</v>
      </c>
      <c r="AP34568" s="94">
        <v>0</v>
      </c>
      <c r="AQ34568" s="94">
        <v>19</v>
      </c>
      <c r="AS34568" s="94">
        <v>-149</v>
      </c>
      <c r="AT34568" s="94">
        <v>30</v>
      </c>
      <c r="AU34568" s="94">
        <v>-2</v>
      </c>
      <c r="AV34568" s="94">
        <v>1</v>
      </c>
      <c r="AW34568" s="94">
        <v>457</v>
      </c>
      <c r="AX34568" s="94">
        <v>-976</v>
      </c>
      <c r="AY34568" s="94">
        <v>808</v>
      </c>
      <c r="AZ34568" s="94">
        <v>245</v>
      </c>
    </row>
    <row r="34569" spans="1:52">
      <c r="A34569" s="85" t="s">
        <v>74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55</v>
      </c>
      <c r="G34569" s="89" t="s">
        <v>396</v>
      </c>
      <c r="H34569" s="94">
        <v>16906</v>
      </c>
      <c r="I34569" s="94">
        <v>17741</v>
      </c>
      <c r="J34569" s="94">
        <v>18264</v>
      </c>
      <c r="K34569" s="94">
        <v>523</v>
      </c>
      <c r="O34569" s="94">
        <v>17741</v>
      </c>
      <c r="P34569" s="94">
        <v>18264</v>
      </c>
      <c r="Q34569" s="94">
        <v>523</v>
      </c>
      <c r="R34569" s="94">
        <v>2278</v>
      </c>
      <c r="S34569" s="94">
        <v>5534</v>
      </c>
      <c r="T34569" s="94">
        <v>8247</v>
      </c>
      <c r="U34569" s="94">
        <v>0</v>
      </c>
      <c r="V34569" s="94">
        <v>1924</v>
      </c>
      <c r="W34569" s="94">
        <v>93</v>
      </c>
      <c r="X34569" s="94">
        <v>0</v>
      </c>
      <c r="Y34569" s="94">
        <v>20</v>
      </c>
      <c r="AJ34569" s="94">
        <v>2278</v>
      </c>
      <c r="AK34569" s="94">
        <v>5534</v>
      </c>
      <c r="AL34569" s="94">
        <v>8247</v>
      </c>
      <c r="AM34569" s="94">
        <v>0</v>
      </c>
      <c r="AN34569" s="94">
        <v>1924</v>
      </c>
      <c r="AO34569" s="94">
        <v>93</v>
      </c>
      <c r="AP34569" s="94">
        <v>0</v>
      </c>
      <c r="AQ34569" s="94">
        <v>20</v>
      </c>
      <c r="AS34569" s="94">
        <v>-161</v>
      </c>
      <c r="AT34569" s="94">
        <v>33</v>
      </c>
      <c r="AU34569" s="94">
        <v>10</v>
      </c>
      <c r="AV34569" s="94">
        <v>25</v>
      </c>
      <c r="AW34569" s="94">
        <v>501</v>
      </c>
      <c r="AX34569" s="94">
        <v>-1149</v>
      </c>
      <c r="AY34569" s="94">
        <v>890</v>
      </c>
      <c r="AZ34569" s="94">
        <v>420</v>
      </c>
    </row>
    <row r="34570" spans="1:52">
      <c r="A34570" s="85" t="s">
        <v>74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55</v>
      </c>
      <c r="G34570" s="89" t="s">
        <v>396</v>
      </c>
      <c r="H34570" s="94">
        <v>17711</v>
      </c>
      <c r="I34570" s="94">
        <v>18680</v>
      </c>
      <c r="J34570" s="94">
        <v>19363</v>
      </c>
      <c r="K34570" s="94">
        <v>683</v>
      </c>
      <c r="O34570" s="94">
        <v>18680</v>
      </c>
      <c r="P34570" s="94">
        <v>19363</v>
      </c>
      <c r="Q34570" s="94">
        <v>683</v>
      </c>
      <c r="R34570" s="94">
        <v>2311</v>
      </c>
      <c r="S34570" s="94">
        <v>5826</v>
      </c>
      <c r="T34570" s="94">
        <v>8241</v>
      </c>
      <c r="U34570" s="94">
        <v>0</v>
      </c>
      <c r="V34570" s="94">
        <v>2615</v>
      </c>
      <c r="W34570" s="94">
        <v>142</v>
      </c>
      <c r="X34570" s="94">
        <v>0</v>
      </c>
      <c r="Y34570" s="94">
        <v>20</v>
      </c>
      <c r="AJ34570" s="94">
        <v>2311</v>
      </c>
      <c r="AK34570" s="94">
        <v>5826</v>
      </c>
      <c r="AL34570" s="94">
        <v>8241</v>
      </c>
      <c r="AM34570" s="94">
        <v>0</v>
      </c>
      <c r="AN34570" s="94">
        <v>2615</v>
      </c>
      <c r="AO34570" s="94">
        <v>142</v>
      </c>
      <c r="AP34570" s="94">
        <v>0</v>
      </c>
      <c r="AQ34570" s="94">
        <v>20</v>
      </c>
      <c r="AS34570" s="94">
        <v>-165</v>
      </c>
      <c r="AT34570" s="94">
        <v>37</v>
      </c>
      <c r="AU34570" s="94">
        <v>36</v>
      </c>
      <c r="AV34570" s="94">
        <v>-32</v>
      </c>
      <c r="AW34570" s="94">
        <v>516</v>
      </c>
      <c r="AX34570" s="94">
        <v>-1187</v>
      </c>
      <c r="AY34570" s="94">
        <v>912</v>
      </c>
      <c r="AZ34570" s="94">
        <v>385</v>
      </c>
    </row>
    <row r="34571" spans="1:52">
      <c r="A34571" s="85" t="s">
        <v>74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55</v>
      </c>
      <c r="G34571" s="89" t="s">
        <v>396</v>
      </c>
      <c r="H34571" s="94">
        <v>18819</v>
      </c>
      <c r="I34571" s="94">
        <v>19693</v>
      </c>
      <c r="J34571" s="94">
        <v>20301</v>
      </c>
      <c r="K34571" s="94">
        <v>608</v>
      </c>
      <c r="O34571" s="94">
        <v>19693</v>
      </c>
      <c r="P34571" s="94">
        <v>20301</v>
      </c>
      <c r="Q34571" s="94">
        <v>608</v>
      </c>
      <c r="R34571" s="94">
        <v>2381</v>
      </c>
      <c r="S34571" s="94">
        <v>6521</v>
      </c>
      <c r="T34571" s="94">
        <v>8238</v>
      </c>
      <c r="U34571" s="94">
        <v>0</v>
      </c>
      <c r="V34571" s="94">
        <v>2753</v>
      </c>
      <c r="W34571" s="94">
        <v>182</v>
      </c>
      <c r="X34571" s="94">
        <v>0</v>
      </c>
      <c r="Y34571" s="94">
        <v>16</v>
      </c>
      <c r="AJ34571" s="94">
        <v>2381</v>
      </c>
      <c r="AK34571" s="94">
        <v>6521</v>
      </c>
      <c r="AL34571" s="94">
        <v>8238</v>
      </c>
      <c r="AM34571" s="94">
        <v>0</v>
      </c>
      <c r="AN34571" s="94">
        <v>2753</v>
      </c>
      <c r="AO34571" s="94">
        <v>182</v>
      </c>
      <c r="AP34571" s="94">
        <v>0</v>
      </c>
      <c r="AQ34571" s="94">
        <v>16</v>
      </c>
      <c r="AS34571" s="94">
        <v>-171</v>
      </c>
      <c r="AT34571" s="94">
        <v>34</v>
      </c>
      <c r="AU34571" s="94">
        <v>40</v>
      </c>
      <c r="AV34571" s="94">
        <v>-114</v>
      </c>
      <c r="AW34571" s="94">
        <v>447</v>
      </c>
      <c r="AX34571" s="94">
        <v>-772</v>
      </c>
      <c r="AY34571" s="94">
        <v>668</v>
      </c>
      <c r="AZ34571" s="94">
        <v>403</v>
      </c>
    </row>
    <row r="34572" spans="1:52">
      <c r="A34572" s="85" t="s">
        <v>74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55</v>
      </c>
      <c r="G34572" s="89" t="s">
        <v>396</v>
      </c>
      <c r="H34572" s="94">
        <v>19688</v>
      </c>
      <c r="I34572" s="94">
        <v>20753</v>
      </c>
      <c r="J34572" s="94">
        <v>21286</v>
      </c>
      <c r="K34572" s="94">
        <v>533</v>
      </c>
      <c r="O34572" s="94">
        <v>20753</v>
      </c>
      <c r="P34572" s="94">
        <v>21286</v>
      </c>
      <c r="Q34572" s="94">
        <v>533</v>
      </c>
      <c r="R34572" s="94">
        <v>2388</v>
      </c>
      <c r="S34572" s="94">
        <v>7216</v>
      </c>
      <c r="T34572" s="94">
        <v>8240</v>
      </c>
      <c r="U34572" s="94">
        <v>0</v>
      </c>
      <c r="V34572" s="94">
        <v>3072</v>
      </c>
      <c r="W34572" s="94">
        <v>194</v>
      </c>
      <c r="X34572" s="94">
        <v>0</v>
      </c>
      <c r="Y34572" s="94">
        <v>20</v>
      </c>
      <c r="AJ34572" s="94">
        <v>2388</v>
      </c>
      <c r="AK34572" s="94">
        <v>7216</v>
      </c>
      <c r="AL34572" s="94">
        <v>8240</v>
      </c>
      <c r="AM34572" s="94">
        <v>0</v>
      </c>
      <c r="AN34572" s="94">
        <v>3072</v>
      </c>
      <c r="AO34572" s="94">
        <v>194</v>
      </c>
      <c r="AP34572" s="94">
        <v>0</v>
      </c>
      <c r="AQ34572" s="94">
        <v>20</v>
      </c>
      <c r="AS34572" s="94">
        <v>-192</v>
      </c>
      <c r="AT34572" s="94">
        <v>30</v>
      </c>
      <c r="AU34572" s="94">
        <v>35</v>
      </c>
      <c r="AV34572" s="94">
        <v>-215</v>
      </c>
      <c r="AW34572" s="94">
        <v>381</v>
      </c>
      <c r="AX34572" s="94">
        <v>-607</v>
      </c>
      <c r="AY34572" s="94">
        <v>481</v>
      </c>
      <c r="AZ34572" s="94">
        <v>608</v>
      </c>
    </row>
    <row r="34573" spans="1:52">
      <c r="A34573" s="85" t="s">
        <v>74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55</v>
      </c>
      <c r="G34573" s="89" t="s">
        <v>396</v>
      </c>
      <c r="H34573" s="94">
        <v>20424</v>
      </c>
      <c r="I34573" s="94">
        <v>21782</v>
      </c>
      <c r="J34573" s="94">
        <v>22382</v>
      </c>
      <c r="K34573" s="94">
        <v>600</v>
      </c>
      <c r="O34573" s="94">
        <v>21782</v>
      </c>
      <c r="P34573" s="94">
        <v>22382</v>
      </c>
      <c r="Q34573" s="94">
        <v>600</v>
      </c>
      <c r="R34573" s="94">
        <v>2629</v>
      </c>
      <c r="S34573" s="94">
        <v>7604</v>
      </c>
      <c r="T34573" s="94">
        <v>8243</v>
      </c>
      <c r="U34573" s="94">
        <v>0</v>
      </c>
      <c r="V34573" s="94">
        <v>3511</v>
      </c>
      <c r="W34573" s="94">
        <v>211</v>
      </c>
      <c r="X34573" s="94">
        <v>0</v>
      </c>
      <c r="Y34573" s="94">
        <v>25</v>
      </c>
      <c r="AJ34573" s="94">
        <v>2629</v>
      </c>
      <c r="AK34573" s="94">
        <v>7604</v>
      </c>
      <c r="AL34573" s="94">
        <v>8243</v>
      </c>
      <c r="AM34573" s="94">
        <v>0</v>
      </c>
      <c r="AN34573" s="94">
        <v>3511</v>
      </c>
      <c r="AO34573" s="94">
        <v>211</v>
      </c>
      <c r="AP34573" s="94">
        <v>0</v>
      </c>
      <c r="AQ34573" s="94">
        <v>25</v>
      </c>
      <c r="AS34573" s="94">
        <v>-200</v>
      </c>
      <c r="AT34573" s="94">
        <v>28</v>
      </c>
      <c r="AU34573" s="94">
        <v>27</v>
      </c>
      <c r="AV34573" s="94">
        <v>-152</v>
      </c>
      <c r="AW34573" s="94">
        <v>351</v>
      </c>
      <c r="AX34573" s="94">
        <v>-569</v>
      </c>
      <c r="AY34573" s="94">
        <v>508</v>
      </c>
      <c r="AZ34573" s="94">
        <v>595</v>
      </c>
    </row>
    <row r="34574" spans="1:52">
      <c r="A34574" s="85" t="s">
        <v>74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55</v>
      </c>
      <c r="G34574" s="89" t="s">
        <v>396</v>
      </c>
      <c r="H34574" s="94">
        <v>21207</v>
      </c>
      <c r="I34574" s="94">
        <v>22488</v>
      </c>
      <c r="J34574" s="94">
        <v>23015</v>
      </c>
      <c r="K34574" s="94">
        <v>527</v>
      </c>
      <c r="O34574" s="94">
        <v>22488</v>
      </c>
      <c r="P34574" s="94">
        <v>23015</v>
      </c>
      <c r="Q34574" s="94">
        <v>527</v>
      </c>
      <c r="R34574" s="94">
        <v>2688</v>
      </c>
      <c r="S34574" s="94">
        <v>7620</v>
      </c>
      <c r="T34574" s="94">
        <v>8252</v>
      </c>
      <c r="U34574" s="94">
        <v>0</v>
      </c>
      <c r="V34574" s="94">
        <v>4077</v>
      </c>
      <c r="W34574" s="94">
        <v>227</v>
      </c>
      <c r="X34574" s="94">
        <v>0</v>
      </c>
      <c r="Y34574" s="94">
        <v>28</v>
      </c>
      <c r="AJ34574" s="94">
        <v>2688</v>
      </c>
      <c r="AK34574" s="94">
        <v>7620</v>
      </c>
      <c r="AL34574" s="94">
        <v>8252</v>
      </c>
      <c r="AM34574" s="94">
        <v>0</v>
      </c>
      <c r="AN34574" s="94">
        <v>4077</v>
      </c>
      <c r="AO34574" s="94">
        <v>227</v>
      </c>
      <c r="AP34574" s="94">
        <v>0</v>
      </c>
      <c r="AQ34574" s="94">
        <v>28</v>
      </c>
      <c r="AS34574" s="94">
        <v>-208</v>
      </c>
      <c r="AT34574" s="94">
        <v>9</v>
      </c>
      <c r="AU34574" s="94">
        <v>10</v>
      </c>
      <c r="AV34574" s="94">
        <v>-141</v>
      </c>
      <c r="AW34574" s="94">
        <v>357</v>
      </c>
      <c r="AX34574" s="94">
        <v>-612</v>
      </c>
      <c r="AY34574" s="94">
        <v>511</v>
      </c>
      <c r="AZ34574" s="94">
        <v>628</v>
      </c>
    </row>
    <row r="34575" spans="1:52">
      <c r="A34575" s="85" t="s">
        <v>74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55</v>
      </c>
      <c r="G34575" s="89" t="s">
        <v>396</v>
      </c>
      <c r="H34575" s="94">
        <v>21565</v>
      </c>
      <c r="I34575" s="94">
        <v>22947</v>
      </c>
      <c r="J34575" s="94">
        <v>23038</v>
      </c>
      <c r="K34575" s="94">
        <v>91</v>
      </c>
      <c r="O34575" s="94">
        <v>22947</v>
      </c>
      <c r="P34575" s="94">
        <v>23038</v>
      </c>
      <c r="Q34575" s="94">
        <v>91</v>
      </c>
      <c r="R34575" s="94">
        <v>2658</v>
      </c>
      <c r="S34575" s="94">
        <v>7602</v>
      </c>
      <c r="T34575" s="94">
        <v>8238</v>
      </c>
      <c r="U34575" s="94">
        <v>0</v>
      </c>
      <c r="V34575" s="94">
        <v>4236</v>
      </c>
      <c r="W34575" s="94">
        <v>206</v>
      </c>
      <c r="X34575" s="94">
        <v>0</v>
      </c>
      <c r="Y34575" s="94">
        <v>20</v>
      </c>
      <c r="AJ34575" s="94">
        <v>2658</v>
      </c>
      <c r="AK34575" s="94">
        <v>7602</v>
      </c>
      <c r="AL34575" s="94">
        <v>8238</v>
      </c>
      <c r="AM34575" s="94">
        <v>0</v>
      </c>
      <c r="AN34575" s="94">
        <v>4236</v>
      </c>
      <c r="AO34575" s="94">
        <v>206</v>
      </c>
      <c r="AP34575" s="94">
        <v>0</v>
      </c>
      <c r="AQ34575" s="94">
        <v>20</v>
      </c>
      <c r="AS34575" s="94">
        <v>-213</v>
      </c>
      <c r="AT34575" s="94">
        <v>-4</v>
      </c>
      <c r="AU34575" s="94">
        <v>-7</v>
      </c>
      <c r="AV34575" s="94">
        <v>-147</v>
      </c>
      <c r="AW34575" s="94">
        <v>338</v>
      </c>
      <c r="AX34575" s="94">
        <v>-761</v>
      </c>
      <c r="AY34575" s="94">
        <v>386</v>
      </c>
      <c r="AZ34575" s="94">
        <v>581</v>
      </c>
    </row>
    <row r="34576" spans="1:52">
      <c r="A34576" s="85" t="s">
        <v>74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55</v>
      </c>
      <c r="G34576" s="89" t="s">
        <v>396</v>
      </c>
      <c r="H34576" s="94">
        <v>21875</v>
      </c>
      <c r="I34576" s="94">
        <v>23116</v>
      </c>
      <c r="J34576" s="94">
        <v>22900</v>
      </c>
      <c r="K34576" s="94">
        <v>-216</v>
      </c>
      <c r="O34576" s="94">
        <v>23116</v>
      </c>
      <c r="P34576" s="94">
        <v>22900</v>
      </c>
      <c r="Q34576" s="94">
        <v>-216</v>
      </c>
      <c r="R34576" s="94">
        <v>2666</v>
      </c>
      <c r="S34576" s="94">
        <v>7602</v>
      </c>
      <c r="T34576" s="94">
        <v>8250</v>
      </c>
      <c r="U34576" s="94">
        <v>0</v>
      </c>
      <c r="V34576" s="94">
        <v>4140</v>
      </c>
      <c r="W34576" s="94">
        <v>214</v>
      </c>
      <c r="X34576" s="94">
        <v>0</v>
      </c>
      <c r="Y34576" s="94">
        <v>25</v>
      </c>
      <c r="AJ34576" s="94">
        <v>2666</v>
      </c>
      <c r="AK34576" s="94">
        <v>7602</v>
      </c>
      <c r="AL34576" s="94">
        <v>8250</v>
      </c>
      <c r="AM34576" s="94">
        <v>0</v>
      </c>
      <c r="AN34576" s="94">
        <v>4140</v>
      </c>
      <c r="AO34576" s="94">
        <v>214</v>
      </c>
      <c r="AP34576" s="94">
        <v>0</v>
      </c>
      <c r="AQ34576" s="94">
        <v>25</v>
      </c>
      <c r="AS34576" s="94">
        <v>-209</v>
      </c>
      <c r="AT34576" s="94">
        <v>-12</v>
      </c>
      <c r="AU34576" s="94">
        <v>-25</v>
      </c>
      <c r="AV34576" s="94">
        <v>-147</v>
      </c>
      <c r="AW34576" s="94">
        <v>322</v>
      </c>
      <c r="AX34576" s="94">
        <v>-655</v>
      </c>
      <c r="AY34576" s="94">
        <v>325</v>
      </c>
      <c r="AZ34576" s="94">
        <v>337</v>
      </c>
    </row>
    <row r="34577" spans="1:52">
      <c r="A34577" s="85" t="s">
        <v>74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55</v>
      </c>
      <c r="G34577" s="89" t="s">
        <v>396</v>
      </c>
      <c r="H34577" s="94">
        <v>21924</v>
      </c>
      <c r="I34577" s="94">
        <v>23196</v>
      </c>
      <c r="J34577" s="94">
        <v>22885</v>
      </c>
      <c r="K34577" s="94">
        <v>-311</v>
      </c>
      <c r="O34577" s="94">
        <v>23196</v>
      </c>
      <c r="P34577" s="94">
        <v>22885</v>
      </c>
      <c r="Q34577" s="94">
        <v>-311</v>
      </c>
      <c r="R34577" s="94">
        <v>2677</v>
      </c>
      <c r="S34577" s="94">
        <v>7611</v>
      </c>
      <c r="T34577" s="94">
        <v>8237</v>
      </c>
      <c r="U34577" s="94">
        <v>0</v>
      </c>
      <c r="V34577" s="94">
        <v>4171</v>
      </c>
      <c r="W34577" s="94">
        <v>191</v>
      </c>
      <c r="X34577" s="94">
        <v>0</v>
      </c>
      <c r="Y34577" s="94">
        <v>22</v>
      </c>
      <c r="AJ34577" s="94">
        <v>2677</v>
      </c>
      <c r="AK34577" s="94">
        <v>7611</v>
      </c>
      <c r="AL34577" s="94">
        <v>8237</v>
      </c>
      <c r="AM34577" s="94">
        <v>0</v>
      </c>
      <c r="AN34577" s="94">
        <v>4171</v>
      </c>
      <c r="AO34577" s="94">
        <v>191</v>
      </c>
      <c r="AP34577" s="94">
        <v>0</v>
      </c>
      <c r="AQ34577" s="94">
        <v>22</v>
      </c>
      <c r="AS34577" s="94">
        <v>-207</v>
      </c>
      <c r="AT34577" s="94">
        <v>-16</v>
      </c>
      <c r="AU34577" s="94">
        <v>-51</v>
      </c>
      <c r="AV34577" s="94">
        <v>-142</v>
      </c>
      <c r="AW34577" s="94">
        <v>292</v>
      </c>
      <c r="AX34577" s="94">
        <v>-514</v>
      </c>
      <c r="AY34577" s="94">
        <v>265</v>
      </c>
      <c r="AZ34577" s="94">
        <v>248</v>
      </c>
    </row>
    <row r="34578" spans="1:52">
      <c r="A34578" s="85" t="s">
        <v>74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55</v>
      </c>
      <c r="G34578" s="89" t="s">
        <v>396</v>
      </c>
      <c r="H34578" s="94">
        <v>21878</v>
      </c>
      <c r="I34578" s="94">
        <v>23258</v>
      </c>
      <c r="J34578" s="94">
        <v>22899</v>
      </c>
      <c r="K34578" s="94">
        <v>-359</v>
      </c>
      <c r="O34578" s="94">
        <v>23258</v>
      </c>
      <c r="P34578" s="94">
        <v>22899</v>
      </c>
      <c r="Q34578" s="94">
        <v>-359</v>
      </c>
      <c r="R34578" s="94">
        <v>2666</v>
      </c>
      <c r="S34578" s="94">
        <v>7647</v>
      </c>
      <c r="T34578" s="94">
        <v>8240</v>
      </c>
      <c r="U34578" s="94">
        <v>0</v>
      </c>
      <c r="V34578" s="94">
        <v>4193</v>
      </c>
      <c r="W34578" s="94">
        <v>212</v>
      </c>
      <c r="X34578" s="94">
        <v>0</v>
      </c>
      <c r="Y34578" s="94">
        <v>17</v>
      </c>
      <c r="AJ34578" s="94">
        <v>2666</v>
      </c>
      <c r="AK34578" s="94">
        <v>7647</v>
      </c>
      <c r="AL34578" s="94">
        <v>8240</v>
      </c>
      <c r="AM34578" s="94">
        <v>0</v>
      </c>
      <c r="AN34578" s="94">
        <v>4193</v>
      </c>
      <c r="AO34578" s="94">
        <v>212</v>
      </c>
      <c r="AP34578" s="94">
        <v>0</v>
      </c>
      <c r="AQ34578" s="94">
        <v>17</v>
      </c>
      <c r="AS34578" s="94">
        <v>-196</v>
      </c>
      <c r="AT34578" s="94">
        <v>-17</v>
      </c>
      <c r="AU34578" s="94">
        <v>-47</v>
      </c>
      <c r="AV34578" s="94">
        <v>-125</v>
      </c>
      <c r="AW34578" s="94">
        <v>250</v>
      </c>
      <c r="AX34578" s="94">
        <v>-328</v>
      </c>
      <c r="AY34578" s="94">
        <v>149</v>
      </c>
      <c r="AZ34578" s="94">
        <v>303</v>
      </c>
    </row>
    <row r="34579" spans="1:52">
      <c r="A34579" s="85" t="s">
        <v>74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55</v>
      </c>
      <c r="G34579" s="89" t="s">
        <v>396</v>
      </c>
      <c r="H34579" s="94">
        <v>21521</v>
      </c>
      <c r="I34579" s="94">
        <v>22695</v>
      </c>
      <c r="J34579" s="94">
        <v>22491</v>
      </c>
      <c r="K34579" s="94">
        <v>-204</v>
      </c>
      <c r="O34579" s="94">
        <v>22695</v>
      </c>
      <c r="P34579" s="94">
        <v>22491</v>
      </c>
      <c r="Q34579" s="94">
        <v>-204</v>
      </c>
      <c r="R34579" s="94">
        <v>2467</v>
      </c>
      <c r="S34579" s="94">
        <v>7520</v>
      </c>
      <c r="T34579" s="94">
        <v>8233</v>
      </c>
      <c r="U34579" s="94">
        <v>0</v>
      </c>
      <c r="V34579" s="94">
        <v>4131</v>
      </c>
      <c r="W34579" s="94">
        <v>197</v>
      </c>
      <c r="X34579" s="94">
        <v>0</v>
      </c>
      <c r="Y34579" s="94">
        <v>17</v>
      </c>
      <c r="AJ34579" s="94">
        <v>2467</v>
      </c>
      <c r="AK34579" s="94">
        <v>7520</v>
      </c>
      <c r="AL34579" s="94">
        <v>8233</v>
      </c>
      <c r="AM34579" s="94">
        <v>0</v>
      </c>
      <c r="AN34579" s="94">
        <v>4131</v>
      </c>
      <c r="AO34579" s="94">
        <v>197</v>
      </c>
      <c r="AP34579" s="94">
        <v>0</v>
      </c>
      <c r="AQ34579" s="94">
        <v>17</v>
      </c>
      <c r="AS34579" s="94">
        <v>-181</v>
      </c>
      <c r="AT34579" s="94">
        <v>-7</v>
      </c>
      <c r="AU34579" s="94">
        <v>-37</v>
      </c>
      <c r="AV34579" s="94">
        <v>-153</v>
      </c>
      <c r="AW34579" s="94">
        <v>264</v>
      </c>
      <c r="AX34579" s="94">
        <v>-363</v>
      </c>
      <c r="AY34579" s="94">
        <v>244</v>
      </c>
      <c r="AZ34579" s="94">
        <v>271</v>
      </c>
    </row>
    <row r="34580" spans="1:52">
      <c r="A34580" s="85" t="s">
        <v>74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55</v>
      </c>
      <c r="G34580" s="89" t="s">
        <v>396</v>
      </c>
      <c r="H34580" s="94">
        <v>20862</v>
      </c>
      <c r="I34580" s="94">
        <v>22021</v>
      </c>
      <c r="J34580" s="94">
        <v>22211</v>
      </c>
      <c r="K34580" s="94">
        <v>190</v>
      </c>
      <c r="O34580" s="94">
        <v>22021</v>
      </c>
      <c r="P34580" s="94">
        <v>22211</v>
      </c>
      <c r="Q34580" s="94">
        <v>190</v>
      </c>
      <c r="R34580" s="94">
        <v>2402</v>
      </c>
      <c r="S34580" s="94">
        <v>7519</v>
      </c>
      <c r="T34580" s="94">
        <v>8241</v>
      </c>
      <c r="U34580" s="94">
        <v>0</v>
      </c>
      <c r="V34580" s="94">
        <v>4038</v>
      </c>
      <c r="W34580" s="94">
        <v>130</v>
      </c>
      <c r="X34580" s="94">
        <v>0</v>
      </c>
      <c r="Y34580" s="94">
        <v>20</v>
      </c>
      <c r="AJ34580" s="94">
        <v>2402</v>
      </c>
      <c r="AK34580" s="94">
        <v>7519</v>
      </c>
      <c r="AL34580" s="94">
        <v>8241</v>
      </c>
      <c r="AM34580" s="94">
        <v>0</v>
      </c>
      <c r="AN34580" s="94">
        <v>4038</v>
      </c>
      <c r="AO34580" s="94">
        <v>130</v>
      </c>
      <c r="AP34580" s="94">
        <v>0</v>
      </c>
      <c r="AQ34580" s="94">
        <v>20</v>
      </c>
      <c r="AS34580" s="94">
        <v>-173</v>
      </c>
      <c r="AT34580" s="94">
        <v>9</v>
      </c>
      <c r="AU34580" s="94">
        <v>-15</v>
      </c>
      <c r="AV34580" s="94">
        <v>-126</v>
      </c>
      <c r="AW34580" s="94">
        <v>311</v>
      </c>
      <c r="AX34580" s="94">
        <v>-412</v>
      </c>
      <c r="AY34580" s="94">
        <v>506</v>
      </c>
      <c r="AZ34580" s="94">
        <v>455</v>
      </c>
    </row>
    <row r="34581" spans="1:52">
      <c r="A34581" s="85" t="s">
        <v>74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55</v>
      </c>
      <c r="G34581" s="89" t="s">
        <v>396</v>
      </c>
      <c r="H34581" s="94">
        <v>20223</v>
      </c>
      <c r="I34581" s="94">
        <v>20863</v>
      </c>
      <c r="J34581" s="94">
        <v>21515</v>
      </c>
      <c r="K34581" s="94">
        <v>652</v>
      </c>
      <c r="O34581" s="94">
        <v>20863</v>
      </c>
      <c r="P34581" s="94">
        <v>21515</v>
      </c>
      <c r="Q34581" s="94">
        <v>652</v>
      </c>
      <c r="R34581" s="94">
        <v>2410</v>
      </c>
      <c r="S34581" s="94">
        <v>7549</v>
      </c>
      <c r="T34581" s="94">
        <v>8253</v>
      </c>
      <c r="U34581" s="94">
        <v>0</v>
      </c>
      <c r="V34581" s="94">
        <v>3464</v>
      </c>
      <c r="W34581" s="94">
        <v>54</v>
      </c>
      <c r="X34581" s="94">
        <v>0</v>
      </c>
      <c r="Y34581" s="94">
        <v>16</v>
      </c>
      <c r="AJ34581" s="94">
        <v>2410</v>
      </c>
      <c r="AK34581" s="94">
        <v>7549</v>
      </c>
      <c r="AL34581" s="94">
        <v>8253</v>
      </c>
      <c r="AM34581" s="94">
        <v>0</v>
      </c>
      <c r="AN34581" s="94">
        <v>3464</v>
      </c>
      <c r="AO34581" s="94">
        <v>54</v>
      </c>
      <c r="AP34581" s="94">
        <v>0</v>
      </c>
      <c r="AQ34581" s="94">
        <v>16</v>
      </c>
      <c r="AS34581" s="94">
        <v>-159</v>
      </c>
      <c r="AT34581" s="94">
        <v>13</v>
      </c>
      <c r="AU34581" s="94">
        <v>6</v>
      </c>
      <c r="AV34581" s="94">
        <v>-123</v>
      </c>
      <c r="AW34581" s="94">
        <v>305</v>
      </c>
      <c r="AX34581" s="94">
        <v>-274</v>
      </c>
      <c r="AY34581" s="94">
        <v>547</v>
      </c>
      <c r="AZ34581" s="94">
        <v>646</v>
      </c>
    </row>
    <row r="34582" spans="1:52">
      <c r="A34582" s="85" t="s">
        <v>74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55</v>
      </c>
      <c r="G34582" s="89" t="s">
        <v>396</v>
      </c>
      <c r="H34582" s="94">
        <v>20020</v>
      </c>
      <c r="I34582" s="94">
        <v>20129</v>
      </c>
      <c r="J34582" s="94">
        <v>20799</v>
      </c>
      <c r="K34582" s="94">
        <v>670</v>
      </c>
      <c r="O34582" s="94">
        <v>20129</v>
      </c>
      <c r="P34582" s="94">
        <v>20799</v>
      </c>
      <c r="Q34582" s="94">
        <v>670</v>
      </c>
      <c r="R34582" s="94">
        <v>2422</v>
      </c>
      <c r="S34582" s="94">
        <v>7604</v>
      </c>
      <c r="T34582" s="94">
        <v>8259</v>
      </c>
      <c r="U34582" s="94">
        <v>0</v>
      </c>
      <c r="V34582" s="94">
        <v>2778</v>
      </c>
      <c r="W34582" s="94">
        <v>0</v>
      </c>
      <c r="X34582" s="94">
        <v>0</v>
      </c>
      <c r="Y34582" s="94">
        <v>17</v>
      </c>
      <c r="AJ34582" s="94">
        <v>2422</v>
      </c>
      <c r="AK34582" s="94">
        <v>7604</v>
      </c>
      <c r="AL34582" s="94">
        <v>8259</v>
      </c>
      <c r="AM34582" s="94">
        <v>0</v>
      </c>
      <c r="AN34582" s="94">
        <v>2778</v>
      </c>
      <c r="AO34582" s="94">
        <v>0</v>
      </c>
      <c r="AP34582" s="94">
        <v>0</v>
      </c>
      <c r="AQ34582" s="94">
        <v>17</v>
      </c>
      <c r="AS34582" s="94">
        <v>-146</v>
      </c>
      <c r="AT34582" s="94">
        <v>9</v>
      </c>
      <c r="AU34582" s="94">
        <v>8</v>
      </c>
      <c r="AV34582" s="94">
        <v>-106</v>
      </c>
      <c r="AW34582" s="94">
        <v>312</v>
      </c>
      <c r="AX34582" s="94">
        <v>-37</v>
      </c>
      <c r="AY34582" s="94">
        <v>432</v>
      </c>
      <c r="AZ34582" s="94">
        <v>499</v>
      </c>
    </row>
    <row r="34583" spans="1:52">
      <c r="A34583" s="85" t="s">
        <v>74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55</v>
      </c>
      <c r="G34583" s="89" t="s">
        <v>396</v>
      </c>
      <c r="H34583" s="94">
        <v>19067</v>
      </c>
      <c r="I34583" s="94">
        <v>19016</v>
      </c>
      <c r="J34583" s="94">
        <v>19477</v>
      </c>
      <c r="K34583" s="94">
        <v>461</v>
      </c>
      <c r="O34583" s="94">
        <v>19016</v>
      </c>
      <c r="P34583" s="94">
        <v>19477</v>
      </c>
      <c r="Q34583" s="94">
        <v>461</v>
      </c>
      <c r="R34583" s="94">
        <v>2264</v>
      </c>
      <c r="S34583" s="94">
        <v>6984</v>
      </c>
      <c r="T34583" s="94">
        <v>8262</v>
      </c>
      <c r="U34583" s="94">
        <v>0</v>
      </c>
      <c r="V34583" s="94">
        <v>2220</v>
      </c>
      <c r="W34583" s="94">
        <v>0</v>
      </c>
      <c r="X34583" s="94">
        <v>0</v>
      </c>
      <c r="Y34583" s="94">
        <v>17</v>
      </c>
      <c r="AJ34583" s="94">
        <v>2264</v>
      </c>
      <c r="AK34583" s="94">
        <v>6984</v>
      </c>
      <c r="AL34583" s="94">
        <v>8262</v>
      </c>
      <c r="AM34583" s="94">
        <v>0</v>
      </c>
      <c r="AN34583" s="94">
        <v>2220</v>
      </c>
      <c r="AO34583" s="94">
        <v>0</v>
      </c>
      <c r="AP34583" s="94">
        <v>0</v>
      </c>
      <c r="AQ34583" s="94">
        <v>17</v>
      </c>
      <c r="AS34583" s="94">
        <v>-126</v>
      </c>
      <c r="AT34583" s="94">
        <v>-2</v>
      </c>
      <c r="AU34583" s="94">
        <v>-2</v>
      </c>
      <c r="AV34583" s="94">
        <v>-40</v>
      </c>
      <c r="AW34583" s="94">
        <v>277</v>
      </c>
      <c r="AX34583" s="94">
        <v>254</v>
      </c>
      <c r="AY34583" s="94">
        <v>192</v>
      </c>
      <c r="AZ34583" s="94">
        <v>321</v>
      </c>
    </row>
    <row r="34584" spans="1:52">
      <c r="A34584" s="85" t="s">
        <v>74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55</v>
      </c>
      <c r="G34584" s="89" t="s">
        <v>396</v>
      </c>
      <c r="H34584" s="94">
        <v>17379</v>
      </c>
      <c r="I34584" s="94">
        <v>17350</v>
      </c>
      <c r="J34584" s="94">
        <v>17740</v>
      </c>
      <c r="K34584" s="94">
        <v>390</v>
      </c>
      <c r="O34584" s="94">
        <v>17350</v>
      </c>
      <c r="P34584" s="94">
        <v>17740</v>
      </c>
      <c r="Q34584" s="94">
        <v>390</v>
      </c>
      <c r="R34584" s="94">
        <v>2106</v>
      </c>
      <c r="S34584" s="94">
        <v>6032</v>
      </c>
      <c r="T34584" s="94">
        <v>8267</v>
      </c>
      <c r="U34584" s="94">
        <v>0</v>
      </c>
      <c r="V34584" s="94">
        <v>1404</v>
      </c>
      <c r="W34584" s="94">
        <v>0</v>
      </c>
      <c r="X34584" s="94">
        <v>0</v>
      </c>
      <c r="Y34584" s="94">
        <v>17</v>
      </c>
      <c r="AJ34584" s="94">
        <v>2106</v>
      </c>
      <c r="AK34584" s="94">
        <v>6032</v>
      </c>
      <c r="AL34584" s="94">
        <v>8267</v>
      </c>
      <c r="AM34584" s="94">
        <v>0</v>
      </c>
      <c r="AN34584" s="94">
        <v>1404</v>
      </c>
      <c r="AO34584" s="94">
        <v>0</v>
      </c>
      <c r="AP34584" s="94">
        <v>0</v>
      </c>
      <c r="AQ34584" s="94">
        <v>17</v>
      </c>
      <c r="AS34584" s="94">
        <v>-109</v>
      </c>
      <c r="AT34584" s="94">
        <v>-10</v>
      </c>
      <c r="AU34584" s="94">
        <v>-46</v>
      </c>
      <c r="AV34584" s="94">
        <v>-5</v>
      </c>
      <c r="AW34584" s="94">
        <v>243</v>
      </c>
      <c r="AX34584" s="94">
        <v>354</v>
      </c>
      <c r="AY34584" s="94">
        <v>-10</v>
      </c>
      <c r="AZ34584" s="94">
        <v>186</v>
      </c>
    </row>
    <row r="34585" spans="1:52">
      <c r="A34585" s="85" t="s">
        <v>74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55</v>
      </c>
      <c r="G34585" s="89" t="s">
        <v>396</v>
      </c>
      <c r="H34585" s="94">
        <v>15965</v>
      </c>
      <c r="I34585" s="94">
        <v>15749</v>
      </c>
      <c r="J34585" s="94">
        <v>16137</v>
      </c>
      <c r="K34585" s="94">
        <v>388</v>
      </c>
      <c r="O34585" s="94">
        <v>15749</v>
      </c>
      <c r="P34585" s="94">
        <v>16137</v>
      </c>
      <c r="Q34585" s="94">
        <v>388</v>
      </c>
      <c r="R34585" s="94">
        <v>2108</v>
      </c>
      <c r="S34585" s="94">
        <v>5213</v>
      </c>
      <c r="T34585" s="94">
        <v>8274</v>
      </c>
      <c r="U34585" s="94">
        <v>0</v>
      </c>
      <c r="V34585" s="94">
        <v>557</v>
      </c>
      <c r="W34585" s="94">
        <v>-2</v>
      </c>
      <c r="X34585" s="94">
        <v>0</v>
      </c>
      <c r="Y34585" s="94">
        <v>19</v>
      </c>
      <c r="AJ34585" s="94">
        <v>2108</v>
      </c>
      <c r="AK34585" s="94">
        <v>5213</v>
      </c>
      <c r="AL34585" s="94">
        <v>8274</v>
      </c>
      <c r="AM34585" s="94">
        <v>0</v>
      </c>
      <c r="AN34585" s="94">
        <v>557</v>
      </c>
      <c r="AO34585" s="94">
        <v>-2</v>
      </c>
      <c r="AP34585" s="94">
        <v>0</v>
      </c>
      <c r="AQ34585" s="94">
        <v>19</v>
      </c>
      <c r="AS34585" s="94">
        <v>-109</v>
      </c>
      <c r="AT34585" s="94">
        <v>-6</v>
      </c>
      <c r="AU34585" s="94">
        <v>-33</v>
      </c>
      <c r="AV34585" s="94">
        <v>-22</v>
      </c>
      <c r="AW34585" s="94">
        <v>229</v>
      </c>
      <c r="AX34585" s="94">
        <v>174</v>
      </c>
      <c r="AY34585" s="94">
        <v>135</v>
      </c>
      <c r="AZ34585" s="94">
        <v>173</v>
      </c>
    </row>
    <row r="34586" spans="1:52">
      <c r="A34586" s="85" t="s">
        <v>74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55</v>
      </c>
      <c r="G34586" s="89" t="s">
        <v>396</v>
      </c>
      <c r="H34586" s="94">
        <v>14611</v>
      </c>
      <c r="I34586" s="94">
        <v>14678</v>
      </c>
      <c r="J34586" s="94">
        <v>15212</v>
      </c>
      <c r="K34586" s="94">
        <v>534</v>
      </c>
      <c r="O34586" s="94">
        <v>14678</v>
      </c>
      <c r="P34586" s="94">
        <v>15212</v>
      </c>
      <c r="Q34586" s="94">
        <v>534</v>
      </c>
      <c r="R34586" s="94">
        <v>2094</v>
      </c>
      <c r="S34586" s="94">
        <v>4419</v>
      </c>
      <c r="T34586" s="94">
        <v>8279</v>
      </c>
      <c r="U34586" s="94">
        <v>0</v>
      </c>
      <c r="V34586" s="94">
        <v>424</v>
      </c>
      <c r="W34586" s="94">
        <v>0</v>
      </c>
      <c r="X34586" s="94">
        <v>0</v>
      </c>
      <c r="Y34586" s="94">
        <v>26</v>
      </c>
      <c r="AJ34586" s="94">
        <v>2094</v>
      </c>
      <c r="AK34586" s="94">
        <v>4419</v>
      </c>
      <c r="AL34586" s="94">
        <v>8279</v>
      </c>
      <c r="AM34586" s="94">
        <v>0</v>
      </c>
      <c r="AN34586" s="94">
        <v>424</v>
      </c>
      <c r="AO34586" s="94">
        <v>0</v>
      </c>
      <c r="AP34586" s="94">
        <v>0</v>
      </c>
      <c r="AQ34586" s="94">
        <v>26</v>
      </c>
      <c r="AS34586" s="94">
        <v>-106</v>
      </c>
      <c r="AT34586" s="94">
        <v>1</v>
      </c>
      <c r="AU34586" s="94">
        <v>-8</v>
      </c>
      <c r="AV34586" s="94">
        <v>-22</v>
      </c>
      <c r="AW34586" s="94">
        <v>223</v>
      </c>
      <c r="AX34586" s="94">
        <v>-155</v>
      </c>
      <c r="AY34586" s="94">
        <v>251</v>
      </c>
      <c r="AZ34586" s="94">
        <v>485</v>
      </c>
    </row>
    <row r="34587" spans="1:52">
      <c r="A34587" s="85" t="s">
        <v>74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55</v>
      </c>
      <c r="G34587" s="89" t="s">
        <v>396</v>
      </c>
      <c r="H34587" s="94">
        <v>13854</v>
      </c>
      <c r="I34587" s="94">
        <v>13942</v>
      </c>
      <c r="J34587" s="94">
        <v>14516</v>
      </c>
      <c r="K34587" s="94">
        <v>574</v>
      </c>
      <c r="O34587" s="94">
        <v>13942</v>
      </c>
      <c r="P34587" s="94">
        <v>14516</v>
      </c>
      <c r="Q34587" s="94">
        <v>574</v>
      </c>
      <c r="R34587" s="94">
        <v>2090</v>
      </c>
      <c r="S34587" s="94">
        <v>3738</v>
      </c>
      <c r="T34587" s="94">
        <v>8285</v>
      </c>
      <c r="U34587" s="94">
        <v>0</v>
      </c>
      <c r="V34587" s="94">
        <v>378</v>
      </c>
      <c r="W34587" s="94">
        <v>0</v>
      </c>
      <c r="X34587" s="94">
        <v>0</v>
      </c>
      <c r="Y34587" s="94">
        <v>22</v>
      </c>
      <c r="AJ34587" s="94">
        <v>2090</v>
      </c>
      <c r="AK34587" s="94">
        <v>3738</v>
      </c>
      <c r="AL34587" s="94">
        <v>8285</v>
      </c>
      <c r="AM34587" s="94">
        <v>0</v>
      </c>
      <c r="AN34587" s="94">
        <v>378</v>
      </c>
      <c r="AO34587" s="94">
        <v>0</v>
      </c>
      <c r="AP34587" s="94">
        <v>0</v>
      </c>
      <c r="AQ34587" s="94">
        <v>22</v>
      </c>
      <c r="AS34587" s="94">
        <v>-99</v>
      </c>
      <c r="AT34587" s="94">
        <v>-1</v>
      </c>
      <c r="AU34587" s="94">
        <v>2</v>
      </c>
      <c r="AV34587" s="94">
        <v>-15</v>
      </c>
      <c r="AW34587" s="94">
        <v>182</v>
      </c>
      <c r="AX34587" s="94">
        <v>-255</v>
      </c>
      <c r="AY34587" s="94">
        <v>166</v>
      </c>
      <c r="AZ34587" s="94">
        <v>693</v>
      </c>
    </row>
    <row r="34588" spans="1:52">
      <c r="A34588" s="85" t="s">
        <v>74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55</v>
      </c>
      <c r="G34588" s="89" t="s">
        <v>396</v>
      </c>
      <c r="H34588" s="94">
        <v>13279</v>
      </c>
      <c r="I34588" s="94">
        <v>13400</v>
      </c>
      <c r="J34588" s="94">
        <v>13982</v>
      </c>
      <c r="K34588" s="94">
        <v>582</v>
      </c>
      <c r="O34588" s="94">
        <v>13400</v>
      </c>
      <c r="P34588" s="94">
        <v>13982</v>
      </c>
      <c r="Q34588" s="94">
        <v>582</v>
      </c>
      <c r="R34588" s="94">
        <v>1986</v>
      </c>
      <c r="S34588" s="94">
        <v>3370</v>
      </c>
      <c r="T34588" s="94">
        <v>8288</v>
      </c>
      <c r="U34588" s="94">
        <v>0</v>
      </c>
      <c r="V34588" s="94">
        <v>290</v>
      </c>
      <c r="W34588" s="94">
        <v>0</v>
      </c>
      <c r="X34588" s="94">
        <v>0</v>
      </c>
      <c r="Y34588" s="94">
        <v>22</v>
      </c>
      <c r="AJ34588" s="94">
        <v>1986</v>
      </c>
      <c r="AK34588" s="94">
        <v>3370</v>
      </c>
      <c r="AL34588" s="94">
        <v>8288</v>
      </c>
      <c r="AM34588" s="94">
        <v>0</v>
      </c>
      <c r="AN34588" s="94">
        <v>290</v>
      </c>
      <c r="AO34588" s="94">
        <v>0</v>
      </c>
      <c r="AP34588" s="94">
        <v>0</v>
      </c>
      <c r="AQ34588" s="94">
        <v>22</v>
      </c>
      <c r="AS34588" s="94">
        <v>-103</v>
      </c>
      <c r="AT34588" s="94">
        <v>4</v>
      </c>
      <c r="AU34588" s="94">
        <v>19</v>
      </c>
      <c r="AV34588" s="94">
        <v>-17</v>
      </c>
      <c r="AW34588" s="94">
        <v>209</v>
      </c>
      <c r="AX34588" s="94">
        <v>-554</v>
      </c>
      <c r="AY34588" s="94">
        <v>285</v>
      </c>
      <c r="AZ34588" s="94">
        <v>810</v>
      </c>
    </row>
    <row r="34589" spans="1:52">
      <c r="A34589" s="85" t="s">
        <v>74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55</v>
      </c>
      <c r="G34589" s="89" t="s">
        <v>396</v>
      </c>
      <c r="H34589" s="94">
        <v>13103</v>
      </c>
      <c r="I34589" s="94">
        <v>13248</v>
      </c>
      <c r="J34589" s="94">
        <v>13864</v>
      </c>
      <c r="K34589" s="94">
        <v>616</v>
      </c>
      <c r="O34589" s="94">
        <v>13248</v>
      </c>
      <c r="P34589" s="94">
        <v>13864</v>
      </c>
      <c r="Q34589" s="94">
        <v>616</v>
      </c>
      <c r="R34589" s="94">
        <v>1740</v>
      </c>
      <c r="S34589" s="94">
        <v>3500</v>
      </c>
      <c r="T34589" s="94">
        <v>8298</v>
      </c>
      <c r="U34589" s="94">
        <v>0</v>
      </c>
      <c r="V34589" s="94">
        <v>286</v>
      </c>
      <c r="W34589" s="94">
        <v>-1</v>
      </c>
      <c r="X34589" s="94">
        <v>0</v>
      </c>
      <c r="Y34589" s="94">
        <v>26</v>
      </c>
      <c r="AJ34589" s="94">
        <v>1740</v>
      </c>
      <c r="AK34589" s="94">
        <v>3500</v>
      </c>
      <c r="AL34589" s="94">
        <v>8298</v>
      </c>
      <c r="AM34589" s="94">
        <v>0</v>
      </c>
      <c r="AN34589" s="94">
        <v>286</v>
      </c>
      <c r="AO34589" s="94">
        <v>-1</v>
      </c>
      <c r="AP34589" s="94">
        <v>0</v>
      </c>
      <c r="AQ34589" s="94">
        <v>26</v>
      </c>
      <c r="AS34589" s="94">
        <v>-103</v>
      </c>
      <c r="AT34589" s="94">
        <v>8</v>
      </c>
      <c r="AU34589" s="94">
        <v>29</v>
      </c>
      <c r="AV34589" s="94">
        <v>-77</v>
      </c>
      <c r="AW34589" s="94">
        <v>241</v>
      </c>
      <c r="AX34589" s="94">
        <v>-736</v>
      </c>
      <c r="AY34589" s="94">
        <v>475</v>
      </c>
      <c r="AZ34589" s="94">
        <v>857</v>
      </c>
    </row>
    <row r="34590" spans="1:52">
      <c r="A34590" s="85" t="s">
        <v>74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55</v>
      </c>
      <c r="G34590" s="89" t="s">
        <v>396</v>
      </c>
      <c r="H34590" s="94">
        <v>13339</v>
      </c>
      <c r="I34590" s="94">
        <v>13372</v>
      </c>
      <c r="J34590" s="94">
        <v>13987</v>
      </c>
      <c r="K34590" s="94">
        <v>615</v>
      </c>
      <c r="O34590" s="94">
        <v>13372</v>
      </c>
      <c r="P34590" s="94">
        <v>13987</v>
      </c>
      <c r="Q34590" s="94">
        <v>615</v>
      </c>
      <c r="R34590" s="94">
        <v>1649</v>
      </c>
      <c r="S34590" s="94">
        <v>3755</v>
      </c>
      <c r="T34590" s="94">
        <v>8296</v>
      </c>
      <c r="U34590" s="94">
        <v>0</v>
      </c>
      <c r="V34590" s="94">
        <v>313</v>
      </c>
      <c r="W34590" s="94">
        <v>0</v>
      </c>
      <c r="X34590" s="94">
        <v>0</v>
      </c>
      <c r="Y34590" s="94">
        <v>25</v>
      </c>
      <c r="AJ34590" s="94">
        <v>1649</v>
      </c>
      <c r="AK34590" s="94">
        <v>3755</v>
      </c>
      <c r="AL34590" s="94">
        <v>8296</v>
      </c>
      <c r="AM34590" s="94">
        <v>0</v>
      </c>
      <c r="AN34590" s="94">
        <v>313</v>
      </c>
      <c r="AO34590" s="94">
        <v>0</v>
      </c>
      <c r="AP34590" s="94">
        <v>0</v>
      </c>
      <c r="AQ34590" s="94">
        <v>25</v>
      </c>
      <c r="AS34590" s="94">
        <v>-112</v>
      </c>
      <c r="AT34590" s="94">
        <v>15</v>
      </c>
      <c r="AU34590" s="94">
        <v>52</v>
      </c>
      <c r="AV34590" s="94">
        <v>-110</v>
      </c>
      <c r="AW34590" s="94">
        <v>294</v>
      </c>
      <c r="AX34590" s="94">
        <v>-981</v>
      </c>
      <c r="AY34590" s="94">
        <v>652</v>
      </c>
      <c r="AZ34590" s="94">
        <v>948</v>
      </c>
    </row>
    <row r="34591" spans="1:52">
      <c r="A34591" s="85" t="s">
        <v>74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55</v>
      </c>
      <c r="G34591" s="89" t="s">
        <v>396</v>
      </c>
      <c r="H34591" s="94">
        <v>14102</v>
      </c>
      <c r="I34591" s="94">
        <v>13972</v>
      </c>
      <c r="J34591" s="94">
        <v>14579</v>
      </c>
      <c r="K34591" s="94">
        <v>607</v>
      </c>
      <c r="O34591" s="94">
        <v>13972</v>
      </c>
      <c r="P34591" s="94">
        <v>14579</v>
      </c>
      <c r="Q34591" s="94">
        <v>607</v>
      </c>
      <c r="R34591" s="94">
        <v>1651</v>
      </c>
      <c r="S34591" s="94">
        <v>4248</v>
      </c>
      <c r="T34591" s="94">
        <v>8297</v>
      </c>
      <c r="U34591" s="94">
        <v>0</v>
      </c>
      <c r="V34591" s="94">
        <v>467</v>
      </c>
      <c r="W34591" s="94">
        <v>1</v>
      </c>
      <c r="X34591" s="94">
        <v>0</v>
      </c>
      <c r="Y34591" s="94">
        <v>28</v>
      </c>
      <c r="AJ34591" s="94">
        <v>1651</v>
      </c>
      <c r="AK34591" s="94">
        <v>4248</v>
      </c>
      <c r="AL34591" s="94">
        <v>8297</v>
      </c>
      <c r="AM34591" s="94">
        <v>0</v>
      </c>
      <c r="AN34591" s="94">
        <v>467</v>
      </c>
      <c r="AO34591" s="94">
        <v>1</v>
      </c>
      <c r="AP34591" s="94">
        <v>0</v>
      </c>
      <c r="AQ34591" s="94">
        <v>28</v>
      </c>
      <c r="AS34591" s="94">
        <v>-124</v>
      </c>
      <c r="AT34591" s="94">
        <v>24</v>
      </c>
      <c r="AU34591" s="94">
        <v>60</v>
      </c>
      <c r="AV34591" s="94">
        <v>-122</v>
      </c>
      <c r="AW34591" s="94">
        <v>360</v>
      </c>
      <c r="AX34591" s="94">
        <v>-1152</v>
      </c>
      <c r="AY34591" s="94">
        <v>893</v>
      </c>
      <c r="AZ34591" s="94">
        <v>879</v>
      </c>
    </row>
    <row r="34592" spans="1:52">
      <c r="A34592" s="85" t="s">
        <v>74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55</v>
      </c>
      <c r="G34592" s="89" t="s">
        <v>396</v>
      </c>
      <c r="H34592" s="94">
        <v>14942</v>
      </c>
      <c r="I34592" s="94">
        <v>14849</v>
      </c>
      <c r="J34592" s="94">
        <v>15591</v>
      </c>
      <c r="K34592" s="94">
        <v>742</v>
      </c>
      <c r="O34592" s="94">
        <v>14849</v>
      </c>
      <c r="P34592" s="94">
        <v>15591</v>
      </c>
      <c r="Q34592" s="94">
        <v>742</v>
      </c>
      <c r="R34592" s="94">
        <v>1927</v>
      </c>
      <c r="S34592" s="94">
        <v>4948</v>
      </c>
      <c r="T34592" s="94">
        <v>8307</v>
      </c>
      <c r="U34592" s="94">
        <v>0</v>
      </c>
      <c r="V34592" s="94">
        <v>542</v>
      </c>
      <c r="W34592" s="94">
        <v>43</v>
      </c>
      <c r="X34592" s="94">
        <v>0</v>
      </c>
      <c r="Y34592" s="94">
        <v>25</v>
      </c>
      <c r="AJ34592" s="94">
        <v>1927</v>
      </c>
      <c r="AK34592" s="94">
        <v>4948</v>
      </c>
      <c r="AL34592" s="94">
        <v>8307</v>
      </c>
      <c r="AM34592" s="94">
        <v>0</v>
      </c>
      <c r="AN34592" s="94">
        <v>542</v>
      </c>
      <c r="AO34592" s="94">
        <v>43</v>
      </c>
      <c r="AP34592" s="94">
        <v>0</v>
      </c>
      <c r="AQ34592" s="94">
        <v>25</v>
      </c>
      <c r="AS34592" s="94">
        <v>-136</v>
      </c>
      <c r="AT34592" s="94">
        <v>31</v>
      </c>
      <c r="AU34592" s="94">
        <v>40</v>
      </c>
      <c r="AV34592" s="94">
        <v>-47</v>
      </c>
      <c r="AW34592" s="94">
        <v>427</v>
      </c>
      <c r="AX34592" s="94">
        <v>-1271</v>
      </c>
      <c r="AY34592" s="94">
        <v>1059</v>
      </c>
      <c r="AZ34592" s="94">
        <v>944</v>
      </c>
    </row>
    <row r="34593" spans="1:52">
      <c r="A34593" s="85" t="s">
        <v>74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55</v>
      </c>
      <c r="G34593" s="89" t="s">
        <v>396</v>
      </c>
      <c r="H34593" s="94">
        <v>15664</v>
      </c>
      <c r="I34593" s="94">
        <v>15706</v>
      </c>
      <c r="J34593" s="94">
        <v>16380</v>
      </c>
      <c r="K34593" s="94">
        <v>674</v>
      </c>
      <c r="O34593" s="94">
        <v>15706</v>
      </c>
      <c r="P34593" s="94">
        <v>16380</v>
      </c>
      <c r="Q34593" s="94">
        <v>674</v>
      </c>
      <c r="R34593" s="94">
        <v>2131</v>
      </c>
      <c r="S34593" s="94">
        <v>5225</v>
      </c>
      <c r="T34593" s="94">
        <v>8301</v>
      </c>
      <c r="U34593" s="94">
        <v>0</v>
      </c>
      <c r="V34593" s="94">
        <v>850</v>
      </c>
      <c r="W34593" s="94">
        <v>85</v>
      </c>
      <c r="X34593" s="94">
        <v>0</v>
      </c>
      <c r="Y34593" s="94">
        <v>22</v>
      </c>
      <c r="AJ34593" s="94">
        <v>2131</v>
      </c>
      <c r="AK34593" s="94">
        <v>5225</v>
      </c>
      <c r="AL34593" s="94">
        <v>8301</v>
      </c>
      <c r="AM34593" s="94">
        <v>0</v>
      </c>
      <c r="AN34593" s="94">
        <v>850</v>
      </c>
      <c r="AO34593" s="94">
        <v>85</v>
      </c>
      <c r="AP34593" s="94">
        <v>0</v>
      </c>
      <c r="AQ34593" s="94">
        <v>22</v>
      </c>
      <c r="AS34593" s="94">
        <v>-130</v>
      </c>
      <c r="AT34593" s="94">
        <v>28</v>
      </c>
      <c r="AU34593" s="94">
        <v>44</v>
      </c>
      <c r="AV34593" s="94">
        <v>10</v>
      </c>
      <c r="AW34593" s="94">
        <v>500</v>
      </c>
      <c r="AX34593" s="94">
        <v>-1454</v>
      </c>
      <c r="AY34593" s="94">
        <v>1077</v>
      </c>
      <c r="AZ34593" s="94">
        <v>943</v>
      </c>
    </row>
    <row r="34594" spans="1:52">
      <c r="A34594" s="85" t="s">
        <v>74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55</v>
      </c>
      <c r="G34594" s="89" t="s">
        <v>396</v>
      </c>
      <c r="H34594" s="94">
        <v>16155</v>
      </c>
      <c r="I34594" s="94">
        <v>16286</v>
      </c>
      <c r="J34594" s="94">
        <v>16728</v>
      </c>
      <c r="K34594" s="94">
        <v>442</v>
      </c>
      <c r="O34594" s="94">
        <v>16286</v>
      </c>
      <c r="P34594" s="94">
        <v>16728</v>
      </c>
      <c r="Q34594" s="94">
        <v>442</v>
      </c>
      <c r="R34594" s="94">
        <v>2228</v>
      </c>
      <c r="S34594" s="94">
        <v>5228</v>
      </c>
      <c r="T34594" s="94">
        <v>8298</v>
      </c>
      <c r="U34594" s="94">
        <v>0</v>
      </c>
      <c r="V34594" s="94">
        <v>1115</v>
      </c>
      <c r="W34594" s="94">
        <v>123</v>
      </c>
      <c r="X34594" s="94">
        <v>0</v>
      </c>
      <c r="Y34594" s="94">
        <v>26</v>
      </c>
      <c r="AJ34594" s="94">
        <v>2228</v>
      </c>
      <c r="AK34594" s="94">
        <v>5228</v>
      </c>
      <c r="AL34594" s="94">
        <v>8298</v>
      </c>
      <c r="AM34594" s="94">
        <v>0</v>
      </c>
      <c r="AN34594" s="94">
        <v>1115</v>
      </c>
      <c r="AO34594" s="94">
        <v>123</v>
      </c>
      <c r="AP34594" s="94">
        <v>0</v>
      </c>
      <c r="AQ34594" s="94">
        <v>26</v>
      </c>
      <c r="AS34594" s="94">
        <v>-121</v>
      </c>
      <c r="AT34594" s="94">
        <v>23</v>
      </c>
      <c r="AU34594" s="94">
        <v>52</v>
      </c>
      <c r="AV34594" s="94">
        <v>31</v>
      </c>
      <c r="AW34594" s="94">
        <v>499</v>
      </c>
      <c r="AX34594" s="94">
        <v>-1379</v>
      </c>
      <c r="AY34594" s="94">
        <v>962</v>
      </c>
      <c r="AZ34594" s="94">
        <v>774</v>
      </c>
    </row>
    <row r="34595" spans="1:52">
      <c r="A34595" s="85" t="s">
        <v>74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55</v>
      </c>
      <c r="G34595" s="89" t="s">
        <v>396</v>
      </c>
      <c r="H34595" s="94">
        <v>16785</v>
      </c>
      <c r="I34595" s="94">
        <v>16827</v>
      </c>
      <c r="J34595" s="94">
        <v>17478</v>
      </c>
      <c r="K34595" s="94">
        <v>651</v>
      </c>
      <c r="O34595" s="94">
        <v>16827</v>
      </c>
      <c r="P34595" s="94">
        <v>17478</v>
      </c>
      <c r="Q34595" s="94">
        <v>651</v>
      </c>
      <c r="R34595" s="94">
        <v>2347</v>
      </c>
      <c r="S34595" s="94">
        <v>5663</v>
      </c>
      <c r="T34595" s="94">
        <v>8307</v>
      </c>
      <c r="U34595" s="94">
        <v>0</v>
      </c>
      <c r="V34595" s="94">
        <v>1225</v>
      </c>
      <c r="W34595" s="94">
        <v>184</v>
      </c>
      <c r="X34595" s="94">
        <v>0</v>
      </c>
      <c r="Y34595" s="94">
        <v>28</v>
      </c>
      <c r="AJ34595" s="94">
        <v>2347</v>
      </c>
      <c r="AK34595" s="94">
        <v>5663</v>
      </c>
      <c r="AL34595" s="94">
        <v>8307</v>
      </c>
      <c r="AM34595" s="94">
        <v>0</v>
      </c>
      <c r="AN34595" s="94">
        <v>1225</v>
      </c>
      <c r="AO34595" s="94">
        <v>184</v>
      </c>
      <c r="AP34595" s="94">
        <v>0</v>
      </c>
      <c r="AQ34595" s="94">
        <v>28</v>
      </c>
      <c r="AS34595" s="94">
        <v>-126</v>
      </c>
      <c r="AT34595" s="94">
        <v>29</v>
      </c>
      <c r="AU34595" s="94">
        <v>67</v>
      </c>
      <c r="AV34595" s="94">
        <v>65</v>
      </c>
      <c r="AW34595" s="94">
        <v>500</v>
      </c>
      <c r="AX34595" s="94">
        <v>-1178</v>
      </c>
      <c r="AY34595" s="94">
        <v>959</v>
      </c>
      <c r="AZ34595" s="94">
        <v>732</v>
      </c>
    </row>
    <row r="34596" spans="1:52">
      <c r="A34596" s="85" t="s">
        <v>74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55</v>
      </c>
      <c r="G34596" s="89" t="s">
        <v>396</v>
      </c>
      <c r="H34596" s="94">
        <v>17541</v>
      </c>
      <c r="I34596" s="94">
        <v>17444</v>
      </c>
      <c r="J34596" s="94">
        <v>18052</v>
      </c>
      <c r="K34596" s="94">
        <v>608</v>
      </c>
      <c r="O34596" s="94">
        <v>17444</v>
      </c>
      <c r="P34596" s="94">
        <v>18052</v>
      </c>
      <c r="Q34596" s="94">
        <v>608</v>
      </c>
      <c r="R34596" s="94">
        <v>2466</v>
      </c>
      <c r="S34596" s="94">
        <v>5978</v>
      </c>
      <c r="T34596" s="94">
        <v>8288</v>
      </c>
      <c r="U34596" s="94">
        <v>0</v>
      </c>
      <c r="V34596" s="94">
        <v>1351</v>
      </c>
      <c r="W34596" s="94">
        <v>207</v>
      </c>
      <c r="X34596" s="94">
        <v>0</v>
      </c>
      <c r="Y34596" s="94">
        <v>22</v>
      </c>
      <c r="AJ34596" s="94">
        <v>2466</v>
      </c>
      <c r="AK34596" s="94">
        <v>5978</v>
      </c>
      <c r="AL34596" s="94">
        <v>8288</v>
      </c>
      <c r="AM34596" s="94">
        <v>0</v>
      </c>
      <c r="AN34596" s="94">
        <v>1351</v>
      </c>
      <c r="AO34596" s="94">
        <v>207</v>
      </c>
      <c r="AP34596" s="94">
        <v>0</v>
      </c>
      <c r="AQ34596" s="94">
        <v>22</v>
      </c>
      <c r="AS34596" s="94">
        <v>-135</v>
      </c>
      <c r="AT34596" s="94">
        <v>31</v>
      </c>
      <c r="AU34596" s="94">
        <v>80</v>
      </c>
      <c r="AV34596" s="94">
        <v>50</v>
      </c>
      <c r="AW34596" s="94">
        <v>467</v>
      </c>
      <c r="AX34596" s="94">
        <v>-1082</v>
      </c>
      <c r="AY34596" s="94">
        <v>795</v>
      </c>
      <c r="AZ34596" s="94">
        <v>777</v>
      </c>
    </row>
    <row r="34597" spans="1:52">
      <c r="A34597" s="85" t="s">
        <v>74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55</v>
      </c>
      <c r="G34597" s="89" t="s">
        <v>396</v>
      </c>
      <c r="H34597" s="94">
        <v>18147</v>
      </c>
      <c r="I34597" s="94">
        <v>18011</v>
      </c>
      <c r="J34597" s="94">
        <v>18664</v>
      </c>
      <c r="K34597" s="94">
        <v>653</v>
      </c>
      <c r="O34597" s="94">
        <v>18011</v>
      </c>
      <c r="P34597" s="94">
        <v>18664</v>
      </c>
      <c r="Q34597" s="94">
        <v>653</v>
      </c>
      <c r="R34597" s="94">
        <v>2513</v>
      </c>
      <c r="S34597" s="94">
        <v>6082</v>
      </c>
      <c r="T34597" s="94">
        <v>8293</v>
      </c>
      <c r="U34597" s="94">
        <v>0</v>
      </c>
      <c r="V34597" s="94">
        <v>1822</v>
      </c>
      <c r="W34597" s="94">
        <v>203</v>
      </c>
      <c r="X34597" s="94">
        <v>0</v>
      </c>
      <c r="Y34597" s="94">
        <v>31</v>
      </c>
      <c r="AJ34597" s="94">
        <v>2513</v>
      </c>
      <c r="AK34597" s="94">
        <v>6082</v>
      </c>
      <c r="AL34597" s="94">
        <v>8293</v>
      </c>
      <c r="AM34597" s="94">
        <v>0</v>
      </c>
      <c r="AN34597" s="94">
        <v>1822</v>
      </c>
      <c r="AO34597" s="94">
        <v>203</v>
      </c>
      <c r="AP34597" s="94">
        <v>0</v>
      </c>
      <c r="AQ34597" s="94">
        <v>31</v>
      </c>
      <c r="AS34597" s="94">
        <v>-131</v>
      </c>
      <c r="AT34597" s="94">
        <v>35</v>
      </c>
      <c r="AU34597" s="94">
        <v>94</v>
      </c>
      <c r="AV34597" s="94">
        <v>27</v>
      </c>
      <c r="AW34597" s="94">
        <v>478</v>
      </c>
      <c r="AX34597" s="94">
        <v>-1082</v>
      </c>
      <c r="AY34597" s="94">
        <v>838</v>
      </c>
      <c r="AZ34597" s="94">
        <v>801</v>
      </c>
    </row>
    <row r="34598" spans="1:52">
      <c r="A34598" s="85" t="s">
        <v>74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55</v>
      </c>
      <c r="G34598" s="89" t="s">
        <v>396</v>
      </c>
      <c r="H34598" s="94">
        <v>18454</v>
      </c>
      <c r="I34598" s="94">
        <v>18517</v>
      </c>
      <c r="J34598" s="94">
        <v>19152</v>
      </c>
      <c r="K34598" s="94">
        <v>635</v>
      </c>
      <c r="O34598" s="94">
        <v>18517</v>
      </c>
      <c r="P34598" s="94">
        <v>19152</v>
      </c>
      <c r="Q34598" s="94">
        <v>635</v>
      </c>
      <c r="R34598" s="94">
        <v>2520</v>
      </c>
      <c r="S34598" s="94">
        <v>6103</v>
      </c>
      <c r="T34598" s="94">
        <v>8294</v>
      </c>
      <c r="U34598" s="94">
        <v>0</v>
      </c>
      <c r="V34598" s="94">
        <v>2329</v>
      </c>
      <c r="W34598" s="94">
        <v>205</v>
      </c>
      <c r="X34598" s="94">
        <v>0</v>
      </c>
      <c r="Y34598" s="94">
        <v>25</v>
      </c>
      <c r="AJ34598" s="94">
        <v>2520</v>
      </c>
      <c r="AK34598" s="94">
        <v>6103</v>
      </c>
      <c r="AL34598" s="94">
        <v>8294</v>
      </c>
      <c r="AM34598" s="94">
        <v>0</v>
      </c>
      <c r="AN34598" s="94">
        <v>2329</v>
      </c>
      <c r="AO34598" s="94">
        <v>205</v>
      </c>
      <c r="AP34598" s="94">
        <v>0</v>
      </c>
      <c r="AQ34598" s="94">
        <v>25</v>
      </c>
      <c r="AS34598" s="94">
        <v>-139</v>
      </c>
      <c r="AT34598" s="94">
        <v>41</v>
      </c>
      <c r="AU34598" s="94">
        <v>120</v>
      </c>
      <c r="AV34598" s="94">
        <v>-12</v>
      </c>
      <c r="AW34598" s="94">
        <v>449</v>
      </c>
      <c r="AX34598" s="94">
        <v>-1030</v>
      </c>
      <c r="AY34598" s="94">
        <v>743</v>
      </c>
      <c r="AZ34598" s="94">
        <v>921</v>
      </c>
    </row>
    <row r="34599" spans="1:52">
      <c r="A34599" s="85" t="s">
        <v>74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55</v>
      </c>
      <c r="G34599" s="89" t="s">
        <v>396</v>
      </c>
      <c r="H34599" s="94">
        <v>19000</v>
      </c>
      <c r="I34599" s="94">
        <v>18813</v>
      </c>
      <c r="J34599" s="94">
        <v>19352</v>
      </c>
      <c r="K34599" s="94">
        <v>539</v>
      </c>
      <c r="O34599" s="94">
        <v>18813</v>
      </c>
      <c r="P34599" s="94">
        <v>19352</v>
      </c>
      <c r="Q34599" s="94">
        <v>539</v>
      </c>
      <c r="R34599" s="94">
        <v>2543</v>
      </c>
      <c r="S34599" s="94">
        <v>6057</v>
      </c>
      <c r="T34599" s="94">
        <v>8280</v>
      </c>
      <c r="U34599" s="94">
        <v>0</v>
      </c>
      <c r="V34599" s="94">
        <v>2628</v>
      </c>
      <c r="W34599" s="94">
        <v>212</v>
      </c>
      <c r="X34599" s="94">
        <v>0</v>
      </c>
      <c r="Y34599" s="94">
        <v>25</v>
      </c>
      <c r="AJ34599" s="94">
        <v>2543</v>
      </c>
      <c r="AK34599" s="94">
        <v>6057</v>
      </c>
      <c r="AL34599" s="94">
        <v>8280</v>
      </c>
      <c r="AM34599" s="94">
        <v>0</v>
      </c>
      <c r="AN34599" s="94">
        <v>2628</v>
      </c>
      <c r="AO34599" s="94">
        <v>212</v>
      </c>
      <c r="AP34599" s="94">
        <v>0</v>
      </c>
      <c r="AQ34599" s="94">
        <v>25</v>
      </c>
      <c r="AS34599" s="94">
        <v>-142</v>
      </c>
      <c r="AT34599" s="94">
        <v>40</v>
      </c>
      <c r="AU34599" s="94">
        <v>104</v>
      </c>
      <c r="AV34599" s="94">
        <v>-18</v>
      </c>
      <c r="AW34599" s="94">
        <v>439</v>
      </c>
      <c r="AX34599" s="94">
        <v>-868</v>
      </c>
      <c r="AY34599" s="94">
        <v>779</v>
      </c>
      <c r="AZ34599" s="94">
        <v>735</v>
      </c>
    </row>
    <row r="34600" spans="1:52">
      <c r="A34600" s="85" t="s">
        <v>74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55</v>
      </c>
      <c r="G34600" s="89" t="s">
        <v>396</v>
      </c>
      <c r="H34600" s="94">
        <v>19476</v>
      </c>
      <c r="I34600" s="94">
        <v>19289</v>
      </c>
      <c r="J34600" s="94">
        <v>19912</v>
      </c>
      <c r="K34600" s="94">
        <v>623</v>
      </c>
      <c r="O34600" s="94">
        <v>19289</v>
      </c>
      <c r="P34600" s="94">
        <v>19912</v>
      </c>
      <c r="Q34600" s="94">
        <v>623</v>
      </c>
      <c r="R34600" s="94">
        <v>2537</v>
      </c>
      <c r="S34600" s="94">
        <v>6241</v>
      </c>
      <c r="T34600" s="94">
        <v>8283</v>
      </c>
      <c r="U34600" s="94">
        <v>0</v>
      </c>
      <c r="V34600" s="94">
        <v>3026</v>
      </c>
      <c r="W34600" s="94">
        <v>187</v>
      </c>
      <c r="X34600" s="94">
        <v>0</v>
      </c>
      <c r="Y34600" s="94">
        <v>31</v>
      </c>
      <c r="AJ34600" s="94">
        <v>2537</v>
      </c>
      <c r="AK34600" s="94">
        <v>6241</v>
      </c>
      <c r="AL34600" s="94">
        <v>8283</v>
      </c>
      <c r="AM34600" s="94">
        <v>0</v>
      </c>
      <c r="AN34600" s="94">
        <v>3026</v>
      </c>
      <c r="AO34600" s="94">
        <v>187</v>
      </c>
      <c r="AP34600" s="94">
        <v>0</v>
      </c>
      <c r="AQ34600" s="94">
        <v>31</v>
      </c>
      <c r="AS34600" s="94">
        <v>-143</v>
      </c>
      <c r="AT34600" s="94">
        <v>37</v>
      </c>
      <c r="AU34600" s="94">
        <v>98</v>
      </c>
      <c r="AV34600" s="94">
        <v>-19</v>
      </c>
      <c r="AW34600" s="94">
        <v>431</v>
      </c>
      <c r="AX34600" s="94">
        <v>-781</v>
      </c>
      <c r="AY34600" s="94">
        <v>758</v>
      </c>
      <c r="AZ34600" s="94">
        <v>776</v>
      </c>
    </row>
    <row r="34601" spans="1:52">
      <c r="A34601" s="85" t="s">
        <v>74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55</v>
      </c>
      <c r="G34601" s="89" t="s">
        <v>396</v>
      </c>
      <c r="H34601" s="94">
        <v>19868</v>
      </c>
      <c r="I34601" s="94">
        <v>19600</v>
      </c>
      <c r="J34601" s="94">
        <v>20304</v>
      </c>
      <c r="K34601" s="94">
        <v>704</v>
      </c>
      <c r="O34601" s="94">
        <v>19600</v>
      </c>
      <c r="P34601" s="94">
        <v>20304</v>
      </c>
      <c r="Q34601" s="94">
        <v>704</v>
      </c>
      <c r="R34601" s="94">
        <v>2609</v>
      </c>
      <c r="S34601" s="94">
        <v>6291</v>
      </c>
      <c r="T34601" s="94">
        <v>8285</v>
      </c>
      <c r="U34601" s="94">
        <v>0</v>
      </c>
      <c r="V34601" s="94">
        <v>3330</v>
      </c>
      <c r="W34601" s="94">
        <v>157</v>
      </c>
      <c r="X34601" s="94">
        <v>0</v>
      </c>
      <c r="Y34601" s="94">
        <v>34</v>
      </c>
      <c r="AJ34601" s="94">
        <v>2609</v>
      </c>
      <c r="AK34601" s="94">
        <v>6291</v>
      </c>
      <c r="AL34601" s="94">
        <v>8285</v>
      </c>
      <c r="AM34601" s="94">
        <v>0</v>
      </c>
      <c r="AN34601" s="94">
        <v>3330</v>
      </c>
      <c r="AO34601" s="94">
        <v>157</v>
      </c>
      <c r="AP34601" s="94">
        <v>0</v>
      </c>
      <c r="AQ34601" s="94">
        <v>34</v>
      </c>
      <c r="AS34601" s="94">
        <v>-138</v>
      </c>
      <c r="AT34601" s="94">
        <v>31</v>
      </c>
      <c r="AU34601" s="94">
        <v>72</v>
      </c>
      <c r="AV34601" s="94">
        <v>-8</v>
      </c>
      <c r="AW34601" s="94">
        <v>391</v>
      </c>
      <c r="AX34601" s="94">
        <v>-553</v>
      </c>
      <c r="AY34601" s="94">
        <v>621</v>
      </c>
      <c r="AZ34601" s="94">
        <v>835</v>
      </c>
    </row>
    <row r="34602" spans="1:52">
      <c r="A34602" s="85" t="s">
        <v>74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55</v>
      </c>
      <c r="G34602" s="89" t="s">
        <v>396</v>
      </c>
      <c r="H34602" s="94">
        <v>20122</v>
      </c>
      <c r="I34602" s="94">
        <v>19683</v>
      </c>
      <c r="J34602" s="94">
        <v>20552</v>
      </c>
      <c r="K34602" s="94">
        <v>869</v>
      </c>
      <c r="O34602" s="94">
        <v>19683</v>
      </c>
      <c r="P34602" s="94">
        <v>20552</v>
      </c>
      <c r="Q34602" s="94">
        <v>869</v>
      </c>
      <c r="R34602" s="94">
        <v>2703</v>
      </c>
      <c r="S34602" s="94">
        <v>6330</v>
      </c>
      <c r="T34602" s="94">
        <v>8289</v>
      </c>
      <c r="U34602" s="94">
        <v>0</v>
      </c>
      <c r="V34602" s="94">
        <v>3444</v>
      </c>
      <c r="W34602" s="94">
        <v>135</v>
      </c>
      <c r="X34602" s="94">
        <v>0</v>
      </c>
      <c r="Y34602" s="94">
        <v>28</v>
      </c>
      <c r="AJ34602" s="94">
        <v>2703</v>
      </c>
      <c r="AK34602" s="94">
        <v>6330</v>
      </c>
      <c r="AL34602" s="94">
        <v>8289</v>
      </c>
      <c r="AM34602" s="94">
        <v>0</v>
      </c>
      <c r="AN34602" s="94">
        <v>3444</v>
      </c>
      <c r="AO34602" s="94">
        <v>135</v>
      </c>
      <c r="AP34602" s="94">
        <v>0</v>
      </c>
      <c r="AQ34602" s="94">
        <v>28</v>
      </c>
      <c r="AS34602" s="94">
        <v>-137</v>
      </c>
      <c r="AT34602" s="94">
        <v>24</v>
      </c>
      <c r="AU34602" s="94">
        <v>50</v>
      </c>
      <c r="AV34602" s="94">
        <v>8</v>
      </c>
      <c r="AW34602" s="94">
        <v>376</v>
      </c>
      <c r="AX34602" s="94">
        <v>-511</v>
      </c>
      <c r="AY34602" s="94">
        <v>558</v>
      </c>
      <c r="AZ34602" s="94">
        <v>1025</v>
      </c>
    </row>
    <row r="34603" spans="1:52">
      <c r="A34603" s="85" t="s">
        <v>74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55</v>
      </c>
      <c r="G34603" s="89" t="s">
        <v>396</v>
      </c>
      <c r="H34603" s="94">
        <v>19957</v>
      </c>
      <c r="I34603" s="94">
        <v>19446</v>
      </c>
      <c r="J34603" s="94">
        <v>20400</v>
      </c>
      <c r="K34603" s="94">
        <v>954</v>
      </c>
      <c r="O34603" s="94">
        <v>19446</v>
      </c>
      <c r="P34603" s="94">
        <v>20400</v>
      </c>
      <c r="Q34603" s="94">
        <v>954</v>
      </c>
      <c r="R34603" s="94">
        <v>2655</v>
      </c>
      <c r="S34603" s="94">
        <v>6260</v>
      </c>
      <c r="T34603" s="94">
        <v>8277</v>
      </c>
      <c r="U34603" s="94">
        <v>0</v>
      </c>
      <c r="V34603" s="94">
        <v>3345</v>
      </c>
      <c r="W34603" s="94">
        <v>87</v>
      </c>
      <c r="X34603" s="94">
        <v>0</v>
      </c>
      <c r="Y34603" s="94">
        <v>33</v>
      </c>
      <c r="AJ34603" s="94">
        <v>2655</v>
      </c>
      <c r="AK34603" s="94">
        <v>6260</v>
      </c>
      <c r="AL34603" s="94">
        <v>8277</v>
      </c>
      <c r="AM34603" s="94">
        <v>0</v>
      </c>
      <c r="AN34603" s="94">
        <v>3345</v>
      </c>
      <c r="AO34603" s="94">
        <v>87</v>
      </c>
      <c r="AP34603" s="94">
        <v>0</v>
      </c>
      <c r="AQ34603" s="94">
        <v>33</v>
      </c>
      <c r="AS34603" s="94">
        <v>-138</v>
      </c>
      <c r="AT34603" s="94">
        <v>29</v>
      </c>
      <c r="AU34603" s="94">
        <v>51</v>
      </c>
      <c r="AV34603" s="94">
        <v>8</v>
      </c>
      <c r="AW34603" s="94">
        <v>425</v>
      </c>
      <c r="AX34603" s="94">
        <v>-911</v>
      </c>
      <c r="AY34603" s="94">
        <v>745</v>
      </c>
      <c r="AZ34603" s="94">
        <v>1146</v>
      </c>
    </row>
    <row r="34604" spans="1:52">
      <c r="A34604" s="85" t="s">
        <v>74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55</v>
      </c>
      <c r="G34604" s="89" t="s">
        <v>396</v>
      </c>
      <c r="H34604" s="94">
        <v>19404</v>
      </c>
      <c r="I34604" s="94">
        <v>19022</v>
      </c>
      <c r="J34604" s="94">
        <v>19965</v>
      </c>
      <c r="K34604" s="94">
        <v>943</v>
      </c>
      <c r="O34604" s="94">
        <v>19022</v>
      </c>
      <c r="P34604" s="94">
        <v>19965</v>
      </c>
      <c r="Q34604" s="94">
        <v>943</v>
      </c>
      <c r="R34604" s="94">
        <v>2486</v>
      </c>
      <c r="S34604" s="94">
        <v>6049</v>
      </c>
      <c r="T34604" s="94">
        <v>8278</v>
      </c>
      <c r="U34604" s="94">
        <v>0</v>
      </c>
      <c r="V34604" s="94">
        <v>3342</v>
      </c>
      <c r="W34604" s="94">
        <v>51</v>
      </c>
      <c r="X34604" s="94">
        <v>0</v>
      </c>
      <c r="Y34604" s="94">
        <v>28</v>
      </c>
      <c r="AJ34604" s="94">
        <v>2486</v>
      </c>
      <c r="AK34604" s="94">
        <v>6049</v>
      </c>
      <c r="AL34604" s="94">
        <v>8278</v>
      </c>
      <c r="AM34604" s="94">
        <v>0</v>
      </c>
      <c r="AN34604" s="94">
        <v>3342</v>
      </c>
      <c r="AO34604" s="94">
        <v>51</v>
      </c>
      <c r="AP34604" s="94">
        <v>0</v>
      </c>
      <c r="AQ34604" s="94">
        <v>28</v>
      </c>
      <c r="AS34604" s="94">
        <v>-133</v>
      </c>
      <c r="AT34604" s="94">
        <v>27</v>
      </c>
      <c r="AU34604" s="94">
        <v>44</v>
      </c>
      <c r="AV34604" s="94">
        <v>-51</v>
      </c>
      <c r="AW34604" s="94">
        <v>431</v>
      </c>
      <c r="AX34604" s="94">
        <v>-874</v>
      </c>
      <c r="AY34604" s="94">
        <v>839</v>
      </c>
      <c r="AZ34604" s="94">
        <v>1068</v>
      </c>
    </row>
    <row r="34605" spans="1:52">
      <c r="A34605" s="85" t="s">
        <v>74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55</v>
      </c>
      <c r="G34605" s="89" t="s">
        <v>396</v>
      </c>
      <c r="H34605" s="94">
        <v>18799</v>
      </c>
      <c r="I34605" s="94">
        <v>18564</v>
      </c>
      <c r="J34605" s="94">
        <v>19657</v>
      </c>
      <c r="K34605" s="94">
        <v>1093</v>
      </c>
      <c r="O34605" s="94">
        <v>18564</v>
      </c>
      <c r="P34605" s="94">
        <v>19657</v>
      </c>
      <c r="Q34605" s="94">
        <v>1093</v>
      </c>
      <c r="R34605" s="94">
        <v>2406</v>
      </c>
      <c r="S34605" s="94">
        <v>5899</v>
      </c>
      <c r="T34605" s="94">
        <v>8286</v>
      </c>
      <c r="U34605" s="94">
        <v>0</v>
      </c>
      <c r="V34605" s="94">
        <v>3293</v>
      </c>
      <c r="W34605" s="94">
        <v>16</v>
      </c>
      <c r="X34605" s="94">
        <v>0</v>
      </c>
      <c r="Y34605" s="94">
        <v>23</v>
      </c>
      <c r="AJ34605" s="94">
        <v>2406</v>
      </c>
      <c r="AK34605" s="94">
        <v>5899</v>
      </c>
      <c r="AL34605" s="94">
        <v>8286</v>
      </c>
      <c r="AM34605" s="94">
        <v>0</v>
      </c>
      <c r="AN34605" s="94">
        <v>3293</v>
      </c>
      <c r="AO34605" s="94">
        <v>16</v>
      </c>
      <c r="AP34605" s="94">
        <v>0</v>
      </c>
      <c r="AQ34605" s="94">
        <v>23</v>
      </c>
      <c r="AS34605" s="94">
        <v>-116</v>
      </c>
      <c r="AT34605" s="94">
        <v>28</v>
      </c>
      <c r="AU34605" s="94">
        <v>35</v>
      </c>
      <c r="AV34605" s="94">
        <v>-50</v>
      </c>
      <c r="AW34605" s="94">
        <v>451</v>
      </c>
      <c r="AX34605" s="94">
        <v>-880</v>
      </c>
      <c r="AY34605" s="94">
        <v>990</v>
      </c>
      <c r="AZ34605" s="94">
        <v>1032</v>
      </c>
    </row>
    <row r="34606" spans="1:52">
      <c r="A34606" s="85" t="s">
        <v>74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55</v>
      </c>
      <c r="G34606" s="89" t="s">
        <v>396</v>
      </c>
      <c r="H34606" s="94">
        <v>18513</v>
      </c>
      <c r="I34606" s="94">
        <v>18420</v>
      </c>
      <c r="J34606" s="94">
        <v>19439</v>
      </c>
      <c r="K34606" s="94">
        <v>1019</v>
      </c>
      <c r="O34606" s="94">
        <v>18420</v>
      </c>
      <c r="P34606" s="94">
        <v>19439</v>
      </c>
      <c r="Q34606" s="94">
        <v>1019</v>
      </c>
      <c r="R34606" s="94">
        <v>2386</v>
      </c>
      <c r="S34606" s="94">
        <v>6099</v>
      </c>
      <c r="T34606" s="94">
        <v>8280</v>
      </c>
      <c r="U34606" s="94">
        <v>0</v>
      </c>
      <c r="V34606" s="94">
        <v>2686</v>
      </c>
      <c r="W34606" s="94">
        <v>0</v>
      </c>
      <c r="X34606" s="94">
        <v>0</v>
      </c>
      <c r="Y34606" s="94">
        <v>25</v>
      </c>
      <c r="AJ34606" s="94">
        <v>2386</v>
      </c>
      <c r="AK34606" s="94">
        <v>6099</v>
      </c>
      <c r="AL34606" s="94">
        <v>8280</v>
      </c>
      <c r="AM34606" s="94">
        <v>0</v>
      </c>
      <c r="AN34606" s="94">
        <v>2686</v>
      </c>
      <c r="AO34606" s="94">
        <v>0</v>
      </c>
      <c r="AP34606" s="94">
        <v>0</v>
      </c>
      <c r="AQ34606" s="94">
        <v>25</v>
      </c>
      <c r="AS34606" s="94">
        <v>-128</v>
      </c>
      <c r="AT34606" s="94">
        <v>26</v>
      </c>
      <c r="AU34606" s="94">
        <v>26</v>
      </c>
      <c r="AV34606" s="94">
        <v>-25</v>
      </c>
      <c r="AW34606" s="94">
        <v>447</v>
      </c>
      <c r="AX34606" s="94">
        <v>-1064</v>
      </c>
      <c r="AY34606" s="94">
        <v>877</v>
      </c>
      <c r="AZ34606" s="94">
        <v>1029</v>
      </c>
    </row>
    <row r="34607" spans="1:52">
      <c r="A34607" s="85" t="s">
        <v>74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55</v>
      </c>
      <c r="G34607" s="89" t="s">
        <v>396</v>
      </c>
      <c r="H34607" s="94">
        <v>17665</v>
      </c>
      <c r="I34607" s="94">
        <v>17678</v>
      </c>
      <c r="J34607" s="94">
        <v>18571</v>
      </c>
      <c r="K34607" s="94">
        <v>893</v>
      </c>
      <c r="O34607" s="94">
        <v>17678</v>
      </c>
      <c r="P34607" s="94">
        <v>18571</v>
      </c>
      <c r="Q34607" s="94">
        <v>893</v>
      </c>
      <c r="R34607" s="94">
        <v>2197</v>
      </c>
      <c r="S34607" s="94">
        <v>5545</v>
      </c>
      <c r="T34607" s="94">
        <v>8297</v>
      </c>
      <c r="U34607" s="94">
        <v>0</v>
      </c>
      <c r="V34607" s="94">
        <v>2378</v>
      </c>
      <c r="W34607" s="94">
        <v>-1</v>
      </c>
      <c r="X34607" s="94">
        <v>0</v>
      </c>
      <c r="Y34607" s="94">
        <v>25</v>
      </c>
      <c r="AJ34607" s="94">
        <v>2197</v>
      </c>
      <c r="AK34607" s="94">
        <v>5545</v>
      </c>
      <c r="AL34607" s="94">
        <v>8297</v>
      </c>
      <c r="AM34607" s="94">
        <v>0</v>
      </c>
      <c r="AN34607" s="94">
        <v>2378</v>
      </c>
      <c r="AO34607" s="94">
        <v>-1</v>
      </c>
      <c r="AP34607" s="94">
        <v>0</v>
      </c>
      <c r="AQ34607" s="94">
        <v>25</v>
      </c>
      <c r="AS34607" s="94">
        <v>-120</v>
      </c>
      <c r="AT34607" s="94">
        <v>17</v>
      </c>
      <c r="AU34607" s="94">
        <v>16</v>
      </c>
      <c r="AV34607" s="94">
        <v>16</v>
      </c>
      <c r="AW34607" s="94">
        <v>406</v>
      </c>
      <c r="AX34607" s="94">
        <v>-898</v>
      </c>
      <c r="AY34607" s="94">
        <v>722</v>
      </c>
      <c r="AZ34607" s="94">
        <v>759</v>
      </c>
    </row>
    <row r="34608" spans="1:52">
      <c r="A34608" s="85" t="s">
        <v>74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55</v>
      </c>
      <c r="G34608" s="89" t="s">
        <v>396</v>
      </c>
      <c r="H34608" s="94">
        <v>16234</v>
      </c>
      <c r="I34608" s="94">
        <v>16166</v>
      </c>
      <c r="J34608" s="94">
        <v>16893</v>
      </c>
      <c r="K34608" s="94">
        <v>727</v>
      </c>
      <c r="O34608" s="94">
        <v>16166</v>
      </c>
      <c r="P34608" s="94">
        <v>16893</v>
      </c>
      <c r="Q34608" s="94">
        <v>727</v>
      </c>
      <c r="R34608" s="94">
        <v>2083</v>
      </c>
      <c r="S34608" s="94">
        <v>4168</v>
      </c>
      <c r="T34608" s="94">
        <v>8297</v>
      </c>
      <c r="U34608" s="94">
        <v>0</v>
      </c>
      <c r="V34608" s="94">
        <v>2109</v>
      </c>
      <c r="W34608" s="94">
        <v>0</v>
      </c>
      <c r="X34608" s="94">
        <v>0</v>
      </c>
      <c r="Y34608" s="94">
        <v>25</v>
      </c>
      <c r="AJ34608" s="94">
        <v>2083</v>
      </c>
      <c r="AK34608" s="94">
        <v>4168</v>
      </c>
      <c r="AL34608" s="94">
        <v>8297</v>
      </c>
      <c r="AM34608" s="94">
        <v>0</v>
      </c>
      <c r="AN34608" s="94">
        <v>2109</v>
      </c>
      <c r="AO34608" s="94">
        <v>0</v>
      </c>
      <c r="AP34608" s="94">
        <v>0</v>
      </c>
      <c r="AQ34608" s="94">
        <v>25</v>
      </c>
      <c r="AS34608" s="94">
        <v>-107</v>
      </c>
      <c r="AT34608" s="94">
        <v>5</v>
      </c>
      <c r="AU34608" s="94">
        <v>0</v>
      </c>
      <c r="AV34608" s="94">
        <v>11</v>
      </c>
      <c r="AW34608" s="94">
        <v>357</v>
      </c>
      <c r="AX34608" s="94">
        <v>-645</v>
      </c>
      <c r="AY34608" s="94">
        <v>580</v>
      </c>
      <c r="AZ34608" s="94">
        <v>479</v>
      </c>
    </row>
    <row r="34609" spans="1:52">
      <c r="A34609" s="85" t="s">
        <v>74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55</v>
      </c>
      <c r="G34609" s="89" t="s">
        <v>396</v>
      </c>
      <c r="H34609" s="94">
        <v>14947</v>
      </c>
      <c r="I34609" s="94">
        <v>14896</v>
      </c>
      <c r="J34609" s="94">
        <v>15482</v>
      </c>
      <c r="K34609" s="94">
        <v>586</v>
      </c>
      <c r="O34609" s="94">
        <v>14896</v>
      </c>
      <c r="P34609" s="94">
        <v>15482</v>
      </c>
      <c r="Q34609" s="94">
        <v>586</v>
      </c>
      <c r="R34609" s="94">
        <v>1732</v>
      </c>
      <c r="S34609" s="94">
        <v>3398</v>
      </c>
      <c r="T34609" s="94">
        <v>8287</v>
      </c>
      <c r="U34609" s="94">
        <v>0</v>
      </c>
      <c r="V34609" s="94">
        <v>1641</v>
      </c>
      <c r="W34609" s="94">
        <v>0</v>
      </c>
      <c r="X34609" s="94">
        <v>0</v>
      </c>
      <c r="Y34609" s="94">
        <v>25</v>
      </c>
      <c r="AJ34609" s="94">
        <v>1732</v>
      </c>
      <c r="AK34609" s="94">
        <v>3398</v>
      </c>
      <c r="AL34609" s="94">
        <v>8287</v>
      </c>
      <c r="AM34609" s="94">
        <v>0</v>
      </c>
      <c r="AN34609" s="94">
        <v>1641</v>
      </c>
      <c r="AO34609" s="94">
        <v>0</v>
      </c>
      <c r="AP34609" s="94">
        <v>0</v>
      </c>
      <c r="AQ34609" s="94">
        <v>25</v>
      </c>
      <c r="AS34609" s="94">
        <v>-108</v>
      </c>
      <c r="AT34609" s="94">
        <v>7</v>
      </c>
      <c r="AU34609" s="94">
        <v>44</v>
      </c>
      <c r="AV34609" s="94">
        <v>-86</v>
      </c>
      <c r="AW34609" s="94">
        <v>337</v>
      </c>
      <c r="AX34609" s="94">
        <v>-1194</v>
      </c>
      <c r="AY34609" s="94">
        <v>614</v>
      </c>
      <c r="AZ34609" s="94">
        <v>731</v>
      </c>
    </row>
    <row r="34610" spans="1:52">
      <c r="A34610" s="85" t="s">
        <v>74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55</v>
      </c>
      <c r="G34610" s="89" t="s">
        <v>396</v>
      </c>
      <c r="H34610" s="94">
        <v>14267</v>
      </c>
      <c r="I34610" s="94">
        <v>14020</v>
      </c>
      <c r="J34610" s="94">
        <v>14519</v>
      </c>
      <c r="K34610" s="94">
        <v>499</v>
      </c>
      <c r="O34610" s="94">
        <v>14020</v>
      </c>
      <c r="P34610" s="94">
        <v>14519</v>
      </c>
      <c r="Q34610" s="94">
        <v>499</v>
      </c>
      <c r="R34610" s="94">
        <v>1518</v>
      </c>
      <c r="S34610" s="94">
        <v>3701</v>
      </c>
      <c r="T34610" s="94">
        <v>8298</v>
      </c>
      <c r="U34610" s="94">
        <v>0</v>
      </c>
      <c r="V34610" s="94">
        <v>650</v>
      </c>
      <c r="W34610" s="94">
        <v>0</v>
      </c>
      <c r="X34610" s="94">
        <v>0</v>
      </c>
      <c r="Y34610" s="94">
        <v>26</v>
      </c>
      <c r="AJ34610" s="94">
        <v>1518</v>
      </c>
      <c r="AK34610" s="94">
        <v>3701</v>
      </c>
      <c r="AL34610" s="94">
        <v>8298</v>
      </c>
      <c r="AM34610" s="94">
        <v>0</v>
      </c>
      <c r="AN34610" s="94">
        <v>650</v>
      </c>
      <c r="AO34610" s="94">
        <v>0</v>
      </c>
      <c r="AP34610" s="94">
        <v>0</v>
      </c>
      <c r="AQ34610" s="94">
        <v>26</v>
      </c>
      <c r="AS34610" s="94">
        <v>-103</v>
      </c>
      <c r="AT34610" s="94">
        <v>10</v>
      </c>
      <c r="AU34610" s="94">
        <v>62</v>
      </c>
      <c r="AV34610" s="94">
        <v>-91</v>
      </c>
      <c r="AW34610" s="94">
        <v>315</v>
      </c>
      <c r="AX34610" s="94">
        <v>-1408</v>
      </c>
      <c r="AY34610" s="94">
        <v>613</v>
      </c>
      <c r="AZ34610" s="94">
        <v>922</v>
      </c>
    </row>
    <row r="34611" spans="1:52">
      <c r="A34611" s="85" t="s">
        <v>74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55</v>
      </c>
      <c r="G34611" s="89" t="s">
        <v>396</v>
      </c>
      <c r="H34611" s="94">
        <v>13590</v>
      </c>
      <c r="I34611" s="94">
        <v>13514</v>
      </c>
      <c r="J34611" s="94">
        <v>14020</v>
      </c>
      <c r="K34611" s="94">
        <v>506</v>
      </c>
      <c r="O34611" s="94">
        <v>13514</v>
      </c>
      <c r="P34611" s="94">
        <v>14020</v>
      </c>
      <c r="Q34611" s="94">
        <v>506</v>
      </c>
      <c r="R34611" s="94">
        <v>1379</v>
      </c>
      <c r="S34611" s="94">
        <v>3525</v>
      </c>
      <c r="T34611" s="94">
        <v>8306</v>
      </c>
      <c r="U34611" s="94">
        <v>0</v>
      </c>
      <c r="V34611" s="94">
        <v>514</v>
      </c>
      <c r="W34611" s="94">
        <v>-2</v>
      </c>
      <c r="X34611" s="94">
        <v>0</v>
      </c>
      <c r="Y34611" s="94">
        <v>16</v>
      </c>
      <c r="AJ34611" s="94">
        <v>1379</v>
      </c>
      <c r="AK34611" s="94">
        <v>3525</v>
      </c>
      <c r="AL34611" s="94">
        <v>8306</v>
      </c>
      <c r="AM34611" s="94">
        <v>0</v>
      </c>
      <c r="AN34611" s="94">
        <v>514</v>
      </c>
      <c r="AO34611" s="94">
        <v>-2</v>
      </c>
      <c r="AP34611" s="94">
        <v>0</v>
      </c>
      <c r="AQ34611" s="94">
        <v>16</v>
      </c>
      <c r="AS34611" s="94">
        <v>-81</v>
      </c>
      <c r="AT34611" s="94">
        <v>9</v>
      </c>
      <c r="AU34611" s="94">
        <v>53</v>
      </c>
      <c r="AV34611" s="94">
        <v>-71</v>
      </c>
      <c r="AW34611" s="94">
        <v>305</v>
      </c>
      <c r="AX34611" s="94">
        <v>-1329</v>
      </c>
      <c r="AY34611" s="94">
        <v>589</v>
      </c>
      <c r="AZ34611" s="94">
        <v>894</v>
      </c>
    </row>
    <row r="34612" spans="1:52">
      <c r="A34612" s="85" t="s">
        <v>74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55</v>
      </c>
      <c r="G34612" s="89" t="s">
        <v>396</v>
      </c>
      <c r="H34612" s="94">
        <v>13225</v>
      </c>
      <c r="I34612" s="94">
        <v>13203</v>
      </c>
      <c r="J34612" s="94">
        <v>13730</v>
      </c>
      <c r="K34612" s="94">
        <v>527</v>
      </c>
      <c r="O34612" s="94">
        <v>13203</v>
      </c>
      <c r="P34612" s="94">
        <v>13730</v>
      </c>
      <c r="Q34612" s="94">
        <v>527</v>
      </c>
      <c r="R34612" s="94">
        <v>1337</v>
      </c>
      <c r="S34612" s="94">
        <v>3332</v>
      </c>
      <c r="T34612" s="94">
        <v>8307</v>
      </c>
      <c r="U34612" s="94">
        <v>0</v>
      </c>
      <c r="V34612" s="94">
        <v>485</v>
      </c>
      <c r="W34612" s="94">
        <v>-1</v>
      </c>
      <c r="X34612" s="94">
        <v>0</v>
      </c>
      <c r="Y34612" s="94">
        <v>23</v>
      </c>
      <c r="AJ34612" s="94">
        <v>1337</v>
      </c>
      <c r="AK34612" s="94">
        <v>3332</v>
      </c>
      <c r="AL34612" s="94">
        <v>8307</v>
      </c>
      <c r="AM34612" s="94">
        <v>0</v>
      </c>
      <c r="AN34612" s="94">
        <v>485</v>
      </c>
      <c r="AO34612" s="94">
        <v>-1</v>
      </c>
      <c r="AP34612" s="94">
        <v>0</v>
      </c>
      <c r="AQ34612" s="94">
        <v>23</v>
      </c>
      <c r="AS34612" s="94">
        <v>-77</v>
      </c>
      <c r="AT34612" s="94">
        <v>12</v>
      </c>
      <c r="AU34612" s="94">
        <v>62</v>
      </c>
      <c r="AV34612" s="94">
        <v>-80</v>
      </c>
      <c r="AW34612" s="94">
        <v>290</v>
      </c>
      <c r="AX34612" s="94">
        <v>-1243</v>
      </c>
      <c r="AY34612" s="94">
        <v>576</v>
      </c>
      <c r="AZ34612" s="94">
        <v>883</v>
      </c>
    </row>
    <row r="34613" spans="1:52">
      <c r="A34613" s="85" t="s">
        <v>74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55</v>
      </c>
      <c r="G34613" s="89" t="s">
        <v>396</v>
      </c>
      <c r="H34613" s="94">
        <v>13095</v>
      </c>
      <c r="I34613" s="94">
        <v>13110</v>
      </c>
      <c r="J34613" s="94">
        <v>13614</v>
      </c>
      <c r="K34613" s="94">
        <v>504</v>
      </c>
      <c r="O34613" s="94">
        <v>13110</v>
      </c>
      <c r="P34613" s="94">
        <v>13614</v>
      </c>
      <c r="Q34613" s="94">
        <v>504</v>
      </c>
      <c r="R34613" s="94">
        <v>1371</v>
      </c>
      <c r="S34613" s="94">
        <v>3229</v>
      </c>
      <c r="T34613" s="94">
        <v>8305</v>
      </c>
      <c r="U34613" s="94">
        <v>0</v>
      </c>
      <c r="V34613" s="94">
        <v>473</v>
      </c>
      <c r="W34613" s="94">
        <v>0</v>
      </c>
      <c r="X34613" s="94">
        <v>0</v>
      </c>
      <c r="Y34613" s="94">
        <v>17</v>
      </c>
      <c r="AJ34613" s="94">
        <v>1371</v>
      </c>
      <c r="AK34613" s="94">
        <v>3229</v>
      </c>
      <c r="AL34613" s="94">
        <v>8305</v>
      </c>
      <c r="AM34613" s="94">
        <v>0</v>
      </c>
      <c r="AN34613" s="94">
        <v>473</v>
      </c>
      <c r="AO34613" s="94">
        <v>0</v>
      </c>
      <c r="AP34613" s="94">
        <v>0</v>
      </c>
      <c r="AQ34613" s="94">
        <v>17</v>
      </c>
      <c r="AS34613" s="94">
        <v>-73</v>
      </c>
      <c r="AT34613" s="94">
        <v>11</v>
      </c>
      <c r="AU34613" s="94">
        <v>58</v>
      </c>
      <c r="AV34613" s="94">
        <v>-72</v>
      </c>
      <c r="AW34613" s="94">
        <v>319</v>
      </c>
      <c r="AX34613" s="94">
        <v>-1246</v>
      </c>
      <c r="AY34613" s="94">
        <v>640</v>
      </c>
      <c r="AZ34613" s="94">
        <v>790</v>
      </c>
    </row>
    <row r="34614" spans="1:52">
      <c r="A34614" s="85" t="s">
        <v>74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55</v>
      </c>
      <c r="G34614" s="89" t="s">
        <v>396</v>
      </c>
      <c r="H34614" s="94">
        <v>13310</v>
      </c>
      <c r="I34614" s="94">
        <v>13340</v>
      </c>
      <c r="J34614" s="94">
        <v>13868</v>
      </c>
      <c r="K34614" s="94">
        <v>528</v>
      </c>
      <c r="O34614" s="94">
        <v>13340</v>
      </c>
      <c r="P34614" s="94">
        <v>13868</v>
      </c>
      <c r="Q34614" s="94">
        <v>528</v>
      </c>
      <c r="R34614" s="94">
        <v>1460</v>
      </c>
      <c r="S34614" s="94">
        <v>3397</v>
      </c>
      <c r="T34614" s="94">
        <v>8311</v>
      </c>
      <c r="U34614" s="94">
        <v>0</v>
      </c>
      <c r="V34614" s="94">
        <v>479</v>
      </c>
      <c r="W34614" s="94">
        <v>-1</v>
      </c>
      <c r="X34614" s="94">
        <v>0</v>
      </c>
      <c r="Y34614" s="94">
        <v>19</v>
      </c>
      <c r="AJ34614" s="94">
        <v>1460</v>
      </c>
      <c r="AK34614" s="94">
        <v>3397</v>
      </c>
      <c r="AL34614" s="94">
        <v>8311</v>
      </c>
      <c r="AM34614" s="94">
        <v>0</v>
      </c>
      <c r="AN34614" s="94">
        <v>479</v>
      </c>
      <c r="AO34614" s="94">
        <v>-1</v>
      </c>
      <c r="AP34614" s="94">
        <v>0</v>
      </c>
      <c r="AQ34614" s="94">
        <v>19</v>
      </c>
      <c r="AS34614" s="94">
        <v>-88</v>
      </c>
      <c r="AT34614" s="94">
        <v>18</v>
      </c>
      <c r="AU34614" s="94">
        <v>65</v>
      </c>
      <c r="AV34614" s="94">
        <v>-87</v>
      </c>
      <c r="AW34614" s="94">
        <v>379</v>
      </c>
      <c r="AX34614" s="94">
        <v>-1650</v>
      </c>
      <c r="AY34614" s="94">
        <v>883</v>
      </c>
      <c r="AZ34614" s="94">
        <v>950</v>
      </c>
    </row>
    <row r="34615" spans="1:52">
      <c r="A34615" s="85" t="s">
        <v>74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55</v>
      </c>
      <c r="G34615" s="89" t="s">
        <v>396</v>
      </c>
      <c r="H34615" s="94">
        <v>13931</v>
      </c>
      <c r="I34615" s="94">
        <v>13910</v>
      </c>
      <c r="J34615" s="94">
        <v>14464</v>
      </c>
      <c r="K34615" s="94">
        <v>554</v>
      </c>
      <c r="O34615" s="94">
        <v>13910</v>
      </c>
      <c r="P34615" s="94">
        <v>14464</v>
      </c>
      <c r="Q34615" s="94">
        <v>554</v>
      </c>
      <c r="R34615" s="94">
        <v>1502</v>
      </c>
      <c r="S34615" s="94">
        <v>3935</v>
      </c>
      <c r="T34615" s="94">
        <v>8311</v>
      </c>
      <c r="U34615" s="94">
        <v>0</v>
      </c>
      <c r="V34615" s="94">
        <v>518</v>
      </c>
      <c r="W34615" s="94">
        <v>0</v>
      </c>
      <c r="X34615" s="94">
        <v>0</v>
      </c>
      <c r="Y34615" s="94">
        <v>17</v>
      </c>
      <c r="AJ34615" s="94">
        <v>1502</v>
      </c>
      <c r="AK34615" s="94">
        <v>3935</v>
      </c>
      <c r="AL34615" s="94">
        <v>8311</v>
      </c>
      <c r="AM34615" s="94">
        <v>0</v>
      </c>
      <c r="AN34615" s="94">
        <v>518</v>
      </c>
      <c r="AO34615" s="94">
        <v>0</v>
      </c>
      <c r="AP34615" s="94">
        <v>0</v>
      </c>
      <c r="AQ34615" s="94">
        <v>17</v>
      </c>
      <c r="AS34615" s="94">
        <v>-93</v>
      </c>
      <c r="AT34615" s="94">
        <v>14</v>
      </c>
      <c r="AU34615" s="94">
        <v>32</v>
      </c>
      <c r="AV34615" s="94">
        <v>-88</v>
      </c>
      <c r="AW34615" s="94">
        <v>450</v>
      </c>
      <c r="AX34615" s="94">
        <v>-1767</v>
      </c>
      <c r="AY34615" s="94">
        <v>990</v>
      </c>
      <c r="AZ34615" s="94">
        <v>982</v>
      </c>
    </row>
    <row r="34616" spans="1:52">
      <c r="A34616" s="85" t="s">
        <v>74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55</v>
      </c>
      <c r="G34616" s="89" t="s">
        <v>396</v>
      </c>
      <c r="H34616" s="94">
        <v>14758</v>
      </c>
      <c r="I34616" s="94">
        <v>14682</v>
      </c>
      <c r="J34616" s="94">
        <v>15269</v>
      </c>
      <c r="K34616" s="94">
        <v>587</v>
      </c>
      <c r="O34616" s="94">
        <v>14682</v>
      </c>
      <c r="P34616" s="94">
        <v>15269</v>
      </c>
      <c r="Q34616" s="94">
        <v>587</v>
      </c>
      <c r="R34616" s="94">
        <v>1622</v>
      </c>
      <c r="S34616" s="94">
        <v>4519</v>
      </c>
      <c r="T34616" s="94">
        <v>8316</v>
      </c>
      <c r="U34616" s="94">
        <v>0</v>
      </c>
      <c r="V34616" s="94">
        <v>647</v>
      </c>
      <c r="W34616" s="94">
        <v>22</v>
      </c>
      <c r="X34616" s="94">
        <v>0</v>
      </c>
      <c r="Y34616" s="94">
        <v>20</v>
      </c>
      <c r="AJ34616" s="94">
        <v>1622</v>
      </c>
      <c r="AK34616" s="94">
        <v>4519</v>
      </c>
      <c r="AL34616" s="94">
        <v>8316</v>
      </c>
      <c r="AM34616" s="94">
        <v>0</v>
      </c>
      <c r="AN34616" s="94">
        <v>647</v>
      </c>
      <c r="AO34616" s="94">
        <v>22</v>
      </c>
      <c r="AP34616" s="94">
        <v>0</v>
      </c>
      <c r="AQ34616" s="94">
        <v>20</v>
      </c>
      <c r="AS34616" s="94">
        <v>-99</v>
      </c>
      <c r="AT34616" s="94">
        <v>15</v>
      </c>
      <c r="AU34616" s="94">
        <v>-14</v>
      </c>
      <c r="AV34616" s="94">
        <v>-62</v>
      </c>
      <c r="AW34616" s="94">
        <v>497</v>
      </c>
      <c r="AX34616" s="94">
        <v>-1776</v>
      </c>
      <c r="AY34616" s="94">
        <v>1142</v>
      </c>
      <c r="AZ34616" s="94">
        <v>917</v>
      </c>
    </row>
    <row r="34617" spans="1:52">
      <c r="A34617" s="85" t="s">
        <v>74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55</v>
      </c>
      <c r="G34617" s="89" t="s">
        <v>396</v>
      </c>
      <c r="H34617" s="94">
        <v>15590</v>
      </c>
      <c r="I34617" s="94">
        <v>15430</v>
      </c>
      <c r="J34617" s="94">
        <v>15979</v>
      </c>
      <c r="K34617" s="94">
        <v>549</v>
      </c>
      <c r="O34617" s="94">
        <v>15430</v>
      </c>
      <c r="P34617" s="94">
        <v>15979</v>
      </c>
      <c r="Q34617" s="94">
        <v>549</v>
      </c>
      <c r="R34617" s="94">
        <v>1733</v>
      </c>
      <c r="S34617" s="94">
        <v>4793</v>
      </c>
      <c r="T34617" s="94">
        <v>8315</v>
      </c>
      <c r="U34617" s="94">
        <v>0</v>
      </c>
      <c r="V34617" s="94">
        <v>919</v>
      </c>
      <c r="W34617" s="94">
        <v>90</v>
      </c>
      <c r="X34617" s="94">
        <v>0</v>
      </c>
      <c r="Y34617" s="94">
        <v>28</v>
      </c>
      <c r="AJ34617" s="94">
        <v>1733</v>
      </c>
      <c r="AK34617" s="94">
        <v>4793</v>
      </c>
      <c r="AL34617" s="94">
        <v>8315</v>
      </c>
      <c r="AM34617" s="94">
        <v>0</v>
      </c>
      <c r="AN34617" s="94">
        <v>919</v>
      </c>
      <c r="AO34617" s="94">
        <v>90</v>
      </c>
      <c r="AP34617" s="94">
        <v>0</v>
      </c>
      <c r="AQ34617" s="94">
        <v>28</v>
      </c>
      <c r="AS34617" s="94">
        <v>-104</v>
      </c>
      <c r="AT34617" s="94">
        <v>14</v>
      </c>
      <c r="AU34617" s="94">
        <v>-26</v>
      </c>
      <c r="AV34617" s="94">
        <v>-52</v>
      </c>
      <c r="AW34617" s="94">
        <v>527</v>
      </c>
      <c r="AX34617" s="94">
        <v>-1633</v>
      </c>
      <c r="AY34617" s="94">
        <v>1122</v>
      </c>
      <c r="AZ34617" s="94">
        <v>756</v>
      </c>
    </row>
    <row r="34618" spans="1:52">
      <c r="A34618" s="85" t="s">
        <v>74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55</v>
      </c>
      <c r="G34618" s="89" t="s">
        <v>396</v>
      </c>
      <c r="H34618" s="94">
        <v>16150</v>
      </c>
      <c r="I34618" s="94">
        <v>16023</v>
      </c>
      <c r="J34618" s="94">
        <v>16494</v>
      </c>
      <c r="K34618" s="94">
        <v>471</v>
      </c>
      <c r="O34618" s="94">
        <v>16023</v>
      </c>
      <c r="P34618" s="94">
        <v>16494</v>
      </c>
      <c r="Q34618" s="94">
        <v>471</v>
      </c>
      <c r="R34618" s="94">
        <v>1865</v>
      </c>
      <c r="S34618" s="94">
        <v>4877</v>
      </c>
      <c r="T34618" s="94">
        <v>8305</v>
      </c>
      <c r="U34618" s="94">
        <v>0</v>
      </c>
      <c r="V34618" s="94">
        <v>1314</v>
      </c>
      <c r="W34618" s="94">
        <v>107</v>
      </c>
      <c r="X34618" s="94">
        <v>0</v>
      </c>
      <c r="Y34618" s="94">
        <v>33</v>
      </c>
      <c r="AJ34618" s="94">
        <v>1865</v>
      </c>
      <c r="AK34618" s="94">
        <v>4877</v>
      </c>
      <c r="AL34618" s="94">
        <v>8305</v>
      </c>
      <c r="AM34618" s="94">
        <v>0</v>
      </c>
      <c r="AN34618" s="94">
        <v>1314</v>
      </c>
      <c r="AO34618" s="94">
        <v>107</v>
      </c>
      <c r="AP34618" s="94">
        <v>0</v>
      </c>
      <c r="AQ34618" s="94">
        <v>33</v>
      </c>
      <c r="AS34618" s="94">
        <v>-109</v>
      </c>
      <c r="AT34618" s="94">
        <v>12</v>
      </c>
      <c r="AU34618" s="94">
        <v>-20</v>
      </c>
      <c r="AV34618" s="94">
        <v>-54</v>
      </c>
      <c r="AW34618" s="94">
        <v>525</v>
      </c>
      <c r="AX34618" s="94">
        <v>-1310</v>
      </c>
      <c r="AY34618" s="94">
        <v>1040</v>
      </c>
      <c r="AZ34618" s="94">
        <v>555</v>
      </c>
    </row>
    <row r="34619" spans="1:52">
      <c r="A34619" s="85" t="s">
        <v>74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55</v>
      </c>
      <c r="G34619" s="89" t="s">
        <v>396</v>
      </c>
      <c r="H34619" s="94">
        <v>16780</v>
      </c>
      <c r="I34619" s="94">
        <v>16588</v>
      </c>
      <c r="J34619" s="94">
        <v>17012</v>
      </c>
      <c r="K34619" s="94">
        <v>424</v>
      </c>
      <c r="O34619" s="94">
        <v>16588</v>
      </c>
      <c r="P34619" s="94">
        <v>17012</v>
      </c>
      <c r="Q34619" s="94">
        <v>424</v>
      </c>
      <c r="R34619" s="94">
        <v>1947</v>
      </c>
      <c r="S34619" s="94">
        <v>4980</v>
      </c>
      <c r="T34619" s="94">
        <v>8313</v>
      </c>
      <c r="U34619" s="94">
        <v>0</v>
      </c>
      <c r="V34619" s="94">
        <v>1624</v>
      </c>
      <c r="W34619" s="94">
        <v>103</v>
      </c>
      <c r="X34619" s="94">
        <v>0</v>
      </c>
      <c r="Y34619" s="94">
        <v>37</v>
      </c>
      <c r="AJ34619" s="94">
        <v>1947</v>
      </c>
      <c r="AK34619" s="94">
        <v>4980</v>
      </c>
      <c r="AL34619" s="94">
        <v>8313</v>
      </c>
      <c r="AM34619" s="94">
        <v>0</v>
      </c>
      <c r="AN34619" s="94">
        <v>1624</v>
      </c>
      <c r="AO34619" s="94">
        <v>103</v>
      </c>
      <c r="AP34619" s="94">
        <v>0</v>
      </c>
      <c r="AQ34619" s="94">
        <v>37</v>
      </c>
      <c r="AS34619" s="94">
        <v>-119</v>
      </c>
      <c r="AT34619" s="94">
        <v>9</v>
      </c>
      <c r="AU34619" s="94">
        <v>-22</v>
      </c>
      <c r="AV34619" s="94">
        <v>-70</v>
      </c>
      <c r="AW34619" s="94">
        <v>512</v>
      </c>
      <c r="AX34619" s="94">
        <v>-1047</v>
      </c>
      <c r="AY34619" s="94">
        <v>924</v>
      </c>
      <c r="AZ34619" s="94">
        <v>397</v>
      </c>
    </row>
    <row r="34620" spans="1:52">
      <c r="A34620" s="85" t="s">
        <v>74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55</v>
      </c>
      <c r="G34620" s="89" t="s">
        <v>396</v>
      </c>
      <c r="H34620" s="94">
        <v>17520</v>
      </c>
      <c r="I34620" s="94">
        <v>17100</v>
      </c>
      <c r="J34620" s="94">
        <v>17481</v>
      </c>
      <c r="K34620" s="94">
        <v>381</v>
      </c>
      <c r="O34620" s="94">
        <v>17100</v>
      </c>
      <c r="P34620" s="94">
        <v>17481</v>
      </c>
      <c r="Q34620" s="94">
        <v>381</v>
      </c>
      <c r="R34620" s="94">
        <v>1952</v>
      </c>
      <c r="S34620" s="94">
        <v>5081</v>
      </c>
      <c r="T34620" s="94">
        <v>8309</v>
      </c>
      <c r="U34620" s="94">
        <v>0</v>
      </c>
      <c r="V34620" s="94">
        <v>1952</v>
      </c>
      <c r="W34620" s="94">
        <v>177</v>
      </c>
      <c r="X34620" s="94">
        <v>0</v>
      </c>
      <c r="Y34620" s="94">
        <v>33</v>
      </c>
      <c r="AJ34620" s="94">
        <v>1952</v>
      </c>
      <c r="AK34620" s="94">
        <v>5081</v>
      </c>
      <c r="AL34620" s="94">
        <v>8309</v>
      </c>
      <c r="AM34620" s="94">
        <v>0</v>
      </c>
      <c r="AN34620" s="94">
        <v>1952</v>
      </c>
      <c r="AO34620" s="94">
        <v>177</v>
      </c>
      <c r="AP34620" s="94">
        <v>0</v>
      </c>
      <c r="AQ34620" s="94">
        <v>33</v>
      </c>
      <c r="AS34620" s="94">
        <v>-127</v>
      </c>
      <c r="AT34620" s="94">
        <v>10</v>
      </c>
      <c r="AU34620" s="94">
        <v>-19</v>
      </c>
      <c r="AV34620" s="94">
        <v>-80</v>
      </c>
      <c r="AW34620" s="94">
        <v>471</v>
      </c>
      <c r="AX34620" s="94">
        <v>-885</v>
      </c>
      <c r="AY34620" s="94">
        <v>786</v>
      </c>
      <c r="AZ34620" s="94">
        <v>419</v>
      </c>
    </row>
    <row r="34621" spans="1:52">
      <c r="A34621" s="85" t="s">
        <v>74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55</v>
      </c>
      <c r="G34621" s="89" t="s">
        <v>396</v>
      </c>
      <c r="H34621" s="94">
        <v>18232</v>
      </c>
      <c r="I34621" s="94">
        <v>17745</v>
      </c>
      <c r="J34621" s="94">
        <v>18133</v>
      </c>
      <c r="K34621" s="94">
        <v>388</v>
      </c>
      <c r="O34621" s="94">
        <v>17745</v>
      </c>
      <c r="P34621" s="94">
        <v>18133</v>
      </c>
      <c r="Q34621" s="94">
        <v>388</v>
      </c>
      <c r="R34621" s="94">
        <v>1987</v>
      </c>
      <c r="S34621" s="94">
        <v>5445</v>
      </c>
      <c r="T34621" s="94">
        <v>8296</v>
      </c>
      <c r="U34621" s="94">
        <v>0</v>
      </c>
      <c r="V34621" s="94">
        <v>2194</v>
      </c>
      <c r="W34621" s="94">
        <v>208</v>
      </c>
      <c r="X34621" s="94">
        <v>0</v>
      </c>
      <c r="Y34621" s="94">
        <v>37</v>
      </c>
      <c r="AJ34621" s="94">
        <v>1987</v>
      </c>
      <c r="AK34621" s="94">
        <v>5445</v>
      </c>
      <c r="AL34621" s="94">
        <v>8296</v>
      </c>
      <c r="AM34621" s="94">
        <v>0</v>
      </c>
      <c r="AN34621" s="94">
        <v>2194</v>
      </c>
      <c r="AO34621" s="94">
        <v>208</v>
      </c>
      <c r="AP34621" s="94">
        <v>0</v>
      </c>
      <c r="AQ34621" s="94">
        <v>37</v>
      </c>
      <c r="AS34621" s="94">
        <v>-133</v>
      </c>
      <c r="AT34621" s="94">
        <v>11</v>
      </c>
      <c r="AU34621" s="94">
        <v>-14</v>
      </c>
      <c r="AV34621" s="94">
        <v>-139</v>
      </c>
      <c r="AW34621" s="94">
        <v>434</v>
      </c>
      <c r="AX34621" s="94">
        <v>-658</v>
      </c>
      <c r="AY34621" s="94">
        <v>703</v>
      </c>
      <c r="AZ34621" s="94">
        <v>396</v>
      </c>
    </row>
    <row r="34622" spans="1:52">
      <c r="A34622" s="85" t="s">
        <v>74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55</v>
      </c>
      <c r="G34622" s="89" t="s">
        <v>396</v>
      </c>
      <c r="H34622" s="94">
        <v>18860</v>
      </c>
      <c r="I34622" s="94">
        <v>18450</v>
      </c>
      <c r="J34622" s="94">
        <v>18842</v>
      </c>
      <c r="K34622" s="94">
        <v>392</v>
      </c>
      <c r="O34622" s="94">
        <v>18450</v>
      </c>
      <c r="P34622" s="94">
        <v>18842</v>
      </c>
      <c r="Q34622" s="94">
        <v>392</v>
      </c>
      <c r="R34622" s="94">
        <v>2190</v>
      </c>
      <c r="S34622" s="94">
        <v>5550</v>
      </c>
      <c r="T34622" s="94">
        <v>8295</v>
      </c>
      <c r="U34622" s="94">
        <v>0</v>
      </c>
      <c r="V34622" s="94">
        <v>2745</v>
      </c>
      <c r="W34622" s="94">
        <v>196</v>
      </c>
      <c r="X34622" s="94">
        <v>0</v>
      </c>
      <c r="Y34622" s="94">
        <v>28</v>
      </c>
      <c r="AJ34622" s="94">
        <v>2190</v>
      </c>
      <c r="AK34622" s="94">
        <v>5550</v>
      </c>
      <c r="AL34622" s="94">
        <v>8295</v>
      </c>
      <c r="AM34622" s="94">
        <v>0</v>
      </c>
      <c r="AN34622" s="94">
        <v>2745</v>
      </c>
      <c r="AO34622" s="94">
        <v>196</v>
      </c>
      <c r="AP34622" s="94">
        <v>0</v>
      </c>
      <c r="AQ34622" s="94">
        <v>28</v>
      </c>
      <c r="AS34622" s="94">
        <v>-146</v>
      </c>
      <c r="AT34622" s="94">
        <v>16</v>
      </c>
      <c r="AU34622" s="94">
        <v>9</v>
      </c>
      <c r="AV34622" s="94">
        <v>-118</v>
      </c>
      <c r="AW34622" s="94">
        <v>463</v>
      </c>
      <c r="AX34622" s="94">
        <v>-833</v>
      </c>
      <c r="AY34622" s="94">
        <v>777</v>
      </c>
      <c r="AZ34622" s="94">
        <v>572</v>
      </c>
    </row>
    <row r="34623" spans="1:52">
      <c r="A34623" s="85" t="s">
        <v>74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55</v>
      </c>
      <c r="G34623" s="89" t="s">
        <v>396</v>
      </c>
      <c r="H34623" s="94">
        <v>19440</v>
      </c>
      <c r="I34623" s="94">
        <v>18902</v>
      </c>
      <c r="J34623" s="94">
        <v>19288</v>
      </c>
      <c r="K34623" s="94">
        <v>386</v>
      </c>
      <c r="O34623" s="94">
        <v>18902</v>
      </c>
      <c r="P34623" s="94">
        <v>19288</v>
      </c>
      <c r="Q34623" s="94">
        <v>386</v>
      </c>
      <c r="R34623" s="94">
        <v>2215</v>
      </c>
      <c r="S34623" s="94">
        <v>5579</v>
      </c>
      <c r="T34623" s="94">
        <v>8292</v>
      </c>
      <c r="U34623" s="94">
        <v>0</v>
      </c>
      <c r="V34623" s="94">
        <v>3170</v>
      </c>
      <c r="W34623" s="94">
        <v>207</v>
      </c>
      <c r="X34623" s="94">
        <v>0</v>
      </c>
      <c r="Y34623" s="94">
        <v>33</v>
      </c>
      <c r="AJ34623" s="94">
        <v>2215</v>
      </c>
      <c r="AK34623" s="94">
        <v>5579</v>
      </c>
      <c r="AL34623" s="94">
        <v>8292</v>
      </c>
      <c r="AM34623" s="94">
        <v>0</v>
      </c>
      <c r="AN34623" s="94">
        <v>3170</v>
      </c>
      <c r="AO34623" s="94">
        <v>207</v>
      </c>
      <c r="AP34623" s="94">
        <v>0</v>
      </c>
      <c r="AQ34623" s="94">
        <v>33</v>
      </c>
      <c r="AS34623" s="94">
        <v>-156</v>
      </c>
      <c r="AT34623" s="94">
        <v>13</v>
      </c>
      <c r="AU34623" s="94">
        <v>8</v>
      </c>
      <c r="AV34623" s="94">
        <v>-157</v>
      </c>
      <c r="AW34623" s="94">
        <v>425</v>
      </c>
      <c r="AX34623" s="94">
        <v>-700</v>
      </c>
      <c r="AY34623" s="94">
        <v>654</v>
      </c>
      <c r="AZ34623" s="94">
        <v>692</v>
      </c>
    </row>
    <row r="34624" spans="1:52">
      <c r="A34624" s="85" t="s">
        <v>74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55</v>
      </c>
      <c r="G34624" s="89" t="s">
        <v>396</v>
      </c>
      <c r="H34624" s="94">
        <v>19896</v>
      </c>
      <c r="I34624" s="94">
        <v>19533</v>
      </c>
      <c r="J34624" s="94">
        <v>20172</v>
      </c>
      <c r="K34624" s="94">
        <v>639</v>
      </c>
      <c r="O34624" s="94">
        <v>19533</v>
      </c>
      <c r="P34624" s="94">
        <v>20172</v>
      </c>
      <c r="Q34624" s="94">
        <v>639</v>
      </c>
      <c r="R34624" s="94">
        <v>2398</v>
      </c>
      <c r="S34624" s="94">
        <v>5667</v>
      </c>
      <c r="T34624" s="94">
        <v>8272</v>
      </c>
      <c r="U34624" s="94">
        <v>0</v>
      </c>
      <c r="V34624" s="94">
        <v>3801</v>
      </c>
      <c r="W34624" s="94">
        <v>258</v>
      </c>
      <c r="X34624" s="94">
        <v>0</v>
      </c>
      <c r="Y34624" s="94">
        <v>31</v>
      </c>
      <c r="AJ34624" s="94">
        <v>2398</v>
      </c>
      <c r="AK34624" s="94">
        <v>5667</v>
      </c>
      <c r="AL34624" s="94">
        <v>8272</v>
      </c>
      <c r="AM34624" s="94">
        <v>0</v>
      </c>
      <c r="AN34624" s="94">
        <v>3801</v>
      </c>
      <c r="AO34624" s="94">
        <v>258</v>
      </c>
      <c r="AP34624" s="94">
        <v>0</v>
      </c>
      <c r="AQ34624" s="94">
        <v>31</v>
      </c>
      <c r="AS34624" s="94">
        <v>-154</v>
      </c>
      <c r="AT34624" s="94">
        <v>10</v>
      </c>
      <c r="AU34624" s="94">
        <v>12</v>
      </c>
      <c r="AV34624" s="94">
        <v>-113</v>
      </c>
      <c r="AW34624" s="94">
        <v>433</v>
      </c>
      <c r="AX34624" s="94">
        <v>-465</v>
      </c>
      <c r="AY34624" s="94">
        <v>730</v>
      </c>
      <c r="AZ34624" s="94">
        <v>630</v>
      </c>
    </row>
    <row r="34625" spans="1:52">
      <c r="A34625" s="85" t="s">
        <v>74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55</v>
      </c>
      <c r="G34625" s="89" t="s">
        <v>396</v>
      </c>
      <c r="H34625" s="94">
        <v>20267</v>
      </c>
      <c r="I34625" s="94">
        <v>19956</v>
      </c>
      <c r="J34625" s="94">
        <v>20697</v>
      </c>
      <c r="K34625" s="94">
        <v>741</v>
      </c>
      <c r="O34625" s="94">
        <v>19956</v>
      </c>
      <c r="P34625" s="94">
        <v>20697</v>
      </c>
      <c r="Q34625" s="94">
        <v>741</v>
      </c>
      <c r="R34625" s="94">
        <v>2440</v>
      </c>
      <c r="S34625" s="94">
        <v>5711</v>
      </c>
      <c r="T34625" s="94">
        <v>8269</v>
      </c>
      <c r="U34625" s="94">
        <v>0</v>
      </c>
      <c r="V34625" s="94">
        <v>4275</v>
      </c>
      <c r="W34625" s="94">
        <v>209</v>
      </c>
      <c r="X34625" s="94">
        <v>0</v>
      </c>
      <c r="Y34625" s="94">
        <v>34</v>
      </c>
      <c r="AJ34625" s="94">
        <v>2440</v>
      </c>
      <c r="AK34625" s="94">
        <v>5711</v>
      </c>
      <c r="AL34625" s="94">
        <v>8269</v>
      </c>
      <c r="AM34625" s="94">
        <v>0</v>
      </c>
      <c r="AN34625" s="94">
        <v>4275</v>
      </c>
      <c r="AO34625" s="94">
        <v>209</v>
      </c>
      <c r="AP34625" s="94">
        <v>0</v>
      </c>
      <c r="AQ34625" s="94">
        <v>34</v>
      </c>
      <c r="AS34625" s="94">
        <v>-157</v>
      </c>
      <c r="AT34625" s="94">
        <v>13</v>
      </c>
      <c r="AU34625" s="94">
        <v>14</v>
      </c>
      <c r="AV34625" s="94">
        <v>-133</v>
      </c>
      <c r="AW34625" s="94">
        <v>433</v>
      </c>
      <c r="AX34625" s="94">
        <v>-412</v>
      </c>
      <c r="AY34625" s="94">
        <v>804</v>
      </c>
      <c r="AZ34625" s="94">
        <v>607</v>
      </c>
    </row>
    <row r="34626" spans="1:52">
      <c r="A34626" s="85" t="s">
        <v>74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55</v>
      </c>
      <c r="G34626" s="89" t="s">
        <v>396</v>
      </c>
      <c r="H34626" s="94">
        <v>20500</v>
      </c>
      <c r="I34626" s="94">
        <v>20224</v>
      </c>
      <c r="J34626" s="94">
        <v>21011</v>
      </c>
      <c r="K34626" s="94">
        <v>787</v>
      </c>
      <c r="O34626" s="94">
        <v>20224</v>
      </c>
      <c r="P34626" s="94">
        <v>21011</v>
      </c>
      <c r="Q34626" s="94">
        <v>787</v>
      </c>
      <c r="R34626" s="94">
        <v>2559</v>
      </c>
      <c r="S34626" s="94">
        <v>5707</v>
      </c>
      <c r="T34626" s="94">
        <v>8274</v>
      </c>
      <c r="U34626" s="94">
        <v>0</v>
      </c>
      <c r="V34626" s="94">
        <v>4395</v>
      </c>
      <c r="W34626" s="94">
        <v>191</v>
      </c>
      <c r="X34626" s="94">
        <v>0</v>
      </c>
      <c r="Y34626" s="94">
        <v>30</v>
      </c>
      <c r="AJ34626" s="94">
        <v>2559</v>
      </c>
      <c r="AK34626" s="94">
        <v>5707</v>
      </c>
      <c r="AL34626" s="94">
        <v>8274</v>
      </c>
      <c r="AM34626" s="94">
        <v>0</v>
      </c>
      <c r="AN34626" s="94">
        <v>4395</v>
      </c>
      <c r="AO34626" s="94">
        <v>191</v>
      </c>
      <c r="AP34626" s="94">
        <v>0</v>
      </c>
      <c r="AQ34626" s="94">
        <v>30</v>
      </c>
      <c r="AS34626" s="94">
        <v>-175</v>
      </c>
      <c r="AT34626" s="94">
        <v>21</v>
      </c>
      <c r="AU34626" s="94">
        <v>47</v>
      </c>
      <c r="AV34626" s="94">
        <v>-172</v>
      </c>
      <c r="AW34626" s="94">
        <v>407</v>
      </c>
      <c r="AX34626" s="94">
        <v>-495</v>
      </c>
      <c r="AY34626" s="94">
        <v>905</v>
      </c>
      <c r="AZ34626" s="94">
        <v>588</v>
      </c>
    </row>
    <row r="34627" spans="1:52">
      <c r="A34627" s="85" t="s">
        <v>74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55</v>
      </c>
      <c r="G34627" s="89" t="s">
        <v>396</v>
      </c>
      <c r="H34627" s="94">
        <v>20416</v>
      </c>
      <c r="I34627" s="94">
        <v>20082</v>
      </c>
      <c r="J34627" s="94">
        <v>20744</v>
      </c>
      <c r="K34627" s="94">
        <v>662</v>
      </c>
      <c r="O34627" s="94">
        <v>20082</v>
      </c>
      <c r="P34627" s="94">
        <v>20744</v>
      </c>
      <c r="Q34627" s="94">
        <v>662</v>
      </c>
      <c r="R34627" s="94">
        <v>2581</v>
      </c>
      <c r="S34627" s="94">
        <v>5429</v>
      </c>
      <c r="T34627" s="94">
        <v>8284</v>
      </c>
      <c r="U34627" s="94">
        <v>0</v>
      </c>
      <c r="V34627" s="94">
        <v>4318</v>
      </c>
      <c r="W34627" s="94">
        <v>123</v>
      </c>
      <c r="X34627" s="94">
        <v>0</v>
      </c>
      <c r="Y34627" s="94">
        <v>28</v>
      </c>
      <c r="AJ34627" s="94">
        <v>2581</v>
      </c>
      <c r="AK34627" s="94">
        <v>5429</v>
      </c>
      <c r="AL34627" s="94">
        <v>8284</v>
      </c>
      <c r="AM34627" s="94">
        <v>0</v>
      </c>
      <c r="AN34627" s="94">
        <v>4318</v>
      </c>
      <c r="AO34627" s="94">
        <v>123</v>
      </c>
      <c r="AP34627" s="94">
        <v>0</v>
      </c>
      <c r="AQ34627" s="94">
        <v>28</v>
      </c>
      <c r="AS34627" s="94">
        <v>-175</v>
      </c>
      <c r="AT34627" s="94">
        <v>15</v>
      </c>
      <c r="AU34627" s="94">
        <v>43</v>
      </c>
      <c r="AV34627" s="94">
        <v>-182</v>
      </c>
      <c r="AW34627" s="94">
        <v>395</v>
      </c>
      <c r="AX34627" s="94">
        <v>-466</v>
      </c>
      <c r="AY34627" s="94">
        <v>723</v>
      </c>
      <c r="AZ34627" s="94">
        <v>507</v>
      </c>
    </row>
    <row r="34628" spans="1:52">
      <c r="A34628" s="85" t="s">
        <v>74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55</v>
      </c>
      <c r="G34628" s="89" t="s">
        <v>396</v>
      </c>
      <c r="H34628" s="94">
        <v>19958</v>
      </c>
      <c r="I34628" s="94">
        <v>19561</v>
      </c>
      <c r="J34628" s="94">
        <v>20344</v>
      </c>
      <c r="K34628" s="94">
        <v>783</v>
      </c>
      <c r="O34628" s="94">
        <v>19561</v>
      </c>
      <c r="P34628" s="94">
        <v>20344</v>
      </c>
      <c r="Q34628" s="94">
        <v>783</v>
      </c>
      <c r="R34628" s="94">
        <v>2583</v>
      </c>
      <c r="S34628" s="94">
        <v>5129</v>
      </c>
      <c r="T34628" s="94">
        <v>8283</v>
      </c>
      <c r="U34628" s="94">
        <v>0</v>
      </c>
      <c r="V34628" s="94">
        <v>4238</v>
      </c>
      <c r="W34628" s="94">
        <v>67</v>
      </c>
      <c r="X34628" s="94">
        <v>0</v>
      </c>
      <c r="Y34628" s="94">
        <v>20</v>
      </c>
      <c r="AJ34628" s="94">
        <v>2583</v>
      </c>
      <c r="AK34628" s="94">
        <v>5129</v>
      </c>
      <c r="AL34628" s="94">
        <v>8283</v>
      </c>
      <c r="AM34628" s="94">
        <v>0</v>
      </c>
      <c r="AN34628" s="94">
        <v>4238</v>
      </c>
      <c r="AO34628" s="94">
        <v>67</v>
      </c>
      <c r="AP34628" s="94">
        <v>0</v>
      </c>
      <c r="AQ34628" s="94">
        <v>20</v>
      </c>
      <c r="AS34628" s="94">
        <v>-169</v>
      </c>
      <c r="AT34628" s="94">
        <v>17</v>
      </c>
      <c r="AU34628" s="94">
        <v>47</v>
      </c>
      <c r="AV34628" s="94">
        <v>-174</v>
      </c>
      <c r="AW34628" s="94">
        <v>383</v>
      </c>
      <c r="AX34628" s="94">
        <v>-537</v>
      </c>
      <c r="AY34628" s="94">
        <v>736</v>
      </c>
      <c r="AZ34628" s="94">
        <v>646</v>
      </c>
    </row>
    <row r="34629" spans="1:52">
      <c r="A34629" s="85" t="s">
        <v>74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55</v>
      </c>
      <c r="G34629" s="89" t="s">
        <v>396</v>
      </c>
      <c r="H34629" s="94">
        <v>19313</v>
      </c>
      <c r="I34629" s="94">
        <v>19054</v>
      </c>
      <c r="J34629" s="94">
        <v>19828</v>
      </c>
      <c r="K34629" s="94">
        <v>774</v>
      </c>
      <c r="O34629" s="94">
        <v>19054</v>
      </c>
      <c r="P34629" s="94">
        <v>19828</v>
      </c>
      <c r="Q34629" s="94">
        <v>774</v>
      </c>
      <c r="R34629" s="94">
        <v>2523</v>
      </c>
      <c r="S34629" s="94">
        <v>5119</v>
      </c>
      <c r="T34629" s="94">
        <v>8281</v>
      </c>
      <c r="U34629" s="94">
        <v>0</v>
      </c>
      <c r="V34629" s="94">
        <v>3920</v>
      </c>
      <c r="W34629" s="94">
        <v>16</v>
      </c>
      <c r="X34629" s="94">
        <v>0</v>
      </c>
      <c r="Y34629" s="94">
        <v>25</v>
      </c>
      <c r="AJ34629" s="94">
        <v>2523</v>
      </c>
      <c r="AK34629" s="94">
        <v>5119</v>
      </c>
      <c r="AL34629" s="94">
        <v>8281</v>
      </c>
      <c r="AM34629" s="94">
        <v>0</v>
      </c>
      <c r="AN34629" s="94">
        <v>3920</v>
      </c>
      <c r="AO34629" s="94">
        <v>16</v>
      </c>
      <c r="AP34629" s="94">
        <v>0</v>
      </c>
      <c r="AQ34629" s="94">
        <v>25</v>
      </c>
      <c r="AS34629" s="94">
        <v>-166</v>
      </c>
      <c r="AT34629" s="94">
        <v>25</v>
      </c>
      <c r="AU34629" s="94">
        <v>58</v>
      </c>
      <c r="AV34629" s="94">
        <v>-142</v>
      </c>
      <c r="AW34629" s="94">
        <v>452</v>
      </c>
      <c r="AX34629" s="94">
        <v>-732</v>
      </c>
      <c r="AY34629" s="94">
        <v>979</v>
      </c>
      <c r="AZ34629" s="94">
        <v>534</v>
      </c>
    </row>
    <row r="34630" spans="1:52">
      <c r="A34630" s="85" t="s">
        <v>74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55</v>
      </c>
      <c r="G34630" s="89" t="s">
        <v>396</v>
      </c>
      <c r="H34630" s="94">
        <v>19046</v>
      </c>
      <c r="I34630" s="94">
        <v>18900</v>
      </c>
      <c r="J34630" s="94">
        <v>19343</v>
      </c>
      <c r="K34630" s="94">
        <v>443</v>
      </c>
      <c r="O34630" s="94">
        <v>18900</v>
      </c>
      <c r="P34630" s="94">
        <v>19343</v>
      </c>
      <c r="Q34630" s="94">
        <v>443</v>
      </c>
      <c r="R34630" s="94">
        <v>2407</v>
      </c>
      <c r="S34630" s="94">
        <v>4885</v>
      </c>
      <c r="T34630" s="94">
        <v>8277</v>
      </c>
      <c r="U34630" s="94">
        <v>0</v>
      </c>
      <c r="V34630" s="94">
        <v>3800</v>
      </c>
      <c r="W34630" s="94">
        <v>0</v>
      </c>
      <c r="X34630" s="94">
        <v>0</v>
      </c>
      <c r="Y34630" s="94">
        <v>20</v>
      </c>
      <c r="AJ34630" s="94">
        <v>2407</v>
      </c>
      <c r="AK34630" s="94">
        <v>4885</v>
      </c>
      <c r="AL34630" s="94">
        <v>8277</v>
      </c>
      <c r="AM34630" s="94">
        <v>0</v>
      </c>
      <c r="AN34630" s="94">
        <v>3800</v>
      </c>
      <c r="AO34630" s="94">
        <v>0</v>
      </c>
      <c r="AP34630" s="94">
        <v>0</v>
      </c>
      <c r="AQ34630" s="94">
        <v>20</v>
      </c>
      <c r="AS34630" s="94">
        <v>-144</v>
      </c>
      <c r="AT34630" s="94">
        <v>14</v>
      </c>
      <c r="AU34630" s="94">
        <v>29</v>
      </c>
      <c r="AV34630" s="94">
        <v>-66</v>
      </c>
      <c r="AW34630" s="94">
        <v>476</v>
      </c>
      <c r="AX34630" s="94">
        <v>-746</v>
      </c>
      <c r="AY34630" s="94">
        <v>887</v>
      </c>
      <c r="AZ34630" s="94">
        <v>217</v>
      </c>
    </row>
    <row r="34631" spans="1:52">
      <c r="A34631" s="85" t="s">
        <v>74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55</v>
      </c>
      <c r="G34631" s="89" t="s">
        <v>396</v>
      </c>
      <c r="H34631" s="94">
        <v>18178</v>
      </c>
      <c r="I34631" s="94">
        <v>18183</v>
      </c>
      <c r="J34631" s="94">
        <v>18560</v>
      </c>
      <c r="K34631" s="94">
        <v>377</v>
      </c>
      <c r="O34631" s="94">
        <v>18183</v>
      </c>
      <c r="P34631" s="94">
        <v>18560</v>
      </c>
      <c r="Q34631" s="94">
        <v>377</v>
      </c>
      <c r="R34631" s="94">
        <v>2423</v>
      </c>
      <c r="S34631" s="94">
        <v>5083</v>
      </c>
      <c r="T34631" s="94">
        <v>8289</v>
      </c>
      <c r="U34631" s="94">
        <v>0</v>
      </c>
      <c r="V34631" s="94">
        <v>2759</v>
      </c>
      <c r="W34631" s="94">
        <v>-2</v>
      </c>
      <c r="X34631" s="94">
        <v>0</v>
      </c>
      <c r="Y34631" s="94">
        <v>19</v>
      </c>
      <c r="AJ34631" s="94">
        <v>2423</v>
      </c>
      <c r="AK34631" s="94">
        <v>5083</v>
      </c>
      <c r="AL34631" s="94">
        <v>8289</v>
      </c>
      <c r="AM34631" s="94">
        <v>0</v>
      </c>
      <c r="AN34631" s="94">
        <v>2759</v>
      </c>
      <c r="AO34631" s="94">
        <v>-2</v>
      </c>
      <c r="AP34631" s="94">
        <v>0</v>
      </c>
      <c r="AQ34631" s="94">
        <v>19</v>
      </c>
      <c r="AS34631" s="94">
        <v>-133</v>
      </c>
      <c r="AT34631" s="94">
        <v>6</v>
      </c>
      <c r="AU34631" s="94">
        <v>13</v>
      </c>
      <c r="AV34631" s="94">
        <v>3</v>
      </c>
      <c r="AW34631" s="94">
        <v>424</v>
      </c>
      <c r="AX34631" s="94">
        <v>-664</v>
      </c>
      <c r="AY34631" s="94">
        <v>710</v>
      </c>
      <c r="AZ34631" s="94">
        <v>199</v>
      </c>
    </row>
    <row r="34632" spans="1:52">
      <c r="A34632" s="85" t="s">
        <v>74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55</v>
      </c>
      <c r="G34632" s="89" t="s">
        <v>396</v>
      </c>
      <c r="H34632" s="94">
        <v>16666</v>
      </c>
      <c r="I34632" s="94">
        <v>16762</v>
      </c>
      <c r="J34632" s="94">
        <v>17159</v>
      </c>
      <c r="K34632" s="94">
        <v>397</v>
      </c>
      <c r="O34632" s="94">
        <v>16762</v>
      </c>
      <c r="P34632" s="94">
        <v>17159</v>
      </c>
      <c r="Q34632" s="94">
        <v>397</v>
      </c>
      <c r="R34632" s="94">
        <v>2368</v>
      </c>
      <c r="S34632" s="94">
        <v>4249</v>
      </c>
      <c r="T34632" s="94">
        <v>8290</v>
      </c>
      <c r="U34632" s="94">
        <v>0</v>
      </c>
      <c r="V34632" s="94">
        <v>2175</v>
      </c>
      <c r="W34632" s="94">
        <v>0</v>
      </c>
      <c r="X34632" s="94">
        <v>0</v>
      </c>
      <c r="Y34632" s="94">
        <v>23</v>
      </c>
      <c r="AJ34632" s="94">
        <v>2368</v>
      </c>
      <c r="AK34632" s="94">
        <v>4249</v>
      </c>
      <c r="AL34632" s="94">
        <v>8290</v>
      </c>
      <c r="AM34632" s="94">
        <v>0</v>
      </c>
      <c r="AN34632" s="94">
        <v>2175</v>
      </c>
      <c r="AO34632" s="94">
        <v>0</v>
      </c>
      <c r="AP34632" s="94">
        <v>0</v>
      </c>
      <c r="AQ34632" s="94">
        <v>23</v>
      </c>
      <c r="AS34632" s="94">
        <v>-125</v>
      </c>
      <c r="AT34632" s="94">
        <v>0</v>
      </c>
      <c r="AU34632" s="94">
        <v>11</v>
      </c>
      <c r="AV34632" s="94">
        <v>-20</v>
      </c>
      <c r="AW34632" s="94">
        <v>384</v>
      </c>
      <c r="AX34632" s="94">
        <v>-721</v>
      </c>
      <c r="AY34632" s="94">
        <v>636</v>
      </c>
      <c r="AZ34632" s="94">
        <v>340</v>
      </c>
    </row>
    <row r="34633" spans="1:52">
      <c r="A34633" s="85" t="s">
        <v>74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55</v>
      </c>
      <c r="G34633" s="89" t="s">
        <v>396</v>
      </c>
      <c r="H34633" s="94">
        <v>15261</v>
      </c>
      <c r="I34633" s="94">
        <v>15234</v>
      </c>
      <c r="J34633" s="94">
        <v>15629</v>
      </c>
      <c r="K34633" s="94">
        <v>395</v>
      </c>
      <c r="O34633" s="94">
        <v>15234</v>
      </c>
      <c r="P34633" s="94">
        <v>15629</v>
      </c>
      <c r="Q34633" s="94">
        <v>395</v>
      </c>
      <c r="R34633" s="94">
        <v>2321</v>
      </c>
      <c r="S34633" s="94">
        <v>3410</v>
      </c>
      <c r="T34633" s="94">
        <v>8291</v>
      </c>
      <c r="U34633" s="94">
        <v>0</v>
      </c>
      <c r="V34633" s="94">
        <v>1305</v>
      </c>
      <c r="W34633" s="94">
        <v>0</v>
      </c>
      <c r="X34633" s="94">
        <v>0</v>
      </c>
      <c r="Y34633" s="94">
        <v>19</v>
      </c>
      <c r="AJ34633" s="94">
        <v>2321</v>
      </c>
      <c r="AK34633" s="94">
        <v>3410</v>
      </c>
      <c r="AL34633" s="94">
        <v>8291</v>
      </c>
      <c r="AM34633" s="94">
        <v>0</v>
      </c>
      <c r="AN34633" s="94">
        <v>1305</v>
      </c>
      <c r="AO34633" s="94">
        <v>0</v>
      </c>
      <c r="AP34633" s="94">
        <v>0</v>
      </c>
      <c r="AQ34633" s="94">
        <v>19</v>
      </c>
      <c r="AS34633" s="94">
        <v>-131</v>
      </c>
      <c r="AT34633" s="94">
        <v>12</v>
      </c>
      <c r="AU34633" s="94">
        <v>-1</v>
      </c>
      <c r="AV34633" s="94">
        <v>-59</v>
      </c>
      <c r="AW34633" s="94">
        <v>363</v>
      </c>
      <c r="AX34633" s="94">
        <v>-1243</v>
      </c>
      <c r="AY34633" s="94">
        <v>657</v>
      </c>
      <c r="AZ34633" s="94">
        <v>664</v>
      </c>
    </row>
    <row r="34634" spans="1:52">
      <c r="A34634" s="85" t="s">
        <v>74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55</v>
      </c>
      <c r="G34634" s="89" t="s">
        <v>396</v>
      </c>
      <c r="H34634" s="94">
        <v>14280</v>
      </c>
      <c r="I34634" s="94">
        <v>14327</v>
      </c>
      <c r="J34634" s="94">
        <v>14546</v>
      </c>
      <c r="K34634" s="94">
        <v>219</v>
      </c>
      <c r="O34634" s="94">
        <v>14327</v>
      </c>
      <c r="P34634" s="94">
        <v>14546</v>
      </c>
      <c r="Q34634" s="94">
        <v>219</v>
      </c>
      <c r="R34634" s="94">
        <v>1883</v>
      </c>
      <c r="S34634" s="94">
        <v>3469</v>
      </c>
      <c r="T34634" s="94">
        <v>8301</v>
      </c>
      <c r="U34634" s="94">
        <v>0</v>
      </c>
      <c r="V34634" s="94">
        <v>531</v>
      </c>
      <c r="W34634" s="94">
        <v>0</v>
      </c>
      <c r="X34634" s="94">
        <v>0</v>
      </c>
      <c r="Y34634" s="94">
        <v>20</v>
      </c>
      <c r="AJ34634" s="94">
        <v>1883</v>
      </c>
      <c r="AK34634" s="94">
        <v>3469</v>
      </c>
      <c r="AL34634" s="94">
        <v>8301</v>
      </c>
      <c r="AM34634" s="94">
        <v>0</v>
      </c>
      <c r="AN34634" s="94">
        <v>531</v>
      </c>
      <c r="AO34634" s="94">
        <v>0</v>
      </c>
      <c r="AP34634" s="94">
        <v>0</v>
      </c>
      <c r="AQ34634" s="94">
        <v>20</v>
      </c>
      <c r="AS34634" s="94">
        <v>-124</v>
      </c>
      <c r="AT34634" s="94">
        <v>12</v>
      </c>
      <c r="AU34634" s="94">
        <v>4</v>
      </c>
      <c r="AV34634" s="94">
        <v>-117</v>
      </c>
      <c r="AW34634" s="94">
        <v>331</v>
      </c>
      <c r="AX34634" s="94">
        <v>-1185</v>
      </c>
      <c r="AY34634" s="94">
        <v>566</v>
      </c>
      <c r="AZ34634" s="94">
        <v>535</v>
      </c>
    </row>
    <row r="34635" spans="1:52">
      <c r="A34635" s="85" t="s">
        <v>74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55</v>
      </c>
      <c r="G34635" s="89" t="s">
        <v>396</v>
      </c>
      <c r="H34635" s="94">
        <v>13652</v>
      </c>
      <c r="I34635" s="94">
        <v>13702</v>
      </c>
      <c r="J34635" s="94">
        <v>13928</v>
      </c>
      <c r="K34635" s="94">
        <v>226</v>
      </c>
      <c r="O34635" s="94">
        <v>13702</v>
      </c>
      <c r="P34635" s="94">
        <v>13928</v>
      </c>
      <c r="Q34635" s="94">
        <v>226</v>
      </c>
      <c r="R34635" s="94">
        <v>1813</v>
      </c>
      <c r="S34635" s="94">
        <v>3030</v>
      </c>
      <c r="T34635" s="94">
        <v>8298</v>
      </c>
      <c r="U34635" s="94">
        <v>0</v>
      </c>
      <c r="V34635" s="94">
        <v>309</v>
      </c>
      <c r="W34635" s="94">
        <v>-1</v>
      </c>
      <c r="X34635" s="94">
        <v>0</v>
      </c>
      <c r="Y34635" s="94">
        <v>25</v>
      </c>
      <c r="AJ34635" s="94">
        <v>1813</v>
      </c>
      <c r="AK34635" s="94">
        <v>3030</v>
      </c>
      <c r="AL34635" s="94">
        <v>8298</v>
      </c>
      <c r="AM34635" s="94">
        <v>0</v>
      </c>
      <c r="AN34635" s="94">
        <v>309</v>
      </c>
      <c r="AO34635" s="94">
        <v>-1</v>
      </c>
      <c r="AP34635" s="94">
        <v>0</v>
      </c>
      <c r="AQ34635" s="94">
        <v>25</v>
      </c>
      <c r="AS34635" s="94">
        <v>-117</v>
      </c>
      <c r="AT34635" s="94">
        <v>18</v>
      </c>
      <c r="AU34635" s="94">
        <v>28</v>
      </c>
      <c r="AV34635" s="94">
        <v>-119</v>
      </c>
      <c r="AW34635" s="94">
        <v>294</v>
      </c>
      <c r="AX34635" s="94">
        <v>-1356</v>
      </c>
      <c r="AY34635" s="94">
        <v>510</v>
      </c>
      <c r="AZ34635" s="94">
        <v>658</v>
      </c>
    </row>
    <row r="34636" spans="1:52">
      <c r="A34636" s="85" t="s">
        <v>74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55</v>
      </c>
      <c r="G34636" s="89" t="s">
        <v>396</v>
      </c>
      <c r="H34636" s="94">
        <v>13203</v>
      </c>
      <c r="I34636" s="94">
        <v>13281</v>
      </c>
      <c r="J34636" s="94">
        <v>13544</v>
      </c>
      <c r="K34636" s="94">
        <v>263</v>
      </c>
      <c r="O34636" s="94">
        <v>13281</v>
      </c>
      <c r="P34636" s="94">
        <v>13544</v>
      </c>
      <c r="Q34636" s="94">
        <v>263</v>
      </c>
      <c r="R34636" s="94">
        <v>1803</v>
      </c>
      <c r="S34636" s="94">
        <v>2681</v>
      </c>
      <c r="T34636" s="94">
        <v>8303</v>
      </c>
      <c r="U34636" s="94">
        <v>0</v>
      </c>
      <c r="V34636" s="94">
        <v>297</v>
      </c>
      <c r="W34636" s="94">
        <v>-2</v>
      </c>
      <c r="X34636" s="94">
        <v>0</v>
      </c>
      <c r="Y34636" s="94">
        <v>23</v>
      </c>
      <c r="AJ34636" s="94">
        <v>1803</v>
      </c>
      <c r="AK34636" s="94">
        <v>2681</v>
      </c>
      <c r="AL34636" s="94">
        <v>8303</v>
      </c>
      <c r="AM34636" s="94">
        <v>0</v>
      </c>
      <c r="AN34636" s="94">
        <v>297</v>
      </c>
      <c r="AO34636" s="94">
        <v>-2</v>
      </c>
      <c r="AP34636" s="94">
        <v>0</v>
      </c>
      <c r="AQ34636" s="94">
        <v>23</v>
      </c>
      <c r="AS34636" s="94">
        <v>-112</v>
      </c>
      <c r="AT34636" s="94">
        <v>20</v>
      </c>
      <c r="AU34636" s="94">
        <v>38</v>
      </c>
      <c r="AV34636" s="94">
        <v>-119</v>
      </c>
      <c r="AW34636" s="94">
        <v>281</v>
      </c>
      <c r="AX34636" s="94">
        <v>-1396</v>
      </c>
      <c r="AY34636" s="94">
        <v>566</v>
      </c>
      <c r="AZ34636" s="94">
        <v>687</v>
      </c>
    </row>
    <row r="34637" spans="1:52">
      <c r="A34637" s="85" t="s">
        <v>74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55</v>
      </c>
      <c r="G34637" s="89" t="s">
        <v>396</v>
      </c>
      <c r="H34637" s="94">
        <v>13083</v>
      </c>
      <c r="I34637" s="94">
        <v>13068</v>
      </c>
      <c r="J34637" s="94">
        <v>13292</v>
      </c>
      <c r="K34637" s="94">
        <v>224</v>
      </c>
      <c r="O34637" s="94">
        <v>13068</v>
      </c>
      <c r="P34637" s="94">
        <v>13292</v>
      </c>
      <c r="Q34637" s="94">
        <v>224</v>
      </c>
      <c r="R34637" s="94">
        <v>1676</v>
      </c>
      <c r="S34637" s="94">
        <v>2587</v>
      </c>
      <c r="T34637" s="94">
        <v>8292</v>
      </c>
      <c r="U34637" s="94">
        <v>0</v>
      </c>
      <c r="V34637" s="94">
        <v>273</v>
      </c>
      <c r="W34637" s="94">
        <v>0</v>
      </c>
      <c r="X34637" s="94">
        <v>0</v>
      </c>
      <c r="Y34637" s="94">
        <v>22</v>
      </c>
      <c r="AJ34637" s="94">
        <v>1676</v>
      </c>
      <c r="AK34637" s="94">
        <v>2587</v>
      </c>
      <c r="AL34637" s="94">
        <v>8292</v>
      </c>
      <c r="AM34637" s="94">
        <v>0</v>
      </c>
      <c r="AN34637" s="94">
        <v>273</v>
      </c>
      <c r="AO34637" s="94">
        <v>0</v>
      </c>
      <c r="AP34637" s="94">
        <v>0</v>
      </c>
      <c r="AQ34637" s="94">
        <v>22</v>
      </c>
      <c r="AS34637" s="94">
        <v>-111</v>
      </c>
      <c r="AT34637" s="94">
        <v>24</v>
      </c>
      <c r="AU34637" s="94">
        <v>45</v>
      </c>
      <c r="AV34637" s="94">
        <v>-139</v>
      </c>
      <c r="AW34637" s="94">
        <v>287</v>
      </c>
      <c r="AX34637" s="94">
        <v>-1606</v>
      </c>
      <c r="AY34637" s="94">
        <v>622</v>
      </c>
      <c r="AZ34637" s="94">
        <v>800</v>
      </c>
    </row>
    <row r="34638" spans="1:52">
      <c r="A34638" s="85" t="s">
        <v>74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55</v>
      </c>
      <c r="G34638" s="89" t="s">
        <v>396</v>
      </c>
      <c r="H34638" s="94">
        <v>13349</v>
      </c>
      <c r="I34638" s="94">
        <v>13398</v>
      </c>
      <c r="J34638" s="94">
        <v>13682</v>
      </c>
      <c r="K34638" s="94">
        <v>284</v>
      </c>
      <c r="O34638" s="94">
        <v>13398</v>
      </c>
      <c r="P34638" s="94">
        <v>13682</v>
      </c>
      <c r="Q34638" s="94">
        <v>284</v>
      </c>
      <c r="R34638" s="94">
        <v>1595</v>
      </c>
      <c r="S34638" s="94">
        <v>3035</v>
      </c>
      <c r="T34638" s="94">
        <v>8298</v>
      </c>
      <c r="U34638" s="94">
        <v>0</v>
      </c>
      <c r="V34638" s="94">
        <v>404</v>
      </c>
      <c r="W34638" s="94">
        <v>-1</v>
      </c>
      <c r="X34638" s="94">
        <v>0</v>
      </c>
      <c r="Y34638" s="94">
        <v>20</v>
      </c>
      <c r="AJ34638" s="94">
        <v>1595</v>
      </c>
      <c r="AK34638" s="94">
        <v>3035</v>
      </c>
      <c r="AL34638" s="94">
        <v>8298</v>
      </c>
      <c r="AM34638" s="94">
        <v>0</v>
      </c>
      <c r="AN34638" s="94">
        <v>404</v>
      </c>
      <c r="AO34638" s="94">
        <v>-1</v>
      </c>
      <c r="AP34638" s="94">
        <v>0</v>
      </c>
      <c r="AQ34638" s="94">
        <v>20</v>
      </c>
      <c r="AS34638" s="94">
        <v>-114</v>
      </c>
      <c r="AT34638" s="94">
        <v>28</v>
      </c>
      <c r="AU34638" s="94">
        <v>61</v>
      </c>
      <c r="AV34638" s="94">
        <v>-136</v>
      </c>
      <c r="AW34638" s="94">
        <v>350</v>
      </c>
      <c r="AX34638" s="94">
        <v>-1796</v>
      </c>
      <c r="AY34638" s="94">
        <v>877</v>
      </c>
      <c r="AZ34638" s="94">
        <v>825</v>
      </c>
    </row>
    <row r="34639" spans="1:52">
      <c r="A34639" s="85" t="s">
        <v>74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55</v>
      </c>
      <c r="G34639" s="89" t="s">
        <v>396</v>
      </c>
      <c r="H34639" s="94">
        <v>14032</v>
      </c>
      <c r="I34639" s="94">
        <v>13893</v>
      </c>
      <c r="J34639" s="94">
        <v>14222</v>
      </c>
      <c r="K34639" s="94">
        <v>329</v>
      </c>
      <c r="O34639" s="94">
        <v>13893</v>
      </c>
      <c r="P34639" s="94">
        <v>14222</v>
      </c>
      <c r="Q34639" s="94">
        <v>329</v>
      </c>
      <c r="R34639" s="94">
        <v>1599</v>
      </c>
      <c r="S34639" s="94">
        <v>3399</v>
      </c>
      <c r="T34639" s="94">
        <v>8301</v>
      </c>
      <c r="U34639" s="94">
        <v>0</v>
      </c>
      <c r="V34639" s="94">
        <v>585</v>
      </c>
      <c r="W34639" s="94">
        <v>0</v>
      </c>
      <c r="X34639" s="94">
        <v>0</v>
      </c>
      <c r="Y34639" s="94">
        <v>22</v>
      </c>
      <c r="AJ34639" s="94">
        <v>1599</v>
      </c>
      <c r="AK34639" s="94">
        <v>3399</v>
      </c>
      <c r="AL34639" s="94">
        <v>8301</v>
      </c>
      <c r="AM34639" s="94">
        <v>0</v>
      </c>
      <c r="AN34639" s="94">
        <v>585</v>
      </c>
      <c r="AO34639" s="94">
        <v>0</v>
      </c>
      <c r="AP34639" s="94">
        <v>0</v>
      </c>
      <c r="AQ34639" s="94">
        <v>22</v>
      </c>
      <c r="AS34639" s="94">
        <v>-124</v>
      </c>
      <c r="AT34639" s="94">
        <v>31</v>
      </c>
      <c r="AU34639" s="94">
        <v>40</v>
      </c>
      <c r="AV34639" s="94">
        <v>-132</v>
      </c>
      <c r="AW34639" s="94">
        <v>405</v>
      </c>
      <c r="AX34639" s="94">
        <v>-1869</v>
      </c>
      <c r="AY34639" s="94">
        <v>1054</v>
      </c>
      <c r="AZ34639" s="94">
        <v>754</v>
      </c>
    </row>
    <row r="34640" spans="1:52">
      <c r="A34640" s="85" t="s">
        <v>74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55</v>
      </c>
      <c r="G34640" s="89" t="s">
        <v>396</v>
      </c>
      <c r="H34640" s="94">
        <v>14902</v>
      </c>
      <c r="I34640" s="94">
        <v>14716</v>
      </c>
      <c r="J34640" s="94">
        <v>15014</v>
      </c>
      <c r="K34640" s="94">
        <v>298</v>
      </c>
      <c r="O34640" s="94">
        <v>14716</v>
      </c>
      <c r="P34640" s="94">
        <v>15014</v>
      </c>
      <c r="Q34640" s="94">
        <v>298</v>
      </c>
      <c r="R34640" s="94">
        <v>1600</v>
      </c>
      <c r="S34640" s="94">
        <v>3987</v>
      </c>
      <c r="T34640" s="94">
        <v>8309</v>
      </c>
      <c r="U34640" s="94">
        <v>0</v>
      </c>
      <c r="V34640" s="94">
        <v>871</v>
      </c>
      <c r="W34640" s="94">
        <v>39</v>
      </c>
      <c r="X34640" s="94">
        <v>0</v>
      </c>
      <c r="Y34640" s="94">
        <v>20</v>
      </c>
      <c r="AJ34640" s="94">
        <v>1600</v>
      </c>
      <c r="AK34640" s="94">
        <v>3987</v>
      </c>
      <c r="AL34640" s="94">
        <v>8309</v>
      </c>
      <c r="AM34640" s="94">
        <v>0</v>
      </c>
      <c r="AN34640" s="94">
        <v>871</v>
      </c>
      <c r="AO34640" s="94">
        <v>39</v>
      </c>
      <c r="AP34640" s="94">
        <v>0</v>
      </c>
      <c r="AQ34640" s="94">
        <v>20</v>
      </c>
      <c r="AS34640" s="94">
        <v>-120</v>
      </c>
      <c r="AT34640" s="94">
        <v>36</v>
      </c>
      <c r="AU34640" s="94">
        <v>13</v>
      </c>
      <c r="AV34640" s="94">
        <v>-113</v>
      </c>
      <c r="AW34640" s="94">
        <v>428</v>
      </c>
      <c r="AX34640" s="94">
        <v>-1805</v>
      </c>
      <c r="AY34640" s="94">
        <v>1186</v>
      </c>
      <c r="AZ34640" s="94">
        <v>641</v>
      </c>
    </row>
    <row r="34641" spans="1:52">
      <c r="A34641" s="85" t="s">
        <v>74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55</v>
      </c>
      <c r="G34641" s="89" t="s">
        <v>396</v>
      </c>
      <c r="H34641" s="94">
        <v>15670</v>
      </c>
      <c r="I34641" s="94">
        <v>15594</v>
      </c>
      <c r="J34641" s="94">
        <v>15935</v>
      </c>
      <c r="K34641" s="94">
        <v>341</v>
      </c>
      <c r="O34641" s="94">
        <v>15594</v>
      </c>
      <c r="P34641" s="94">
        <v>15935</v>
      </c>
      <c r="Q34641" s="94">
        <v>341</v>
      </c>
      <c r="R34641" s="94">
        <v>1637</v>
      </c>
      <c r="S34641" s="94">
        <v>4076</v>
      </c>
      <c r="T34641" s="94">
        <v>8309</v>
      </c>
      <c r="U34641" s="94">
        <v>0</v>
      </c>
      <c r="V34641" s="94">
        <v>1628</v>
      </c>
      <c r="W34641" s="94">
        <v>142</v>
      </c>
      <c r="X34641" s="94">
        <v>0</v>
      </c>
      <c r="Y34641" s="94">
        <v>19</v>
      </c>
      <c r="AJ34641" s="94">
        <v>1637</v>
      </c>
      <c r="AK34641" s="94">
        <v>4076</v>
      </c>
      <c r="AL34641" s="94">
        <v>8309</v>
      </c>
      <c r="AM34641" s="94">
        <v>0</v>
      </c>
      <c r="AN34641" s="94">
        <v>1628</v>
      </c>
      <c r="AO34641" s="94">
        <v>142</v>
      </c>
      <c r="AP34641" s="94">
        <v>0</v>
      </c>
      <c r="AQ34641" s="94">
        <v>19</v>
      </c>
      <c r="AS34641" s="94">
        <v>-128</v>
      </c>
      <c r="AT34641" s="94">
        <v>32</v>
      </c>
      <c r="AU34641" s="94">
        <v>5</v>
      </c>
      <c r="AV34641" s="94">
        <v>-90</v>
      </c>
      <c r="AW34641" s="94">
        <v>436</v>
      </c>
      <c r="AX34641" s="94">
        <v>-1568</v>
      </c>
      <c r="AY34641" s="94">
        <v>1117</v>
      </c>
      <c r="AZ34641" s="94">
        <v>574</v>
      </c>
    </row>
    <row r="34642" spans="1:52">
      <c r="A34642" s="85" t="s">
        <v>74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55</v>
      </c>
      <c r="G34642" s="89" t="s">
        <v>396</v>
      </c>
      <c r="H34642" s="94">
        <v>16105</v>
      </c>
      <c r="I34642" s="94">
        <v>16257</v>
      </c>
      <c r="J34642" s="94">
        <v>16605</v>
      </c>
      <c r="K34642" s="94">
        <v>348</v>
      </c>
      <c r="O34642" s="94">
        <v>16257</v>
      </c>
      <c r="P34642" s="94">
        <v>16605</v>
      </c>
      <c r="Q34642" s="94">
        <v>348</v>
      </c>
      <c r="R34642" s="94">
        <v>1688</v>
      </c>
      <c r="S34642" s="94">
        <v>4493</v>
      </c>
      <c r="T34642" s="94">
        <v>8304</v>
      </c>
      <c r="U34642" s="94">
        <v>0</v>
      </c>
      <c r="V34642" s="94">
        <v>1718</v>
      </c>
      <c r="W34642" s="94">
        <v>203</v>
      </c>
      <c r="X34642" s="94">
        <v>0</v>
      </c>
      <c r="Y34642" s="94">
        <v>23</v>
      </c>
      <c r="AJ34642" s="94">
        <v>1688</v>
      </c>
      <c r="AK34642" s="94">
        <v>4493</v>
      </c>
      <c r="AL34642" s="94">
        <v>8304</v>
      </c>
      <c r="AM34642" s="94">
        <v>0</v>
      </c>
      <c r="AN34642" s="94">
        <v>1718</v>
      </c>
      <c r="AO34642" s="94">
        <v>203</v>
      </c>
      <c r="AP34642" s="94">
        <v>0</v>
      </c>
      <c r="AQ34642" s="94">
        <v>23</v>
      </c>
      <c r="AS34642" s="94">
        <v>-146</v>
      </c>
      <c r="AT34642" s="94">
        <v>38</v>
      </c>
      <c r="AU34642" s="94">
        <v>12</v>
      </c>
      <c r="AV34642" s="94">
        <v>-92</v>
      </c>
      <c r="AW34642" s="94">
        <v>444</v>
      </c>
      <c r="AX34642" s="94">
        <v>-1587</v>
      </c>
      <c r="AY34642" s="94">
        <v>1131</v>
      </c>
      <c r="AZ34642" s="94">
        <v>539</v>
      </c>
    </row>
    <row r="34643" spans="1:52">
      <c r="A34643" s="85" t="s">
        <v>74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55</v>
      </c>
      <c r="G34643" s="89" t="s">
        <v>396</v>
      </c>
      <c r="H34643" s="94">
        <v>16527</v>
      </c>
      <c r="I34643" s="94">
        <v>16998</v>
      </c>
      <c r="J34643" s="94">
        <v>17363</v>
      </c>
      <c r="K34643" s="94">
        <v>365</v>
      </c>
      <c r="O34643" s="94">
        <v>16998</v>
      </c>
      <c r="P34643" s="94">
        <v>17363</v>
      </c>
      <c r="Q34643" s="94">
        <v>365</v>
      </c>
      <c r="R34643" s="94">
        <v>1763</v>
      </c>
      <c r="S34643" s="94">
        <v>4721</v>
      </c>
      <c r="T34643" s="94">
        <v>8314</v>
      </c>
      <c r="U34643" s="94">
        <v>0</v>
      </c>
      <c r="V34643" s="94">
        <v>2121</v>
      </c>
      <c r="W34643" s="94">
        <v>220</v>
      </c>
      <c r="X34643" s="94">
        <v>0</v>
      </c>
      <c r="Y34643" s="94">
        <v>19</v>
      </c>
      <c r="AJ34643" s="94">
        <v>1763</v>
      </c>
      <c r="AK34643" s="94">
        <v>4721</v>
      </c>
      <c r="AL34643" s="94">
        <v>8314</v>
      </c>
      <c r="AM34643" s="94">
        <v>0</v>
      </c>
      <c r="AN34643" s="94">
        <v>2121</v>
      </c>
      <c r="AO34643" s="94">
        <v>220</v>
      </c>
      <c r="AP34643" s="94">
        <v>0</v>
      </c>
      <c r="AQ34643" s="94">
        <v>19</v>
      </c>
      <c r="AS34643" s="94">
        <v>-170</v>
      </c>
      <c r="AT34643" s="94">
        <v>38</v>
      </c>
      <c r="AU34643" s="94">
        <v>28</v>
      </c>
      <c r="AV34643" s="94">
        <v>-118</v>
      </c>
      <c r="AW34643" s="94">
        <v>384</v>
      </c>
      <c r="AX34643" s="94">
        <v>-1357</v>
      </c>
      <c r="AY34643" s="94">
        <v>1006</v>
      </c>
      <c r="AZ34643" s="94">
        <v>519</v>
      </c>
    </row>
    <row r="34644" spans="1:52">
      <c r="A34644" s="85" t="s">
        <v>74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55</v>
      </c>
      <c r="G34644" s="89" t="s">
        <v>396</v>
      </c>
      <c r="H34644" s="94">
        <v>17177</v>
      </c>
      <c r="I34644" s="94">
        <v>17620</v>
      </c>
      <c r="J34644" s="94">
        <v>18043</v>
      </c>
      <c r="K34644" s="94">
        <v>423</v>
      </c>
      <c r="O34644" s="94">
        <v>17620</v>
      </c>
      <c r="P34644" s="94">
        <v>18043</v>
      </c>
      <c r="Q34644" s="94">
        <v>423</v>
      </c>
      <c r="R34644" s="94">
        <v>2009</v>
      </c>
      <c r="S34644" s="94">
        <v>4840</v>
      </c>
      <c r="T34644" s="94">
        <v>8313</v>
      </c>
      <c r="U34644" s="94">
        <v>0</v>
      </c>
      <c r="V34644" s="94">
        <v>2455</v>
      </c>
      <c r="W34644" s="94">
        <v>261</v>
      </c>
      <c r="X34644" s="94">
        <v>0</v>
      </c>
      <c r="Y34644" s="94">
        <v>20</v>
      </c>
      <c r="AJ34644" s="94">
        <v>2009</v>
      </c>
      <c r="AK34644" s="94">
        <v>4840</v>
      </c>
      <c r="AL34644" s="94">
        <v>8313</v>
      </c>
      <c r="AM34644" s="94">
        <v>0</v>
      </c>
      <c r="AN34644" s="94">
        <v>2455</v>
      </c>
      <c r="AO34644" s="94">
        <v>261</v>
      </c>
      <c r="AP34644" s="94">
        <v>0</v>
      </c>
      <c r="AQ34644" s="94">
        <v>20</v>
      </c>
      <c r="AS34644" s="94">
        <v>-182</v>
      </c>
      <c r="AT34644" s="94">
        <v>27</v>
      </c>
      <c r="AU34644" s="94">
        <v>32</v>
      </c>
      <c r="AV34644" s="94">
        <v>-85</v>
      </c>
      <c r="AW34644" s="94">
        <v>322</v>
      </c>
      <c r="AX34644" s="94">
        <v>-746</v>
      </c>
      <c r="AY34644" s="94">
        <v>678</v>
      </c>
      <c r="AZ34644" s="94">
        <v>411</v>
      </c>
    </row>
    <row r="34645" spans="1:52">
      <c r="A34645" s="85" t="s">
        <v>74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55</v>
      </c>
      <c r="G34645" s="89" t="s">
        <v>396</v>
      </c>
      <c r="H34645" s="94">
        <v>17620</v>
      </c>
      <c r="I34645" s="94">
        <v>18111</v>
      </c>
      <c r="J34645" s="94">
        <v>18773</v>
      </c>
      <c r="K34645" s="94">
        <v>662</v>
      </c>
      <c r="O34645" s="94">
        <v>18111</v>
      </c>
      <c r="P34645" s="94">
        <v>18773</v>
      </c>
      <c r="Q34645" s="94">
        <v>662</v>
      </c>
      <c r="R34645" s="94">
        <v>2310</v>
      </c>
      <c r="S34645" s="94">
        <v>5236</v>
      </c>
      <c r="T34645" s="94">
        <v>8313</v>
      </c>
      <c r="U34645" s="94">
        <v>0</v>
      </c>
      <c r="V34645" s="94">
        <v>2489</v>
      </c>
      <c r="W34645" s="94">
        <v>255</v>
      </c>
      <c r="X34645" s="94">
        <v>0</v>
      </c>
      <c r="Y34645" s="94">
        <v>19</v>
      </c>
      <c r="AJ34645" s="94">
        <v>2310</v>
      </c>
      <c r="AK34645" s="94">
        <v>5236</v>
      </c>
      <c r="AL34645" s="94">
        <v>8313</v>
      </c>
      <c r="AM34645" s="94">
        <v>0</v>
      </c>
      <c r="AN34645" s="94">
        <v>2489</v>
      </c>
      <c r="AO34645" s="94">
        <v>255</v>
      </c>
      <c r="AP34645" s="94">
        <v>0</v>
      </c>
      <c r="AQ34645" s="94">
        <v>19</v>
      </c>
      <c r="AS34645" s="94">
        <v>-163</v>
      </c>
      <c r="AT34645" s="94">
        <v>25</v>
      </c>
      <c r="AU34645" s="94">
        <v>45</v>
      </c>
      <c r="AV34645" s="94">
        <v>-36</v>
      </c>
      <c r="AW34645" s="94">
        <v>281</v>
      </c>
      <c r="AX34645" s="94">
        <v>-540</v>
      </c>
      <c r="AY34645" s="94">
        <v>458</v>
      </c>
      <c r="AZ34645" s="94">
        <v>620</v>
      </c>
    </row>
    <row r="34646" spans="1:52">
      <c r="A34646" s="85" t="s">
        <v>74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55</v>
      </c>
      <c r="G34646" s="89" t="s">
        <v>396</v>
      </c>
      <c r="H34646" s="94">
        <v>17811</v>
      </c>
      <c r="I34646" s="94">
        <v>18655</v>
      </c>
      <c r="J34646" s="94">
        <v>19364</v>
      </c>
      <c r="K34646" s="94">
        <v>709</v>
      </c>
      <c r="O34646" s="94">
        <v>18655</v>
      </c>
      <c r="P34646" s="94">
        <v>19364</v>
      </c>
      <c r="Q34646" s="94">
        <v>709</v>
      </c>
      <c r="R34646" s="94">
        <v>2286</v>
      </c>
      <c r="S34646" s="94">
        <v>5358</v>
      </c>
      <c r="T34646" s="94">
        <v>8309</v>
      </c>
      <c r="U34646" s="94">
        <v>0</v>
      </c>
      <c r="V34646" s="94">
        <v>3067</v>
      </c>
      <c r="W34646" s="94">
        <v>229</v>
      </c>
      <c r="X34646" s="94">
        <v>0</v>
      </c>
      <c r="Y34646" s="94">
        <v>20</v>
      </c>
      <c r="AJ34646" s="94">
        <v>2286</v>
      </c>
      <c r="AK34646" s="94">
        <v>5358</v>
      </c>
      <c r="AL34646" s="94">
        <v>8309</v>
      </c>
      <c r="AM34646" s="94">
        <v>0</v>
      </c>
      <c r="AN34646" s="94">
        <v>3067</v>
      </c>
      <c r="AO34646" s="94">
        <v>229</v>
      </c>
      <c r="AP34646" s="94">
        <v>0</v>
      </c>
      <c r="AQ34646" s="94">
        <v>20</v>
      </c>
      <c r="AS34646" s="94">
        <v>-129</v>
      </c>
      <c r="AT34646" s="94">
        <v>25</v>
      </c>
      <c r="AU34646" s="94">
        <v>52</v>
      </c>
      <c r="AV34646" s="94">
        <v>-91</v>
      </c>
      <c r="AW34646" s="94">
        <v>264</v>
      </c>
      <c r="AX34646" s="94">
        <v>-292</v>
      </c>
      <c r="AY34646" s="94">
        <v>321</v>
      </c>
      <c r="AZ34646" s="94">
        <v>649</v>
      </c>
    </row>
    <row r="34647" spans="1:52">
      <c r="A34647" s="85" t="s">
        <v>74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55</v>
      </c>
      <c r="G34647" s="89" t="s">
        <v>396</v>
      </c>
      <c r="H34647" s="94">
        <v>18061</v>
      </c>
      <c r="I34647" s="94">
        <v>19068</v>
      </c>
      <c r="J34647" s="94">
        <v>19788</v>
      </c>
      <c r="K34647" s="94">
        <v>720</v>
      </c>
      <c r="O34647" s="94">
        <v>19068</v>
      </c>
      <c r="P34647" s="94">
        <v>19788</v>
      </c>
      <c r="Q34647" s="94">
        <v>720</v>
      </c>
      <c r="R34647" s="94">
        <v>2398</v>
      </c>
      <c r="S34647" s="94">
        <v>5344</v>
      </c>
      <c r="T34647" s="94">
        <v>8306</v>
      </c>
      <c r="U34647" s="94">
        <v>0</v>
      </c>
      <c r="V34647" s="94">
        <v>3528</v>
      </c>
      <c r="W34647" s="94">
        <v>226</v>
      </c>
      <c r="X34647" s="94">
        <v>0</v>
      </c>
      <c r="Y34647" s="94">
        <v>17</v>
      </c>
      <c r="AJ34647" s="94">
        <v>2398</v>
      </c>
      <c r="AK34647" s="94">
        <v>5344</v>
      </c>
      <c r="AL34647" s="94">
        <v>8306</v>
      </c>
      <c r="AM34647" s="94">
        <v>0</v>
      </c>
      <c r="AN34647" s="94">
        <v>3528</v>
      </c>
      <c r="AO34647" s="94">
        <v>226</v>
      </c>
      <c r="AP34647" s="94">
        <v>0</v>
      </c>
      <c r="AQ34647" s="94">
        <v>17</v>
      </c>
      <c r="AS34647" s="94">
        <v>-126</v>
      </c>
      <c r="AT34647" s="94">
        <v>20</v>
      </c>
      <c r="AU34647" s="94">
        <v>33</v>
      </c>
      <c r="AV34647" s="94">
        <v>-48</v>
      </c>
      <c r="AW34647" s="94">
        <v>257</v>
      </c>
      <c r="AX34647" s="94">
        <v>101</v>
      </c>
      <c r="AY34647" s="94">
        <v>306</v>
      </c>
      <c r="AZ34647" s="94">
        <v>402</v>
      </c>
    </row>
    <row r="34648" spans="1:52">
      <c r="A34648" s="85" t="s">
        <v>74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55</v>
      </c>
      <c r="G34648" s="89" t="s">
        <v>396</v>
      </c>
      <c r="H34648" s="94">
        <v>18392</v>
      </c>
      <c r="I34648" s="94">
        <v>19402</v>
      </c>
      <c r="J34648" s="94">
        <v>20302</v>
      </c>
      <c r="K34648" s="94">
        <v>900</v>
      </c>
      <c r="O34648" s="94">
        <v>19402</v>
      </c>
      <c r="P34648" s="94">
        <v>20302</v>
      </c>
      <c r="Q34648" s="94">
        <v>900</v>
      </c>
      <c r="R34648" s="94">
        <v>2355</v>
      </c>
      <c r="S34648" s="94">
        <v>5342</v>
      </c>
      <c r="T34648" s="94">
        <v>8314</v>
      </c>
      <c r="U34648" s="94">
        <v>0</v>
      </c>
      <c r="V34648" s="94">
        <v>4064</v>
      </c>
      <c r="W34648" s="94">
        <v>223</v>
      </c>
      <c r="X34648" s="94">
        <v>0</v>
      </c>
      <c r="Y34648" s="94">
        <v>19</v>
      </c>
      <c r="AJ34648" s="94">
        <v>2355</v>
      </c>
      <c r="AK34648" s="94">
        <v>5342</v>
      </c>
      <c r="AL34648" s="94">
        <v>8314</v>
      </c>
      <c r="AM34648" s="94">
        <v>0</v>
      </c>
      <c r="AN34648" s="94">
        <v>4064</v>
      </c>
      <c r="AO34648" s="94">
        <v>223</v>
      </c>
      <c r="AP34648" s="94">
        <v>0</v>
      </c>
      <c r="AQ34648" s="94">
        <v>19</v>
      </c>
      <c r="AS34648" s="94">
        <v>-120</v>
      </c>
      <c r="AT34648" s="94">
        <v>14</v>
      </c>
      <c r="AU34648" s="94">
        <v>4</v>
      </c>
      <c r="AV34648" s="94">
        <v>-61</v>
      </c>
      <c r="AW34648" s="94">
        <v>251</v>
      </c>
      <c r="AX34648" s="94">
        <v>407</v>
      </c>
      <c r="AY34648" s="94">
        <v>302</v>
      </c>
      <c r="AZ34648" s="94">
        <v>339</v>
      </c>
    </row>
    <row r="34649" spans="1:52">
      <c r="A34649" s="85" t="s">
        <v>74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55</v>
      </c>
      <c r="G34649" s="89" t="s">
        <v>396</v>
      </c>
      <c r="H34649" s="94">
        <v>18753</v>
      </c>
      <c r="I34649" s="94">
        <v>19598</v>
      </c>
      <c r="J34649" s="94">
        <v>20282</v>
      </c>
      <c r="K34649" s="94">
        <v>684</v>
      </c>
      <c r="O34649" s="94">
        <v>19598</v>
      </c>
      <c r="P34649" s="94">
        <v>20282</v>
      </c>
      <c r="Q34649" s="94">
        <v>684</v>
      </c>
      <c r="R34649" s="94">
        <v>2464</v>
      </c>
      <c r="S34649" s="94">
        <v>5329</v>
      </c>
      <c r="T34649" s="94">
        <v>8302</v>
      </c>
      <c r="U34649" s="94">
        <v>0</v>
      </c>
      <c r="V34649" s="94">
        <v>4020</v>
      </c>
      <c r="W34649" s="94">
        <v>210</v>
      </c>
      <c r="X34649" s="94">
        <v>0</v>
      </c>
      <c r="Y34649" s="94">
        <v>20</v>
      </c>
      <c r="AJ34649" s="94">
        <v>2464</v>
      </c>
      <c r="AK34649" s="94">
        <v>5329</v>
      </c>
      <c r="AL34649" s="94">
        <v>8302</v>
      </c>
      <c r="AM34649" s="94">
        <v>0</v>
      </c>
      <c r="AN34649" s="94">
        <v>4020</v>
      </c>
      <c r="AO34649" s="94">
        <v>210</v>
      </c>
      <c r="AP34649" s="94">
        <v>0</v>
      </c>
      <c r="AQ34649" s="94">
        <v>20</v>
      </c>
      <c r="AS34649" s="94">
        <v>-104</v>
      </c>
      <c r="AT34649" s="94">
        <v>9</v>
      </c>
      <c r="AU34649" s="94">
        <v>-10</v>
      </c>
      <c r="AV34649" s="94">
        <v>-53</v>
      </c>
      <c r="AW34649" s="94">
        <v>246</v>
      </c>
      <c r="AX34649" s="94">
        <v>563</v>
      </c>
      <c r="AY34649" s="94">
        <v>137</v>
      </c>
      <c r="AZ34649" s="94">
        <v>155</v>
      </c>
    </row>
    <row r="34650" spans="1:52">
      <c r="A34650" s="85" t="s">
        <v>74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55</v>
      </c>
      <c r="G34650" s="89" t="s">
        <v>396</v>
      </c>
      <c r="H34650" s="94">
        <v>18867</v>
      </c>
      <c r="I34650" s="94">
        <v>19842</v>
      </c>
      <c r="J34650" s="94">
        <v>20535</v>
      </c>
      <c r="K34650" s="94">
        <v>693</v>
      </c>
      <c r="O34650" s="94">
        <v>19842</v>
      </c>
      <c r="P34650" s="94">
        <v>20535</v>
      </c>
      <c r="Q34650" s="94">
        <v>693</v>
      </c>
      <c r="R34650" s="94">
        <v>2621</v>
      </c>
      <c r="S34650" s="94">
        <v>5346</v>
      </c>
      <c r="T34650" s="94">
        <v>8308</v>
      </c>
      <c r="U34650" s="94">
        <v>0</v>
      </c>
      <c r="V34650" s="94">
        <v>4114</v>
      </c>
      <c r="W34650" s="94">
        <v>206</v>
      </c>
      <c r="X34650" s="94">
        <v>0</v>
      </c>
      <c r="Y34650" s="94">
        <v>22</v>
      </c>
      <c r="AJ34650" s="94">
        <v>2621</v>
      </c>
      <c r="AK34650" s="94">
        <v>5346</v>
      </c>
      <c r="AL34650" s="94">
        <v>8308</v>
      </c>
      <c r="AM34650" s="94">
        <v>0</v>
      </c>
      <c r="AN34650" s="94">
        <v>4114</v>
      </c>
      <c r="AO34650" s="94">
        <v>206</v>
      </c>
      <c r="AP34650" s="94">
        <v>0</v>
      </c>
      <c r="AQ34650" s="94">
        <v>22</v>
      </c>
      <c r="AS34650" s="94">
        <v>-97</v>
      </c>
      <c r="AT34650" s="94">
        <v>5</v>
      </c>
      <c r="AU34650" s="94">
        <v>-20</v>
      </c>
      <c r="AV34650" s="94">
        <v>-19</v>
      </c>
      <c r="AW34650" s="94">
        <v>261</v>
      </c>
      <c r="AX34650" s="94">
        <v>567</v>
      </c>
      <c r="AY34650" s="94">
        <v>96</v>
      </c>
      <c r="AZ34650" s="94">
        <v>177</v>
      </c>
    </row>
    <row r="34651" spans="1:52">
      <c r="A34651" s="85" t="s">
        <v>74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55</v>
      </c>
      <c r="G34651" s="89" t="s">
        <v>396</v>
      </c>
      <c r="H34651" s="94">
        <v>18784</v>
      </c>
      <c r="I34651" s="94">
        <v>19735</v>
      </c>
      <c r="J34651" s="94">
        <v>20470</v>
      </c>
      <c r="K34651" s="94">
        <v>735</v>
      </c>
      <c r="O34651" s="94">
        <v>19735</v>
      </c>
      <c r="P34651" s="94">
        <v>20470</v>
      </c>
      <c r="Q34651" s="94">
        <v>735</v>
      </c>
      <c r="R34651" s="94">
        <v>2637</v>
      </c>
      <c r="S34651" s="94">
        <v>5322</v>
      </c>
      <c r="T34651" s="94">
        <v>8301</v>
      </c>
      <c r="U34651" s="94">
        <v>0</v>
      </c>
      <c r="V34651" s="94">
        <v>4048</v>
      </c>
      <c r="W34651" s="94">
        <v>192</v>
      </c>
      <c r="X34651" s="94">
        <v>0</v>
      </c>
      <c r="Y34651" s="94">
        <v>25</v>
      </c>
      <c r="AJ34651" s="94">
        <v>2637</v>
      </c>
      <c r="AK34651" s="94">
        <v>5322</v>
      </c>
      <c r="AL34651" s="94">
        <v>8301</v>
      </c>
      <c r="AM34651" s="94">
        <v>0</v>
      </c>
      <c r="AN34651" s="94">
        <v>4048</v>
      </c>
      <c r="AO34651" s="94">
        <v>192</v>
      </c>
      <c r="AP34651" s="94">
        <v>0</v>
      </c>
      <c r="AQ34651" s="94">
        <v>25</v>
      </c>
      <c r="AS34651" s="94">
        <v>-102</v>
      </c>
      <c r="AT34651" s="94">
        <v>11</v>
      </c>
      <c r="AU34651" s="94">
        <v>-39</v>
      </c>
      <c r="AV34651" s="94">
        <v>-1</v>
      </c>
      <c r="AW34651" s="94">
        <v>257</v>
      </c>
      <c r="AX34651" s="94">
        <v>415</v>
      </c>
      <c r="AY34651" s="94">
        <v>142</v>
      </c>
      <c r="AZ34651" s="94">
        <v>299</v>
      </c>
    </row>
    <row r="34652" spans="1:52">
      <c r="A34652" s="85" t="s">
        <v>74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55</v>
      </c>
      <c r="G34652" s="89" t="s">
        <v>396</v>
      </c>
      <c r="H34652" s="94">
        <v>18297</v>
      </c>
      <c r="I34652" s="94">
        <v>19184</v>
      </c>
      <c r="J34652" s="94">
        <v>19891</v>
      </c>
      <c r="K34652" s="94">
        <v>707</v>
      </c>
      <c r="O34652" s="94">
        <v>19184</v>
      </c>
      <c r="P34652" s="94">
        <v>19891</v>
      </c>
      <c r="Q34652" s="94">
        <v>707</v>
      </c>
      <c r="R34652" s="94">
        <v>2442</v>
      </c>
      <c r="S34652" s="94">
        <v>5141</v>
      </c>
      <c r="T34652" s="94">
        <v>8302</v>
      </c>
      <c r="U34652" s="94">
        <v>0</v>
      </c>
      <c r="V34652" s="94">
        <v>3975</v>
      </c>
      <c r="W34652" s="94">
        <v>136</v>
      </c>
      <c r="X34652" s="94">
        <v>0</v>
      </c>
      <c r="Y34652" s="94">
        <v>20</v>
      </c>
      <c r="AJ34652" s="94">
        <v>2442</v>
      </c>
      <c r="AK34652" s="94">
        <v>5141</v>
      </c>
      <c r="AL34652" s="94">
        <v>8302</v>
      </c>
      <c r="AM34652" s="94">
        <v>0</v>
      </c>
      <c r="AN34652" s="94">
        <v>3975</v>
      </c>
      <c r="AO34652" s="94">
        <v>136</v>
      </c>
      <c r="AP34652" s="94">
        <v>0</v>
      </c>
      <c r="AQ34652" s="94">
        <v>20</v>
      </c>
      <c r="AS34652" s="94">
        <v>-97</v>
      </c>
      <c r="AT34652" s="94">
        <v>13</v>
      </c>
      <c r="AU34652" s="94">
        <v>-42</v>
      </c>
      <c r="AV34652" s="94">
        <v>-60</v>
      </c>
      <c r="AW34652" s="94">
        <v>234</v>
      </c>
      <c r="AX34652" s="94">
        <v>393</v>
      </c>
      <c r="AY34652" s="94">
        <v>110</v>
      </c>
      <c r="AZ34652" s="94">
        <v>469</v>
      </c>
    </row>
    <row r="34653" spans="1:52">
      <c r="A34653" s="85" t="s">
        <v>74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55</v>
      </c>
      <c r="G34653" s="89" t="s">
        <v>396</v>
      </c>
      <c r="H34653" s="94">
        <v>17959</v>
      </c>
      <c r="I34653" s="94">
        <v>18499</v>
      </c>
      <c r="J34653" s="94">
        <v>19159</v>
      </c>
      <c r="K34653" s="94">
        <v>660</v>
      </c>
      <c r="O34653" s="94">
        <v>18499</v>
      </c>
      <c r="P34653" s="94">
        <v>19159</v>
      </c>
      <c r="Q34653" s="94">
        <v>660</v>
      </c>
      <c r="R34653" s="94">
        <v>2286</v>
      </c>
      <c r="S34653" s="94">
        <v>4889</v>
      </c>
      <c r="T34653" s="94">
        <v>8307</v>
      </c>
      <c r="U34653" s="94">
        <v>0</v>
      </c>
      <c r="V34653" s="94">
        <v>3631</v>
      </c>
      <c r="W34653" s="94">
        <v>55</v>
      </c>
      <c r="X34653" s="94">
        <v>0</v>
      </c>
      <c r="Y34653" s="94">
        <v>22</v>
      </c>
      <c r="AJ34653" s="94">
        <v>2286</v>
      </c>
      <c r="AK34653" s="94">
        <v>4889</v>
      </c>
      <c r="AL34653" s="94">
        <v>8307</v>
      </c>
      <c r="AM34653" s="94">
        <v>0</v>
      </c>
      <c r="AN34653" s="94">
        <v>3631</v>
      </c>
      <c r="AO34653" s="94">
        <v>55</v>
      </c>
      <c r="AP34653" s="94">
        <v>0</v>
      </c>
      <c r="AQ34653" s="94">
        <v>22</v>
      </c>
      <c r="AS34653" s="94">
        <v>-94</v>
      </c>
      <c r="AT34653" s="94">
        <v>14</v>
      </c>
      <c r="AU34653" s="94">
        <v>-82</v>
      </c>
      <c r="AV34653" s="94">
        <v>-53</v>
      </c>
      <c r="AW34653" s="94">
        <v>242</v>
      </c>
      <c r="AX34653" s="94">
        <v>296</v>
      </c>
      <c r="AY34653" s="94">
        <v>118</v>
      </c>
      <c r="AZ34653" s="94">
        <v>431</v>
      </c>
    </row>
    <row r="34654" spans="1:52">
      <c r="A34654" s="85" t="s">
        <v>74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55</v>
      </c>
      <c r="G34654" s="89" t="s">
        <v>396</v>
      </c>
      <c r="H34654" s="94">
        <v>17878</v>
      </c>
      <c r="I34654" s="94">
        <v>18074</v>
      </c>
      <c r="J34654" s="94">
        <v>18673</v>
      </c>
      <c r="K34654" s="94">
        <v>599</v>
      </c>
      <c r="O34654" s="94">
        <v>18074</v>
      </c>
      <c r="P34654" s="94">
        <v>18673</v>
      </c>
      <c r="Q34654" s="94">
        <v>599</v>
      </c>
      <c r="R34654" s="94">
        <v>2272</v>
      </c>
      <c r="S34654" s="94">
        <v>5129</v>
      </c>
      <c r="T34654" s="94">
        <v>8308</v>
      </c>
      <c r="U34654" s="94">
        <v>0</v>
      </c>
      <c r="V34654" s="94">
        <v>2862</v>
      </c>
      <c r="W34654" s="94">
        <v>0</v>
      </c>
      <c r="X34654" s="94">
        <v>0</v>
      </c>
      <c r="Y34654" s="94">
        <v>23</v>
      </c>
      <c r="AJ34654" s="94">
        <v>2272</v>
      </c>
      <c r="AK34654" s="94">
        <v>5129</v>
      </c>
      <c r="AL34654" s="94">
        <v>8308</v>
      </c>
      <c r="AM34654" s="94">
        <v>0</v>
      </c>
      <c r="AN34654" s="94">
        <v>2862</v>
      </c>
      <c r="AO34654" s="94">
        <v>0</v>
      </c>
      <c r="AP34654" s="94">
        <v>0</v>
      </c>
      <c r="AQ34654" s="94">
        <v>23</v>
      </c>
      <c r="AS34654" s="94">
        <v>-95</v>
      </c>
      <c r="AT34654" s="94">
        <v>17</v>
      </c>
      <c r="AU34654" s="94">
        <v>-114</v>
      </c>
      <c r="AV34654" s="94">
        <v>-16</v>
      </c>
      <c r="AW34654" s="94">
        <v>267</v>
      </c>
      <c r="AX34654" s="94">
        <v>391</v>
      </c>
      <c r="AY34654" s="94">
        <v>-6</v>
      </c>
      <c r="AZ34654" s="94">
        <v>253</v>
      </c>
    </row>
    <row r="34655" spans="1:52">
      <c r="A34655" s="85" t="s">
        <v>74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55</v>
      </c>
      <c r="G34655" s="89" t="s">
        <v>396</v>
      </c>
      <c r="H34655" s="94">
        <v>17117</v>
      </c>
      <c r="I34655" s="94">
        <v>17270</v>
      </c>
      <c r="J34655" s="94">
        <v>17522</v>
      </c>
      <c r="K34655" s="94">
        <v>252</v>
      </c>
      <c r="O34655" s="94">
        <v>17270</v>
      </c>
      <c r="P34655" s="94">
        <v>17522</v>
      </c>
      <c r="Q34655" s="94">
        <v>252</v>
      </c>
      <c r="R34655" s="94">
        <v>2109</v>
      </c>
      <c r="S34655" s="94">
        <v>4875</v>
      </c>
      <c r="T34655" s="94">
        <v>8312</v>
      </c>
      <c r="U34655" s="94">
        <v>0</v>
      </c>
      <c r="V34655" s="94">
        <v>2145</v>
      </c>
      <c r="W34655" s="94">
        <v>0</v>
      </c>
      <c r="X34655" s="94">
        <v>0</v>
      </c>
      <c r="Y34655" s="94">
        <v>19</v>
      </c>
      <c r="AJ34655" s="94">
        <v>2109</v>
      </c>
      <c r="AK34655" s="94">
        <v>4875</v>
      </c>
      <c r="AL34655" s="94">
        <v>8312</v>
      </c>
      <c r="AM34655" s="94">
        <v>0</v>
      </c>
      <c r="AN34655" s="94">
        <v>2145</v>
      </c>
      <c r="AO34655" s="94">
        <v>0</v>
      </c>
      <c r="AP34655" s="94">
        <v>0</v>
      </c>
      <c r="AQ34655" s="94">
        <v>19</v>
      </c>
      <c r="AS34655" s="94">
        <v>-107</v>
      </c>
      <c r="AT34655" s="94">
        <v>11</v>
      </c>
      <c r="AU34655" s="94">
        <v>-99</v>
      </c>
      <c r="AV34655" s="94">
        <v>-22</v>
      </c>
      <c r="AW34655" s="94">
        <v>272</v>
      </c>
      <c r="AX34655" s="94">
        <v>283</v>
      </c>
      <c r="AY34655" s="94">
        <v>-52</v>
      </c>
      <c r="AZ34655" s="94">
        <v>73</v>
      </c>
    </row>
    <row r="34656" spans="1:52">
      <c r="A34656" s="85" t="s">
        <v>74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55</v>
      </c>
      <c r="G34656" s="89" t="s">
        <v>396</v>
      </c>
      <c r="H34656" s="94">
        <v>15899</v>
      </c>
      <c r="I34656" s="94">
        <v>15827</v>
      </c>
      <c r="J34656" s="94">
        <v>16064</v>
      </c>
      <c r="K34656" s="94">
        <v>237</v>
      </c>
      <c r="O34656" s="94">
        <v>15827</v>
      </c>
      <c r="P34656" s="94">
        <v>16064</v>
      </c>
      <c r="Q34656" s="94">
        <v>237</v>
      </c>
      <c r="R34656" s="94">
        <v>1962</v>
      </c>
      <c r="S34656" s="94">
        <v>4052</v>
      </c>
      <c r="T34656" s="94">
        <v>8305</v>
      </c>
      <c r="U34656" s="94">
        <v>0</v>
      </c>
      <c r="V34656" s="94">
        <v>1618</v>
      </c>
      <c r="W34656" s="94">
        <v>-1</v>
      </c>
      <c r="X34656" s="94">
        <v>0</v>
      </c>
      <c r="Y34656" s="94">
        <v>20</v>
      </c>
      <c r="AJ34656" s="94">
        <v>1962</v>
      </c>
      <c r="AK34656" s="94">
        <v>4052</v>
      </c>
      <c r="AL34656" s="94">
        <v>8305</v>
      </c>
      <c r="AM34656" s="94">
        <v>0</v>
      </c>
      <c r="AN34656" s="94">
        <v>1618</v>
      </c>
      <c r="AO34656" s="94">
        <v>-1</v>
      </c>
      <c r="AP34656" s="94">
        <v>0</v>
      </c>
      <c r="AQ34656" s="94">
        <v>20</v>
      </c>
      <c r="AS34656" s="94">
        <v>-124</v>
      </c>
      <c r="AT34656" s="94">
        <v>8</v>
      </c>
      <c r="AU34656" s="94">
        <v>-75</v>
      </c>
      <c r="AV34656" s="94">
        <v>-65</v>
      </c>
      <c r="AW34656" s="94">
        <v>256</v>
      </c>
      <c r="AX34656" s="94">
        <v>-57</v>
      </c>
      <c r="AY34656" s="94">
        <v>-41</v>
      </c>
      <c r="AZ34656" s="94">
        <v>386</v>
      </c>
    </row>
    <row r="34657" spans="1:52">
      <c r="A34657" s="85" t="s">
        <v>74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55</v>
      </c>
      <c r="G34657" s="89" t="s">
        <v>396</v>
      </c>
      <c r="H34657" s="94">
        <v>14619</v>
      </c>
      <c r="I34657" s="94">
        <v>14589</v>
      </c>
      <c r="J34657" s="94">
        <v>14858</v>
      </c>
      <c r="K34657" s="94">
        <v>269</v>
      </c>
      <c r="O34657" s="94">
        <v>14589</v>
      </c>
      <c r="P34657" s="94">
        <v>14858</v>
      </c>
      <c r="Q34657" s="94">
        <v>269</v>
      </c>
      <c r="R34657" s="94">
        <v>1954</v>
      </c>
      <c r="S34657" s="94">
        <v>3460</v>
      </c>
      <c r="T34657" s="94">
        <v>8332</v>
      </c>
      <c r="U34657" s="94">
        <v>0</v>
      </c>
      <c r="V34657" s="94">
        <v>877</v>
      </c>
      <c r="W34657" s="94">
        <v>0</v>
      </c>
      <c r="X34657" s="94">
        <v>0</v>
      </c>
      <c r="Y34657" s="94">
        <v>22</v>
      </c>
      <c r="AJ34657" s="94">
        <v>1954</v>
      </c>
      <c r="AK34657" s="94">
        <v>3460</v>
      </c>
      <c r="AL34657" s="94">
        <v>8332</v>
      </c>
      <c r="AM34657" s="94">
        <v>0</v>
      </c>
      <c r="AN34657" s="94">
        <v>877</v>
      </c>
      <c r="AO34657" s="94">
        <v>0</v>
      </c>
      <c r="AP34657" s="94">
        <v>0</v>
      </c>
      <c r="AQ34657" s="94">
        <v>22</v>
      </c>
      <c r="AS34657" s="94">
        <v>-141</v>
      </c>
      <c r="AT34657" s="94">
        <v>16</v>
      </c>
      <c r="AU34657" s="94">
        <v>-48</v>
      </c>
      <c r="AV34657" s="94">
        <v>-67</v>
      </c>
      <c r="AW34657" s="94">
        <v>281</v>
      </c>
      <c r="AX34657" s="94">
        <v>-506</v>
      </c>
      <c r="AY34657" s="94">
        <v>203</v>
      </c>
      <c r="AZ34657" s="94">
        <v>466</v>
      </c>
    </row>
    <row r="34658" spans="1:52">
      <c r="A34658" s="85" t="s">
        <v>74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55</v>
      </c>
      <c r="G34658" s="89" t="s">
        <v>396</v>
      </c>
      <c r="H34658" s="94">
        <v>13707</v>
      </c>
      <c r="I34658" s="94">
        <v>13756</v>
      </c>
      <c r="J34658" s="94">
        <v>14024</v>
      </c>
      <c r="K34658" s="94">
        <v>268</v>
      </c>
      <c r="O34658" s="94">
        <v>13756</v>
      </c>
      <c r="P34658" s="94">
        <v>14024</v>
      </c>
      <c r="Q34658" s="94">
        <v>268</v>
      </c>
      <c r="R34658" s="94">
        <v>1909</v>
      </c>
      <c r="S34658" s="94">
        <v>3201</v>
      </c>
      <c r="T34658" s="94">
        <v>8322</v>
      </c>
      <c r="U34658" s="94">
        <v>0</v>
      </c>
      <c r="V34658" s="94">
        <v>316</v>
      </c>
      <c r="W34658" s="94">
        <v>0</v>
      </c>
      <c r="X34658" s="94">
        <v>0</v>
      </c>
      <c r="Y34658" s="94">
        <v>23</v>
      </c>
      <c r="AJ34658" s="94">
        <v>1909</v>
      </c>
      <c r="AK34658" s="94">
        <v>3201</v>
      </c>
      <c r="AL34658" s="94">
        <v>8322</v>
      </c>
      <c r="AM34658" s="94">
        <v>0</v>
      </c>
      <c r="AN34658" s="94">
        <v>316</v>
      </c>
      <c r="AO34658" s="94">
        <v>0</v>
      </c>
      <c r="AP34658" s="94">
        <v>0</v>
      </c>
      <c r="AQ34658" s="94">
        <v>23</v>
      </c>
      <c r="AS34658" s="94">
        <v>-143</v>
      </c>
      <c r="AT34658" s="94">
        <v>15</v>
      </c>
      <c r="AU34658" s="94">
        <v>-41</v>
      </c>
      <c r="AV34658" s="94">
        <v>-78</v>
      </c>
      <c r="AW34658" s="94">
        <v>247</v>
      </c>
      <c r="AX34658" s="94">
        <v>-597</v>
      </c>
      <c r="AY34658" s="94">
        <v>146</v>
      </c>
      <c r="AZ34658" s="94">
        <v>607</v>
      </c>
    </row>
    <row r="34659" spans="1:52">
      <c r="A34659" s="85" t="s">
        <v>74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55</v>
      </c>
      <c r="G34659" s="89" t="s">
        <v>396</v>
      </c>
      <c r="H34659" s="94">
        <v>13170</v>
      </c>
      <c r="I34659" s="94">
        <v>13011</v>
      </c>
      <c r="J34659" s="94">
        <v>13369</v>
      </c>
      <c r="K34659" s="94">
        <v>358</v>
      </c>
      <c r="O34659" s="94">
        <v>13011</v>
      </c>
      <c r="P34659" s="94">
        <v>13369</v>
      </c>
      <c r="Q34659" s="94">
        <v>358</v>
      </c>
      <c r="R34659" s="94">
        <v>1745</v>
      </c>
      <c r="S34659" s="94">
        <v>2828</v>
      </c>
      <c r="T34659" s="94">
        <v>8324</v>
      </c>
      <c r="U34659" s="94">
        <v>0</v>
      </c>
      <c r="V34659" s="94">
        <v>114</v>
      </c>
      <c r="W34659" s="94">
        <v>0</v>
      </c>
      <c r="X34659" s="94">
        <v>0</v>
      </c>
      <c r="Y34659" s="94">
        <v>19</v>
      </c>
      <c r="AJ34659" s="94">
        <v>1745</v>
      </c>
      <c r="AK34659" s="94">
        <v>2828</v>
      </c>
      <c r="AL34659" s="94">
        <v>8324</v>
      </c>
      <c r="AM34659" s="94">
        <v>0</v>
      </c>
      <c r="AN34659" s="94">
        <v>114</v>
      </c>
      <c r="AO34659" s="94">
        <v>0</v>
      </c>
      <c r="AP34659" s="94">
        <v>0</v>
      </c>
      <c r="AQ34659" s="94">
        <v>19</v>
      </c>
      <c r="AS34659" s="94">
        <v>-127</v>
      </c>
      <c r="AT34659" s="94">
        <v>15</v>
      </c>
      <c r="AU34659" s="94">
        <v>-21</v>
      </c>
      <c r="AV34659" s="94">
        <v>-123</v>
      </c>
      <c r="AW34659" s="94">
        <v>235</v>
      </c>
      <c r="AX34659" s="94">
        <v>-687</v>
      </c>
      <c r="AY34659" s="94">
        <v>193</v>
      </c>
      <c r="AZ34659" s="94">
        <v>671</v>
      </c>
    </row>
    <row r="34660" spans="1:52">
      <c r="A34660" s="85" t="s">
        <v>74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55</v>
      </c>
      <c r="G34660" s="89" t="s">
        <v>396</v>
      </c>
      <c r="H34660" s="94">
        <v>12781</v>
      </c>
      <c r="I34660" s="94">
        <v>12747</v>
      </c>
      <c r="J34660" s="94">
        <v>13235</v>
      </c>
      <c r="K34660" s="94">
        <v>488</v>
      </c>
      <c r="O34660" s="94">
        <v>12747</v>
      </c>
      <c r="P34660" s="94">
        <v>13235</v>
      </c>
      <c r="Q34660" s="94">
        <v>488</v>
      </c>
      <c r="R34660" s="94">
        <v>1712</v>
      </c>
      <c r="S34660" s="94">
        <v>2691</v>
      </c>
      <c r="T34660" s="94">
        <v>8325</v>
      </c>
      <c r="U34660" s="94">
        <v>0</v>
      </c>
      <c r="V34660" s="94">
        <v>76</v>
      </c>
      <c r="W34660" s="94">
        <v>0</v>
      </c>
      <c r="X34660" s="94">
        <v>0</v>
      </c>
      <c r="Y34660" s="94">
        <v>23</v>
      </c>
      <c r="AJ34660" s="94">
        <v>1712</v>
      </c>
      <c r="AK34660" s="94">
        <v>2691</v>
      </c>
      <c r="AL34660" s="94">
        <v>8325</v>
      </c>
      <c r="AM34660" s="94">
        <v>0</v>
      </c>
      <c r="AN34660" s="94">
        <v>76</v>
      </c>
      <c r="AO34660" s="94">
        <v>0</v>
      </c>
      <c r="AP34660" s="94">
        <v>0</v>
      </c>
      <c r="AQ34660" s="94">
        <v>23</v>
      </c>
      <c r="AS34660" s="94">
        <v>-116</v>
      </c>
      <c r="AT34660" s="94">
        <v>16</v>
      </c>
      <c r="AU34660" s="94">
        <v>-1</v>
      </c>
      <c r="AV34660" s="94">
        <v>-123</v>
      </c>
      <c r="AW34660" s="94">
        <v>248</v>
      </c>
      <c r="AX34660" s="94">
        <v>-866</v>
      </c>
      <c r="AY34660" s="94">
        <v>309</v>
      </c>
      <c r="AZ34660" s="94">
        <v>745</v>
      </c>
    </row>
    <row r="34661" spans="1:52">
      <c r="A34661" s="85" t="s">
        <v>74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55</v>
      </c>
      <c r="G34661" s="89" t="s">
        <v>396</v>
      </c>
      <c r="H34661" s="94">
        <v>12702</v>
      </c>
      <c r="I34661" s="94">
        <v>12651</v>
      </c>
      <c r="J34661" s="94">
        <v>13252</v>
      </c>
      <c r="K34661" s="94">
        <v>601</v>
      </c>
      <c r="O34661" s="94">
        <v>12651</v>
      </c>
      <c r="P34661" s="94">
        <v>13252</v>
      </c>
      <c r="Q34661" s="94">
        <v>601</v>
      </c>
      <c r="R34661" s="94">
        <v>1694</v>
      </c>
      <c r="S34661" s="94">
        <v>2634</v>
      </c>
      <c r="T34661" s="94">
        <v>8332</v>
      </c>
      <c r="U34661" s="94">
        <v>0</v>
      </c>
      <c r="V34661" s="94">
        <v>68</v>
      </c>
      <c r="W34661" s="94">
        <v>0</v>
      </c>
      <c r="X34661" s="94">
        <v>0</v>
      </c>
      <c r="Y34661" s="94">
        <v>22</v>
      </c>
      <c r="AJ34661" s="94">
        <v>1694</v>
      </c>
      <c r="AK34661" s="94">
        <v>2634</v>
      </c>
      <c r="AL34661" s="94">
        <v>8332</v>
      </c>
      <c r="AM34661" s="94">
        <v>0</v>
      </c>
      <c r="AN34661" s="94">
        <v>68</v>
      </c>
      <c r="AO34661" s="94">
        <v>0</v>
      </c>
      <c r="AP34661" s="94">
        <v>0</v>
      </c>
      <c r="AQ34661" s="94">
        <v>22</v>
      </c>
      <c r="AS34661" s="94">
        <v>-123</v>
      </c>
      <c r="AT34661" s="94">
        <v>24</v>
      </c>
      <c r="AU34661" s="94">
        <v>19</v>
      </c>
      <c r="AV34661" s="94">
        <v>-121</v>
      </c>
      <c r="AW34661" s="94">
        <v>275</v>
      </c>
      <c r="AX34661" s="94">
        <v>-1109</v>
      </c>
      <c r="AY34661" s="94">
        <v>471</v>
      </c>
      <c r="AZ34661" s="94">
        <v>796</v>
      </c>
    </row>
    <row r="34662" spans="1:52">
      <c r="A34662" s="85" t="s">
        <v>74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55</v>
      </c>
      <c r="G34662" s="89" t="s">
        <v>396</v>
      </c>
      <c r="H34662" s="94">
        <v>12975</v>
      </c>
      <c r="I34662" s="94">
        <v>12850</v>
      </c>
      <c r="J34662" s="94">
        <v>13311</v>
      </c>
      <c r="K34662" s="94">
        <v>461</v>
      </c>
      <c r="O34662" s="94">
        <v>12850</v>
      </c>
      <c r="P34662" s="94">
        <v>13311</v>
      </c>
      <c r="Q34662" s="94">
        <v>461</v>
      </c>
      <c r="R34662" s="94">
        <v>1617</v>
      </c>
      <c r="S34662" s="94">
        <v>2675</v>
      </c>
      <c r="T34662" s="94">
        <v>8332</v>
      </c>
      <c r="U34662" s="94">
        <v>0</v>
      </c>
      <c r="V34662" s="94">
        <v>68</v>
      </c>
      <c r="W34662" s="94">
        <v>-2</v>
      </c>
      <c r="X34662" s="94">
        <v>0</v>
      </c>
      <c r="Y34662" s="94">
        <v>20</v>
      </c>
      <c r="AJ34662" s="94">
        <v>1617</v>
      </c>
      <c r="AK34662" s="94">
        <v>2675</v>
      </c>
      <c r="AL34662" s="94">
        <v>8332</v>
      </c>
      <c r="AM34662" s="94">
        <v>0</v>
      </c>
      <c r="AN34662" s="94">
        <v>68</v>
      </c>
      <c r="AO34662" s="94">
        <v>-2</v>
      </c>
      <c r="AP34662" s="94">
        <v>0</v>
      </c>
      <c r="AQ34662" s="94">
        <v>20</v>
      </c>
      <c r="AS34662" s="94">
        <v>-135</v>
      </c>
      <c r="AT34662" s="94">
        <v>22</v>
      </c>
      <c r="AU34662" s="94">
        <v>15</v>
      </c>
      <c r="AV34662" s="94">
        <v>-122</v>
      </c>
      <c r="AW34662" s="94">
        <v>296</v>
      </c>
      <c r="AX34662" s="94">
        <v>-1393</v>
      </c>
      <c r="AY34662" s="94">
        <v>491</v>
      </c>
      <c r="AZ34662" s="94">
        <v>819</v>
      </c>
    </row>
    <row r="34663" spans="1:52">
      <c r="A34663" s="85" t="s">
        <v>74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55</v>
      </c>
      <c r="G34663" s="89" t="s">
        <v>396</v>
      </c>
      <c r="H34663" s="94">
        <v>13668</v>
      </c>
      <c r="I34663" s="94">
        <v>13388</v>
      </c>
      <c r="J34663" s="94">
        <v>13757</v>
      </c>
      <c r="K34663" s="94">
        <v>369</v>
      </c>
      <c r="O34663" s="94">
        <v>13388</v>
      </c>
      <c r="P34663" s="94">
        <v>13757</v>
      </c>
      <c r="Q34663" s="94">
        <v>369</v>
      </c>
      <c r="R34663" s="94">
        <v>1656</v>
      </c>
      <c r="S34663" s="94">
        <v>2921</v>
      </c>
      <c r="T34663" s="94">
        <v>8336</v>
      </c>
      <c r="U34663" s="94">
        <v>0</v>
      </c>
      <c r="V34663" s="94">
        <v>278</v>
      </c>
      <c r="W34663" s="94">
        <v>1</v>
      </c>
      <c r="X34663" s="94">
        <v>0</v>
      </c>
      <c r="Y34663" s="94">
        <v>25</v>
      </c>
      <c r="AJ34663" s="94">
        <v>1656</v>
      </c>
      <c r="AK34663" s="94">
        <v>2921</v>
      </c>
      <c r="AL34663" s="94">
        <v>8336</v>
      </c>
      <c r="AM34663" s="94">
        <v>0</v>
      </c>
      <c r="AN34663" s="94">
        <v>278</v>
      </c>
      <c r="AO34663" s="94">
        <v>1</v>
      </c>
      <c r="AP34663" s="94">
        <v>0</v>
      </c>
      <c r="AQ34663" s="94">
        <v>25</v>
      </c>
      <c r="AS34663" s="94">
        <v>-144</v>
      </c>
      <c r="AT34663" s="94">
        <v>24</v>
      </c>
      <c r="AU34663" s="94">
        <v>11</v>
      </c>
      <c r="AV34663" s="94">
        <v>-121</v>
      </c>
      <c r="AW34663" s="94">
        <v>314</v>
      </c>
      <c r="AX34663" s="94">
        <v>-1463</v>
      </c>
      <c r="AY34663" s="94">
        <v>558</v>
      </c>
      <c r="AZ34663" s="94">
        <v>797</v>
      </c>
    </row>
    <row r="34664" spans="1:52">
      <c r="A34664" s="85" t="s">
        <v>74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55</v>
      </c>
      <c r="G34664" s="89" t="s">
        <v>396</v>
      </c>
      <c r="H34664" s="94">
        <v>14390</v>
      </c>
      <c r="I34664" s="94">
        <v>14087</v>
      </c>
      <c r="J34664" s="94">
        <v>14520</v>
      </c>
      <c r="K34664" s="94">
        <v>433</v>
      </c>
      <c r="O34664" s="94">
        <v>14087</v>
      </c>
      <c r="P34664" s="94">
        <v>14520</v>
      </c>
      <c r="Q34664" s="94">
        <v>433</v>
      </c>
      <c r="R34664" s="94">
        <v>1696</v>
      </c>
      <c r="S34664" s="94">
        <v>3217</v>
      </c>
      <c r="T34664" s="94">
        <v>8334</v>
      </c>
      <c r="U34664" s="94">
        <v>0</v>
      </c>
      <c r="V34664" s="94">
        <v>772</v>
      </c>
      <c r="W34664" s="94">
        <v>40</v>
      </c>
      <c r="X34664" s="94">
        <v>0</v>
      </c>
      <c r="Y34664" s="94">
        <v>22</v>
      </c>
      <c r="AJ34664" s="94">
        <v>1696</v>
      </c>
      <c r="AK34664" s="94">
        <v>3217</v>
      </c>
      <c r="AL34664" s="94">
        <v>8334</v>
      </c>
      <c r="AM34664" s="94">
        <v>0</v>
      </c>
      <c r="AN34664" s="94">
        <v>772</v>
      </c>
      <c r="AO34664" s="94">
        <v>40</v>
      </c>
      <c r="AP34664" s="94">
        <v>0</v>
      </c>
      <c r="AQ34664" s="94">
        <v>22</v>
      </c>
      <c r="AS34664" s="94">
        <v>-168</v>
      </c>
      <c r="AT34664" s="94">
        <v>30</v>
      </c>
      <c r="AU34664" s="94">
        <v>17</v>
      </c>
      <c r="AV34664" s="94">
        <v>-130</v>
      </c>
      <c r="AW34664" s="94">
        <v>334</v>
      </c>
      <c r="AX34664" s="94">
        <v>-1406</v>
      </c>
      <c r="AY34664" s="94">
        <v>636</v>
      </c>
      <c r="AZ34664" s="94">
        <v>835</v>
      </c>
    </row>
    <row r="34665" spans="1:52">
      <c r="A34665" s="85" t="s">
        <v>74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55</v>
      </c>
      <c r="G34665" s="89" t="s">
        <v>396</v>
      </c>
      <c r="H34665" s="94">
        <v>15094</v>
      </c>
      <c r="I34665" s="94">
        <v>15007</v>
      </c>
      <c r="J34665" s="94">
        <v>15382</v>
      </c>
      <c r="K34665" s="94">
        <v>375</v>
      </c>
      <c r="O34665" s="94">
        <v>15007</v>
      </c>
      <c r="P34665" s="94">
        <v>15382</v>
      </c>
      <c r="Q34665" s="94">
        <v>375</v>
      </c>
      <c r="R34665" s="94">
        <v>1731</v>
      </c>
      <c r="S34665" s="94">
        <v>3436</v>
      </c>
      <c r="T34665" s="94">
        <v>8328</v>
      </c>
      <c r="U34665" s="94">
        <v>0</v>
      </c>
      <c r="V34665" s="94">
        <v>1249</v>
      </c>
      <c r="W34665" s="94">
        <v>151</v>
      </c>
      <c r="X34665" s="94">
        <v>0</v>
      </c>
      <c r="Y34665" s="94">
        <v>23</v>
      </c>
      <c r="AJ34665" s="94">
        <v>1731</v>
      </c>
      <c r="AK34665" s="94">
        <v>3436</v>
      </c>
      <c r="AL34665" s="94">
        <v>8328</v>
      </c>
      <c r="AM34665" s="94">
        <v>0</v>
      </c>
      <c r="AN34665" s="94">
        <v>1249</v>
      </c>
      <c r="AO34665" s="94">
        <v>151</v>
      </c>
      <c r="AP34665" s="94">
        <v>0</v>
      </c>
      <c r="AQ34665" s="94">
        <v>23</v>
      </c>
      <c r="AS34665" s="94">
        <v>-169</v>
      </c>
      <c r="AT34665" s="94">
        <v>23</v>
      </c>
      <c r="AU34665" s="94">
        <v>-31</v>
      </c>
      <c r="AV34665" s="94">
        <v>-87</v>
      </c>
      <c r="AW34665" s="94">
        <v>378</v>
      </c>
      <c r="AX34665" s="94">
        <v>-1322</v>
      </c>
      <c r="AY34665" s="94">
        <v>589</v>
      </c>
      <c r="AZ34665" s="94">
        <v>686</v>
      </c>
    </row>
    <row r="34666" spans="1:52">
      <c r="A34666" s="85" t="s">
        <v>74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55</v>
      </c>
      <c r="G34666" s="89" t="s">
        <v>396</v>
      </c>
      <c r="H34666" s="94">
        <v>15557</v>
      </c>
      <c r="I34666" s="94">
        <v>15644</v>
      </c>
      <c r="J34666" s="94">
        <v>16094</v>
      </c>
      <c r="K34666" s="94">
        <v>450</v>
      </c>
      <c r="O34666" s="94">
        <v>15644</v>
      </c>
      <c r="P34666" s="94">
        <v>16094</v>
      </c>
      <c r="Q34666" s="94">
        <v>450</v>
      </c>
      <c r="R34666" s="94">
        <v>1864</v>
      </c>
      <c r="S34666" s="94">
        <v>3572</v>
      </c>
      <c r="T34666" s="94">
        <v>8324</v>
      </c>
      <c r="U34666" s="94">
        <v>0</v>
      </c>
      <c r="V34666" s="94">
        <v>1695</v>
      </c>
      <c r="W34666" s="94">
        <v>214</v>
      </c>
      <c r="X34666" s="94">
        <v>0</v>
      </c>
      <c r="Y34666" s="94">
        <v>22</v>
      </c>
      <c r="AJ34666" s="94">
        <v>1864</v>
      </c>
      <c r="AK34666" s="94">
        <v>3572</v>
      </c>
      <c r="AL34666" s="94">
        <v>8324</v>
      </c>
      <c r="AM34666" s="94">
        <v>0</v>
      </c>
      <c r="AN34666" s="94">
        <v>1695</v>
      </c>
      <c r="AO34666" s="94">
        <v>214</v>
      </c>
      <c r="AP34666" s="94">
        <v>0</v>
      </c>
      <c r="AQ34666" s="94">
        <v>22</v>
      </c>
      <c r="AS34666" s="94">
        <v>-155</v>
      </c>
      <c r="AT34666" s="94">
        <v>21</v>
      </c>
      <c r="AU34666" s="94">
        <v>-44</v>
      </c>
      <c r="AV34666" s="94">
        <v>-19</v>
      </c>
      <c r="AW34666" s="94">
        <v>364</v>
      </c>
      <c r="AX34666" s="94">
        <v>-877</v>
      </c>
      <c r="AY34666" s="94">
        <v>448</v>
      </c>
      <c r="AZ34666" s="94">
        <v>466</v>
      </c>
    </row>
    <row r="34667" spans="1:52">
      <c r="A34667" s="85" t="s">
        <v>74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55</v>
      </c>
      <c r="G34667" s="89" t="s">
        <v>396</v>
      </c>
      <c r="H34667" s="94">
        <v>16119</v>
      </c>
      <c r="I34667" s="94">
        <v>16217</v>
      </c>
      <c r="J34667" s="94">
        <v>16678</v>
      </c>
      <c r="K34667" s="94">
        <v>461</v>
      </c>
      <c r="O34667" s="94">
        <v>16217</v>
      </c>
      <c r="P34667" s="94">
        <v>16678</v>
      </c>
      <c r="Q34667" s="94">
        <v>461</v>
      </c>
      <c r="R34667" s="94">
        <v>1856</v>
      </c>
      <c r="S34667" s="94">
        <v>4064</v>
      </c>
      <c r="T34667" s="94">
        <v>8323</v>
      </c>
      <c r="U34667" s="94">
        <v>0</v>
      </c>
      <c r="V34667" s="94">
        <v>1754</v>
      </c>
      <c r="W34667" s="94">
        <v>229</v>
      </c>
      <c r="X34667" s="94">
        <v>0</v>
      </c>
      <c r="Y34667" s="94">
        <v>28</v>
      </c>
      <c r="AJ34667" s="94">
        <v>1856</v>
      </c>
      <c r="AK34667" s="94">
        <v>4064</v>
      </c>
      <c r="AL34667" s="94">
        <v>8323</v>
      </c>
      <c r="AM34667" s="94">
        <v>0</v>
      </c>
      <c r="AN34667" s="94">
        <v>1754</v>
      </c>
      <c r="AO34667" s="94">
        <v>229</v>
      </c>
      <c r="AP34667" s="94">
        <v>0</v>
      </c>
      <c r="AQ34667" s="94">
        <v>28</v>
      </c>
      <c r="AS34667" s="94">
        <v>-165</v>
      </c>
      <c r="AT34667" s="94">
        <v>-2</v>
      </c>
      <c r="AU34667" s="94">
        <v>-35</v>
      </c>
      <c r="AV34667" s="94">
        <v>-42</v>
      </c>
      <c r="AW34667" s="94">
        <v>345</v>
      </c>
      <c r="AX34667" s="94">
        <v>-745</v>
      </c>
      <c r="AY34667" s="94">
        <v>348</v>
      </c>
      <c r="AZ34667" s="94">
        <v>494</v>
      </c>
    </row>
    <row r="34668" spans="1:52">
      <c r="A34668" s="85" t="s">
        <v>74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55</v>
      </c>
      <c r="G34668" s="89" t="s">
        <v>396</v>
      </c>
      <c r="H34668" s="94">
        <v>16845</v>
      </c>
      <c r="I34668" s="94">
        <v>16864</v>
      </c>
      <c r="J34668" s="94">
        <v>17363</v>
      </c>
      <c r="K34668" s="94">
        <v>499</v>
      </c>
      <c r="O34668" s="94">
        <v>16864</v>
      </c>
      <c r="P34668" s="94">
        <v>17363</v>
      </c>
      <c r="Q34668" s="94">
        <v>499</v>
      </c>
      <c r="R34668" s="94">
        <v>1914</v>
      </c>
      <c r="S34668" s="94">
        <v>4413</v>
      </c>
      <c r="T34668" s="94">
        <v>8323</v>
      </c>
      <c r="U34668" s="94">
        <v>0</v>
      </c>
      <c r="V34668" s="94">
        <v>2113</v>
      </c>
      <c r="W34668" s="94">
        <v>239</v>
      </c>
      <c r="X34668" s="94">
        <v>0</v>
      </c>
      <c r="Y34668" s="94">
        <v>28</v>
      </c>
      <c r="AJ34668" s="94">
        <v>1914</v>
      </c>
      <c r="AK34668" s="94">
        <v>4413</v>
      </c>
      <c r="AL34668" s="94">
        <v>8323</v>
      </c>
      <c r="AM34668" s="94">
        <v>0</v>
      </c>
      <c r="AN34668" s="94">
        <v>2113</v>
      </c>
      <c r="AO34668" s="94">
        <v>239</v>
      </c>
      <c r="AP34668" s="94">
        <v>0</v>
      </c>
      <c r="AQ34668" s="94">
        <v>28</v>
      </c>
      <c r="AS34668" s="94">
        <v>-165</v>
      </c>
      <c r="AT34668" s="94">
        <v>-2</v>
      </c>
      <c r="AU34668" s="94">
        <v>-18</v>
      </c>
      <c r="AV34668" s="94">
        <v>-58</v>
      </c>
      <c r="AW34668" s="94">
        <v>335</v>
      </c>
      <c r="AX34668" s="94">
        <v>-361</v>
      </c>
      <c r="AY34668" s="94">
        <v>253</v>
      </c>
      <c r="AZ34668" s="94">
        <v>346</v>
      </c>
    </row>
    <row r="34669" spans="1:52">
      <c r="A34669" s="85" t="s">
        <v>74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55</v>
      </c>
      <c r="G34669" s="89" t="s">
        <v>396</v>
      </c>
      <c r="H34669" s="94">
        <v>17512</v>
      </c>
      <c r="I34669" s="94">
        <v>17416</v>
      </c>
      <c r="J34669" s="94">
        <v>17931</v>
      </c>
      <c r="K34669" s="94">
        <v>515</v>
      </c>
      <c r="O34669" s="94">
        <v>17416</v>
      </c>
      <c r="P34669" s="94">
        <v>17931</v>
      </c>
      <c r="Q34669" s="94">
        <v>515</v>
      </c>
      <c r="R34669" s="94">
        <v>2045</v>
      </c>
      <c r="S34669" s="94">
        <v>4406</v>
      </c>
      <c r="T34669" s="94">
        <v>8313</v>
      </c>
      <c r="U34669" s="94">
        <v>0</v>
      </c>
      <c r="V34669" s="94">
        <v>2603</v>
      </c>
      <c r="W34669" s="94">
        <v>238</v>
      </c>
      <c r="X34669" s="94">
        <v>0</v>
      </c>
      <c r="Y34669" s="94">
        <v>23</v>
      </c>
      <c r="AJ34669" s="94">
        <v>2045</v>
      </c>
      <c r="AK34669" s="94">
        <v>4406</v>
      </c>
      <c r="AL34669" s="94">
        <v>8313</v>
      </c>
      <c r="AM34669" s="94">
        <v>0</v>
      </c>
      <c r="AN34669" s="94">
        <v>2603</v>
      </c>
      <c r="AO34669" s="94">
        <v>238</v>
      </c>
      <c r="AP34669" s="94">
        <v>0</v>
      </c>
      <c r="AQ34669" s="94">
        <v>23</v>
      </c>
      <c r="AS34669" s="94">
        <v>-160</v>
      </c>
      <c r="AT34669" s="94">
        <v>-5</v>
      </c>
      <c r="AU34669" s="94">
        <v>-8</v>
      </c>
      <c r="AV34669" s="94">
        <v>-33</v>
      </c>
      <c r="AW34669" s="94">
        <v>348</v>
      </c>
      <c r="AX34669" s="94">
        <v>-137</v>
      </c>
      <c r="AY34669" s="94">
        <v>261</v>
      </c>
      <c r="AZ34669" s="94">
        <v>118</v>
      </c>
    </row>
    <row r="34670" spans="1:52">
      <c r="A34670" s="85" t="s">
        <v>74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55</v>
      </c>
      <c r="G34670" s="89" t="s">
        <v>396</v>
      </c>
      <c r="H34670" s="94">
        <v>18028</v>
      </c>
      <c r="I34670" s="94">
        <v>18019</v>
      </c>
      <c r="J34670" s="94">
        <v>18535</v>
      </c>
      <c r="K34670" s="94">
        <v>516</v>
      </c>
      <c r="O34670" s="94">
        <v>18019</v>
      </c>
      <c r="P34670" s="94">
        <v>18535</v>
      </c>
      <c r="Q34670" s="94">
        <v>516</v>
      </c>
      <c r="R34670" s="94">
        <v>2040</v>
      </c>
      <c r="S34670" s="94">
        <v>4483</v>
      </c>
      <c r="T34670" s="94">
        <v>8312</v>
      </c>
      <c r="U34670" s="94">
        <v>0</v>
      </c>
      <c r="V34670" s="94">
        <v>3162</v>
      </c>
      <c r="W34670" s="94">
        <v>242</v>
      </c>
      <c r="X34670" s="94">
        <v>0</v>
      </c>
      <c r="Y34670" s="94">
        <v>19</v>
      </c>
      <c r="AJ34670" s="94">
        <v>2040</v>
      </c>
      <c r="AK34670" s="94">
        <v>4483</v>
      </c>
      <c r="AL34670" s="94">
        <v>8312</v>
      </c>
      <c r="AM34670" s="94">
        <v>0</v>
      </c>
      <c r="AN34670" s="94">
        <v>3162</v>
      </c>
      <c r="AO34670" s="94">
        <v>242</v>
      </c>
      <c r="AP34670" s="94">
        <v>0</v>
      </c>
      <c r="AQ34670" s="94">
        <v>19</v>
      </c>
      <c r="AS34670" s="94">
        <v>-142</v>
      </c>
      <c r="AT34670" s="94">
        <v>-2</v>
      </c>
      <c r="AU34670" s="94">
        <v>-2</v>
      </c>
      <c r="AV34670" s="94">
        <v>-68</v>
      </c>
      <c r="AW34670" s="94">
        <v>340</v>
      </c>
      <c r="AX34670" s="94">
        <v>-95</v>
      </c>
      <c r="AY34670" s="94">
        <v>353</v>
      </c>
      <c r="AZ34670" s="94">
        <v>39</v>
      </c>
    </row>
    <row r="34671" spans="1:52">
      <c r="A34671" s="85" t="s">
        <v>74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55</v>
      </c>
      <c r="G34671" s="89" t="s">
        <v>396</v>
      </c>
      <c r="H34671" s="94">
        <v>18732</v>
      </c>
      <c r="I34671" s="94">
        <v>18768</v>
      </c>
      <c r="J34671" s="94">
        <v>19307</v>
      </c>
      <c r="K34671" s="94">
        <v>539</v>
      </c>
      <c r="O34671" s="94">
        <v>18768</v>
      </c>
      <c r="P34671" s="94">
        <v>19307</v>
      </c>
      <c r="Q34671" s="94">
        <v>539</v>
      </c>
      <c r="R34671" s="94">
        <v>2244</v>
      </c>
      <c r="S34671" s="94">
        <v>4903</v>
      </c>
      <c r="T34671" s="94">
        <v>8308</v>
      </c>
      <c r="U34671" s="94">
        <v>0</v>
      </c>
      <c r="V34671" s="94">
        <v>3367</v>
      </c>
      <c r="W34671" s="94">
        <v>237</v>
      </c>
      <c r="X34671" s="94">
        <v>0</v>
      </c>
      <c r="Y34671" s="94">
        <v>23</v>
      </c>
      <c r="AJ34671" s="94">
        <v>2244</v>
      </c>
      <c r="AK34671" s="94">
        <v>4903</v>
      </c>
      <c r="AL34671" s="94">
        <v>8308</v>
      </c>
      <c r="AM34671" s="94">
        <v>0</v>
      </c>
      <c r="AN34671" s="94">
        <v>3367</v>
      </c>
      <c r="AO34671" s="94">
        <v>237</v>
      </c>
      <c r="AP34671" s="94">
        <v>0</v>
      </c>
      <c r="AQ34671" s="94">
        <v>23</v>
      </c>
      <c r="AS34671" s="94">
        <v>-141</v>
      </c>
      <c r="AT34671" s="94">
        <v>4</v>
      </c>
      <c r="AU34671" s="94">
        <v>9</v>
      </c>
      <c r="AV34671" s="94">
        <v>-23</v>
      </c>
      <c r="AW34671" s="94">
        <v>334</v>
      </c>
      <c r="AX34671" s="94">
        <v>-11</v>
      </c>
      <c r="AY34671" s="94">
        <v>317</v>
      </c>
      <c r="AZ34671" s="94">
        <v>20</v>
      </c>
    </row>
    <row r="34672" spans="1:52">
      <c r="A34672" s="85" t="s">
        <v>74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55</v>
      </c>
      <c r="G34672" s="89" t="s">
        <v>396</v>
      </c>
      <c r="H34672" s="94">
        <v>19454</v>
      </c>
      <c r="I34672" s="94">
        <v>19520</v>
      </c>
      <c r="J34672" s="94">
        <v>20131</v>
      </c>
      <c r="K34672" s="94">
        <v>611</v>
      </c>
      <c r="O34672" s="94">
        <v>19520</v>
      </c>
      <c r="P34672" s="94">
        <v>20131</v>
      </c>
      <c r="Q34672" s="94">
        <v>611</v>
      </c>
      <c r="R34672" s="94">
        <v>2500</v>
      </c>
      <c r="S34672" s="94">
        <v>5119</v>
      </c>
      <c r="T34672" s="94">
        <v>8309</v>
      </c>
      <c r="U34672" s="94">
        <v>0</v>
      </c>
      <c r="V34672" s="94">
        <v>3742</v>
      </c>
      <c r="W34672" s="94">
        <v>229</v>
      </c>
      <c r="X34672" s="94">
        <v>0</v>
      </c>
      <c r="Y34672" s="94">
        <v>19</v>
      </c>
      <c r="AJ34672" s="94">
        <v>2500</v>
      </c>
      <c r="AK34672" s="94">
        <v>5119</v>
      </c>
      <c r="AL34672" s="94">
        <v>8309</v>
      </c>
      <c r="AM34672" s="94">
        <v>0</v>
      </c>
      <c r="AN34672" s="94">
        <v>3742</v>
      </c>
      <c r="AO34672" s="94">
        <v>229</v>
      </c>
      <c r="AP34672" s="94">
        <v>0</v>
      </c>
      <c r="AQ34672" s="94">
        <v>19</v>
      </c>
      <c r="AS34672" s="94">
        <v>-154</v>
      </c>
      <c r="AT34672" s="94">
        <v>4</v>
      </c>
      <c r="AU34672" s="94">
        <v>-2</v>
      </c>
      <c r="AV34672" s="94">
        <v>4</v>
      </c>
      <c r="AW34672" s="94">
        <v>329</v>
      </c>
      <c r="AX34672" s="94">
        <v>118</v>
      </c>
      <c r="AY34672" s="94">
        <v>350</v>
      </c>
      <c r="AZ34672" s="94">
        <v>-53</v>
      </c>
    </row>
    <row r="34673" spans="1:52">
      <c r="A34673" s="85" t="s">
        <v>74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55</v>
      </c>
      <c r="G34673" s="89" t="s">
        <v>396</v>
      </c>
      <c r="H34673" s="94">
        <v>19957</v>
      </c>
      <c r="I34673" s="94">
        <v>20053</v>
      </c>
      <c r="J34673" s="94">
        <v>20586</v>
      </c>
      <c r="K34673" s="94">
        <v>533</v>
      </c>
      <c r="O34673" s="94">
        <v>20053</v>
      </c>
      <c r="P34673" s="94">
        <v>20586</v>
      </c>
      <c r="Q34673" s="94">
        <v>533</v>
      </c>
      <c r="R34673" s="94">
        <v>2632</v>
      </c>
      <c r="S34673" s="94">
        <v>5281</v>
      </c>
      <c r="T34673" s="94">
        <v>8301</v>
      </c>
      <c r="U34673" s="94">
        <v>0</v>
      </c>
      <c r="V34673" s="94">
        <v>3925</v>
      </c>
      <c r="W34673" s="94">
        <v>214</v>
      </c>
      <c r="X34673" s="94">
        <v>0</v>
      </c>
      <c r="Y34673" s="94">
        <v>17</v>
      </c>
      <c r="AJ34673" s="94">
        <v>2632</v>
      </c>
      <c r="AK34673" s="94">
        <v>5281</v>
      </c>
      <c r="AL34673" s="94">
        <v>8301</v>
      </c>
      <c r="AM34673" s="94">
        <v>0</v>
      </c>
      <c r="AN34673" s="94">
        <v>3925</v>
      </c>
      <c r="AO34673" s="94">
        <v>214</v>
      </c>
      <c r="AP34673" s="94">
        <v>0</v>
      </c>
      <c r="AQ34673" s="94">
        <v>17</v>
      </c>
      <c r="AS34673" s="94">
        <v>-169</v>
      </c>
      <c r="AT34673" s="94">
        <v>-3</v>
      </c>
      <c r="AU34673" s="94">
        <v>-31</v>
      </c>
      <c r="AV34673" s="94">
        <v>-5</v>
      </c>
      <c r="AW34673" s="94">
        <v>310</v>
      </c>
      <c r="AX34673" s="94">
        <v>85</v>
      </c>
      <c r="AY34673" s="94">
        <v>328</v>
      </c>
      <c r="AZ34673" s="94">
        <v>2</v>
      </c>
    </row>
    <row r="34674" spans="1:52">
      <c r="A34674" s="85" t="s">
        <v>74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55</v>
      </c>
      <c r="G34674" s="89" t="s">
        <v>396</v>
      </c>
      <c r="H34674" s="94">
        <v>20343</v>
      </c>
      <c r="I34674" s="94">
        <v>20324</v>
      </c>
      <c r="J34674" s="94">
        <v>20805</v>
      </c>
      <c r="K34674" s="94">
        <v>481</v>
      </c>
      <c r="O34674" s="94">
        <v>20324</v>
      </c>
      <c r="P34674" s="94">
        <v>20805</v>
      </c>
      <c r="Q34674" s="94">
        <v>481</v>
      </c>
      <c r="R34674" s="94">
        <v>2630</v>
      </c>
      <c r="S34674" s="94">
        <v>5478</v>
      </c>
      <c r="T34674" s="94">
        <v>8303</v>
      </c>
      <c r="U34674" s="94">
        <v>0</v>
      </c>
      <c r="V34674" s="94">
        <v>3997</v>
      </c>
      <c r="W34674" s="94">
        <v>159</v>
      </c>
      <c r="X34674" s="94">
        <v>0</v>
      </c>
      <c r="Y34674" s="94">
        <v>23</v>
      </c>
      <c r="AJ34674" s="94">
        <v>2630</v>
      </c>
      <c r="AK34674" s="94">
        <v>5478</v>
      </c>
      <c r="AL34674" s="94">
        <v>8303</v>
      </c>
      <c r="AM34674" s="94">
        <v>0</v>
      </c>
      <c r="AN34674" s="94">
        <v>3997</v>
      </c>
      <c r="AO34674" s="94">
        <v>159</v>
      </c>
      <c r="AP34674" s="94">
        <v>0</v>
      </c>
      <c r="AQ34674" s="94">
        <v>23</v>
      </c>
      <c r="AS34674" s="94">
        <v>-176</v>
      </c>
      <c r="AT34674" s="94">
        <v>-3</v>
      </c>
      <c r="AU34674" s="94">
        <v>-51</v>
      </c>
      <c r="AV34674" s="94">
        <v>-19</v>
      </c>
      <c r="AW34674" s="94">
        <v>304</v>
      </c>
      <c r="AX34674" s="94">
        <v>2</v>
      </c>
      <c r="AY34674" s="94">
        <v>323</v>
      </c>
      <c r="AZ34674" s="94">
        <v>87</v>
      </c>
    </row>
    <row r="34675" spans="1:52">
      <c r="A34675" s="85" t="s">
        <v>74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55</v>
      </c>
      <c r="G34675" s="89" t="s">
        <v>396</v>
      </c>
      <c r="H34675" s="94">
        <v>20249</v>
      </c>
      <c r="I34675" s="94">
        <v>20110</v>
      </c>
      <c r="J34675" s="94">
        <v>20503</v>
      </c>
      <c r="K34675" s="94">
        <v>393</v>
      </c>
      <c r="O34675" s="94">
        <v>20110</v>
      </c>
      <c r="P34675" s="94">
        <v>20503</v>
      </c>
      <c r="Q34675" s="94">
        <v>393</v>
      </c>
      <c r="R34675" s="94">
        <v>2599</v>
      </c>
      <c r="S34675" s="94">
        <v>5507</v>
      </c>
      <c r="T34675" s="94">
        <v>8298</v>
      </c>
      <c r="U34675" s="94">
        <v>0</v>
      </c>
      <c r="V34675" s="94">
        <v>3712</v>
      </c>
      <c r="W34675" s="94">
        <v>113</v>
      </c>
      <c r="X34675" s="94">
        <v>0</v>
      </c>
      <c r="Y34675" s="94">
        <v>19</v>
      </c>
      <c r="AJ34675" s="94">
        <v>2599</v>
      </c>
      <c r="AK34675" s="94">
        <v>5507</v>
      </c>
      <c r="AL34675" s="94">
        <v>8298</v>
      </c>
      <c r="AM34675" s="94">
        <v>0</v>
      </c>
      <c r="AN34675" s="94">
        <v>3712</v>
      </c>
      <c r="AO34675" s="94">
        <v>113</v>
      </c>
      <c r="AP34675" s="94">
        <v>0</v>
      </c>
      <c r="AQ34675" s="94">
        <v>19</v>
      </c>
      <c r="AS34675" s="94">
        <v>-181</v>
      </c>
      <c r="AT34675" s="94">
        <v>-3</v>
      </c>
      <c r="AU34675" s="94">
        <v>-58</v>
      </c>
      <c r="AV34675" s="94">
        <v>-26</v>
      </c>
      <c r="AW34675" s="94">
        <v>283</v>
      </c>
      <c r="AX34675" s="94">
        <v>-84</v>
      </c>
      <c r="AY34675" s="94">
        <v>370</v>
      </c>
      <c r="AZ34675" s="94">
        <v>38</v>
      </c>
    </row>
    <row r="34676" spans="1:52">
      <c r="A34676" s="85" t="s">
        <v>74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55</v>
      </c>
      <c r="G34676" s="89" t="s">
        <v>396</v>
      </c>
      <c r="H34676" s="94">
        <v>19644</v>
      </c>
      <c r="I34676" s="94">
        <v>19387</v>
      </c>
      <c r="J34676" s="94">
        <v>19757</v>
      </c>
      <c r="K34676" s="94">
        <v>370</v>
      </c>
      <c r="O34676" s="94">
        <v>19387</v>
      </c>
      <c r="P34676" s="94">
        <v>19757</v>
      </c>
      <c r="Q34676" s="94">
        <v>370</v>
      </c>
      <c r="R34676" s="94">
        <v>2442</v>
      </c>
      <c r="S34676" s="94">
        <v>5441</v>
      </c>
      <c r="T34676" s="94">
        <v>8298</v>
      </c>
      <c r="U34676" s="94">
        <v>0</v>
      </c>
      <c r="V34676" s="94">
        <v>3270</v>
      </c>
      <c r="W34676" s="94">
        <v>44</v>
      </c>
      <c r="X34676" s="94">
        <v>0</v>
      </c>
      <c r="Y34676" s="94">
        <v>25</v>
      </c>
      <c r="AJ34676" s="94">
        <v>2442</v>
      </c>
      <c r="AK34676" s="94">
        <v>5441</v>
      </c>
      <c r="AL34676" s="94">
        <v>8298</v>
      </c>
      <c r="AM34676" s="94">
        <v>0</v>
      </c>
      <c r="AN34676" s="94">
        <v>3270</v>
      </c>
      <c r="AO34676" s="94">
        <v>44</v>
      </c>
      <c r="AP34676" s="94">
        <v>0</v>
      </c>
      <c r="AQ34676" s="94">
        <v>25</v>
      </c>
      <c r="AS34676" s="94">
        <v>-175</v>
      </c>
      <c r="AT34676" s="94">
        <v>8</v>
      </c>
      <c r="AU34676" s="94">
        <v>-29</v>
      </c>
      <c r="AV34676" s="94">
        <v>19</v>
      </c>
      <c r="AW34676" s="94">
        <v>276</v>
      </c>
      <c r="AX34676" s="94">
        <v>-287</v>
      </c>
      <c r="AY34676" s="94">
        <v>394</v>
      </c>
      <c r="AZ34676" s="94">
        <v>125</v>
      </c>
    </row>
    <row r="34677" spans="1:52">
      <c r="A34677" s="85" t="s">
        <v>74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55</v>
      </c>
      <c r="G34677" s="89" t="s">
        <v>396</v>
      </c>
      <c r="H34677" s="94">
        <v>18858</v>
      </c>
      <c r="I34677" s="94">
        <v>18484</v>
      </c>
      <c r="J34677" s="94">
        <v>18842</v>
      </c>
      <c r="K34677" s="94">
        <v>358</v>
      </c>
      <c r="O34677" s="94">
        <v>18484</v>
      </c>
      <c r="P34677" s="94">
        <v>18842</v>
      </c>
      <c r="Q34677" s="94">
        <v>358</v>
      </c>
      <c r="R34677" s="94">
        <v>2103</v>
      </c>
      <c r="S34677" s="94">
        <v>5318</v>
      </c>
      <c r="T34677" s="94">
        <v>8285</v>
      </c>
      <c r="U34677" s="94">
        <v>0</v>
      </c>
      <c r="V34677" s="94">
        <v>2670</v>
      </c>
      <c r="W34677" s="94">
        <v>11</v>
      </c>
      <c r="X34677" s="94">
        <v>0</v>
      </c>
      <c r="Y34677" s="94">
        <v>20</v>
      </c>
      <c r="AJ34677" s="94">
        <v>2103</v>
      </c>
      <c r="AK34677" s="94">
        <v>5318</v>
      </c>
      <c r="AL34677" s="94">
        <v>8285</v>
      </c>
      <c r="AM34677" s="94">
        <v>0</v>
      </c>
      <c r="AN34677" s="94">
        <v>2670</v>
      </c>
      <c r="AO34677" s="94">
        <v>11</v>
      </c>
      <c r="AP34677" s="94">
        <v>0</v>
      </c>
      <c r="AQ34677" s="94">
        <v>20</v>
      </c>
      <c r="AS34677" s="94">
        <v>-157</v>
      </c>
      <c r="AT34677" s="94">
        <v>-1</v>
      </c>
      <c r="AU34677" s="94">
        <v>-60</v>
      </c>
      <c r="AV34677" s="94">
        <v>1</v>
      </c>
      <c r="AW34677" s="94">
        <v>240</v>
      </c>
      <c r="AX34677" s="94">
        <v>-248</v>
      </c>
      <c r="AY34677" s="94">
        <v>180</v>
      </c>
      <c r="AZ34677" s="94">
        <v>151</v>
      </c>
    </row>
    <row r="34678" spans="1:52">
      <c r="A34678" s="85" t="s">
        <v>74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55</v>
      </c>
      <c r="G34678" s="89" t="s">
        <v>396</v>
      </c>
      <c r="H34678" s="94">
        <v>18540</v>
      </c>
      <c r="I34678" s="94">
        <v>18165</v>
      </c>
      <c r="J34678" s="94">
        <v>18585</v>
      </c>
      <c r="K34678" s="94">
        <v>420</v>
      </c>
      <c r="O34678" s="94">
        <v>18165</v>
      </c>
      <c r="P34678" s="94">
        <v>18585</v>
      </c>
      <c r="Q34678" s="94">
        <v>420</v>
      </c>
      <c r="R34678" s="94">
        <v>1711</v>
      </c>
      <c r="S34678" s="94">
        <v>5581</v>
      </c>
      <c r="T34678" s="94">
        <v>8291</v>
      </c>
      <c r="U34678" s="94">
        <v>0</v>
      </c>
      <c r="V34678" s="94">
        <v>2493</v>
      </c>
      <c r="W34678" s="94">
        <v>3</v>
      </c>
      <c r="X34678" s="94">
        <v>0</v>
      </c>
      <c r="Y34678" s="94">
        <v>22</v>
      </c>
      <c r="AJ34678" s="94">
        <v>1711</v>
      </c>
      <c r="AK34678" s="94">
        <v>5581</v>
      </c>
      <c r="AL34678" s="94">
        <v>8291</v>
      </c>
      <c r="AM34678" s="94">
        <v>0</v>
      </c>
      <c r="AN34678" s="94">
        <v>2493</v>
      </c>
      <c r="AO34678" s="94">
        <v>3</v>
      </c>
      <c r="AP34678" s="94">
        <v>0</v>
      </c>
      <c r="AQ34678" s="94">
        <v>22</v>
      </c>
      <c r="AS34678" s="94">
        <v>-136</v>
      </c>
      <c r="AT34678" s="94">
        <v>17</v>
      </c>
      <c r="AU34678" s="94">
        <v>-68</v>
      </c>
      <c r="AV34678" s="94">
        <v>-72</v>
      </c>
      <c r="AW34678" s="94">
        <v>304</v>
      </c>
      <c r="AX34678" s="94">
        <v>-279</v>
      </c>
      <c r="AY34678" s="94">
        <v>242</v>
      </c>
      <c r="AZ34678" s="94">
        <v>113</v>
      </c>
    </row>
    <row r="34679" spans="1:52">
      <c r="A34679" s="85" t="s">
        <v>74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55</v>
      </c>
      <c r="G34679" s="89" t="s">
        <v>396</v>
      </c>
      <c r="H34679" s="94">
        <v>17667</v>
      </c>
      <c r="I34679" s="94">
        <v>17403</v>
      </c>
      <c r="J34679" s="94">
        <v>17629</v>
      </c>
      <c r="K34679" s="94">
        <v>226</v>
      </c>
      <c r="O34679" s="94">
        <v>17403</v>
      </c>
      <c r="P34679" s="94">
        <v>17629</v>
      </c>
      <c r="Q34679" s="94">
        <v>226</v>
      </c>
      <c r="R34679" s="94">
        <v>1716</v>
      </c>
      <c r="S34679" s="94">
        <v>4894</v>
      </c>
      <c r="T34679" s="94">
        <v>8295</v>
      </c>
      <c r="U34679" s="94">
        <v>0</v>
      </c>
      <c r="V34679" s="94">
        <v>2166</v>
      </c>
      <c r="W34679" s="94">
        <v>3</v>
      </c>
      <c r="X34679" s="94">
        <v>0</v>
      </c>
      <c r="Y34679" s="94">
        <v>23</v>
      </c>
      <c r="AJ34679" s="94">
        <v>1716</v>
      </c>
      <c r="AK34679" s="94">
        <v>4894</v>
      </c>
      <c r="AL34679" s="94">
        <v>8295</v>
      </c>
      <c r="AM34679" s="94">
        <v>0</v>
      </c>
      <c r="AN34679" s="94">
        <v>2166</v>
      </c>
      <c r="AO34679" s="94">
        <v>3</v>
      </c>
      <c r="AP34679" s="94">
        <v>0</v>
      </c>
      <c r="AQ34679" s="94">
        <v>23</v>
      </c>
      <c r="AS34679" s="94">
        <v>-125</v>
      </c>
      <c r="AT34679" s="94">
        <v>16</v>
      </c>
      <c r="AU34679" s="94">
        <v>-70</v>
      </c>
      <c r="AV34679" s="94">
        <v>-66</v>
      </c>
      <c r="AW34679" s="94">
        <v>299</v>
      </c>
      <c r="AX34679" s="94">
        <v>-318</v>
      </c>
      <c r="AY34679" s="94">
        <v>102</v>
      </c>
      <c r="AZ34679" s="94">
        <v>36</v>
      </c>
    </row>
    <row r="34680" spans="1:52">
      <c r="A34680" s="85" t="s">
        <v>74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55</v>
      </c>
      <c r="G34680" s="89" t="s">
        <v>396</v>
      </c>
      <c r="H34680" s="94">
        <v>16253</v>
      </c>
      <c r="I34680" s="94">
        <v>16171</v>
      </c>
      <c r="J34680" s="94">
        <v>15975</v>
      </c>
      <c r="K34680" s="94">
        <v>-196</v>
      </c>
      <c r="O34680" s="94">
        <v>16171</v>
      </c>
      <c r="P34680" s="94">
        <v>15975</v>
      </c>
      <c r="Q34680" s="94">
        <v>-196</v>
      </c>
      <c r="R34680" s="94">
        <v>1709</v>
      </c>
      <c r="S34680" s="94">
        <v>4442</v>
      </c>
      <c r="T34680" s="94">
        <v>8305</v>
      </c>
      <c r="U34680" s="94">
        <v>0</v>
      </c>
      <c r="V34680" s="94">
        <v>923</v>
      </c>
      <c r="W34680" s="94">
        <v>9</v>
      </c>
      <c r="X34680" s="94">
        <v>0</v>
      </c>
      <c r="Y34680" s="94">
        <v>22</v>
      </c>
      <c r="AJ34680" s="94">
        <v>1709</v>
      </c>
      <c r="AK34680" s="94">
        <v>4442</v>
      </c>
      <c r="AL34680" s="94">
        <v>8305</v>
      </c>
      <c r="AM34680" s="94">
        <v>0</v>
      </c>
      <c r="AN34680" s="94">
        <v>923</v>
      </c>
      <c r="AO34680" s="94">
        <v>9</v>
      </c>
      <c r="AP34680" s="94">
        <v>0</v>
      </c>
      <c r="AQ34680" s="94">
        <v>22</v>
      </c>
      <c r="AS34680" s="94">
        <v>-137</v>
      </c>
      <c r="AT34680" s="94">
        <v>9</v>
      </c>
      <c r="AU34680" s="94">
        <v>-77</v>
      </c>
      <c r="AV34680" s="94">
        <v>-97</v>
      </c>
      <c r="AW34680" s="94">
        <v>229</v>
      </c>
      <c r="AX34680" s="94">
        <v>-478</v>
      </c>
      <c r="AY34680" s="94">
        <v>-148</v>
      </c>
      <c r="AZ34680" s="94">
        <v>107</v>
      </c>
    </row>
    <row r="34681" spans="1:52">
      <c r="A34681" s="85" t="s">
        <v>74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55</v>
      </c>
      <c r="G34681" s="89" t="s">
        <v>396</v>
      </c>
      <c r="H34681" s="94">
        <v>14908</v>
      </c>
      <c r="I34681" s="94">
        <v>14884</v>
      </c>
      <c r="J34681" s="94">
        <v>14583</v>
      </c>
      <c r="K34681" s="94">
        <v>-301</v>
      </c>
      <c r="O34681" s="94">
        <v>14884</v>
      </c>
      <c r="P34681" s="94">
        <v>14583</v>
      </c>
      <c r="Q34681" s="94">
        <v>-301</v>
      </c>
      <c r="R34681" s="94">
        <v>1709</v>
      </c>
      <c r="S34681" s="94">
        <v>3732</v>
      </c>
      <c r="T34681" s="94">
        <v>8128</v>
      </c>
      <c r="U34681" s="94">
        <v>0</v>
      </c>
      <c r="V34681" s="94">
        <v>298</v>
      </c>
      <c r="W34681" s="94">
        <v>-1</v>
      </c>
      <c r="X34681" s="94">
        <v>0</v>
      </c>
      <c r="Y34681" s="94">
        <v>20</v>
      </c>
      <c r="AJ34681" s="94">
        <v>1709</v>
      </c>
      <c r="AK34681" s="94">
        <v>3732</v>
      </c>
      <c r="AL34681" s="94">
        <v>8128</v>
      </c>
      <c r="AM34681" s="94">
        <v>0</v>
      </c>
      <c r="AN34681" s="94">
        <v>298</v>
      </c>
      <c r="AO34681" s="94">
        <v>-1</v>
      </c>
      <c r="AP34681" s="94">
        <v>0</v>
      </c>
      <c r="AQ34681" s="94">
        <v>20</v>
      </c>
      <c r="AS34681" s="94">
        <v>-130</v>
      </c>
      <c r="AT34681" s="94">
        <v>7</v>
      </c>
      <c r="AU34681" s="94">
        <v>-77</v>
      </c>
      <c r="AV34681" s="94">
        <v>-102</v>
      </c>
      <c r="AW34681" s="94">
        <v>272</v>
      </c>
      <c r="AX34681" s="94">
        <v>-968</v>
      </c>
      <c r="AY34681" s="94">
        <v>64</v>
      </c>
      <c r="AZ34681" s="94">
        <v>92</v>
      </c>
    </row>
    <row r="34682" spans="1:52">
      <c r="A34682" s="85" t="s">
        <v>74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55</v>
      </c>
      <c r="G34682" s="89" t="s">
        <v>396</v>
      </c>
      <c r="H34682" s="94">
        <v>14175</v>
      </c>
      <c r="I34682" s="94">
        <v>13897</v>
      </c>
      <c r="J34682" s="94">
        <v>13552</v>
      </c>
      <c r="K34682" s="94">
        <v>-345</v>
      </c>
      <c r="O34682" s="94">
        <v>13897</v>
      </c>
      <c r="P34682" s="94">
        <v>13552</v>
      </c>
      <c r="Q34682" s="94">
        <v>-345</v>
      </c>
      <c r="R34682" s="94">
        <v>1704</v>
      </c>
      <c r="S34682" s="94">
        <v>2955</v>
      </c>
      <c r="T34682" s="94">
        <v>7853</v>
      </c>
      <c r="U34682" s="94">
        <v>0</v>
      </c>
      <c r="V34682" s="94">
        <v>289</v>
      </c>
      <c r="W34682" s="94">
        <v>0</v>
      </c>
      <c r="X34682" s="94">
        <v>0</v>
      </c>
      <c r="Y34682" s="94">
        <v>22</v>
      </c>
      <c r="AJ34682" s="94">
        <v>1704</v>
      </c>
      <c r="AK34682" s="94">
        <v>2955</v>
      </c>
      <c r="AL34682" s="94">
        <v>7853</v>
      </c>
      <c r="AM34682" s="94">
        <v>0</v>
      </c>
      <c r="AN34682" s="94">
        <v>289</v>
      </c>
      <c r="AO34682" s="94">
        <v>0</v>
      </c>
      <c r="AP34682" s="94">
        <v>0</v>
      </c>
      <c r="AQ34682" s="94">
        <v>22</v>
      </c>
      <c r="AS34682" s="94">
        <v>-138</v>
      </c>
      <c r="AT34682" s="94">
        <v>12</v>
      </c>
      <c r="AU34682" s="94">
        <v>-47</v>
      </c>
      <c r="AV34682" s="94">
        <v>-113</v>
      </c>
      <c r="AW34682" s="94">
        <v>247</v>
      </c>
      <c r="AX34682" s="94">
        <v>-1194</v>
      </c>
      <c r="AY34682" s="94">
        <v>34</v>
      </c>
      <c r="AZ34682" s="94">
        <v>269</v>
      </c>
    </row>
    <row r="34683" spans="1:52">
      <c r="A34683" s="85" t="s">
        <v>74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55</v>
      </c>
      <c r="G34683" s="89" t="s">
        <v>396</v>
      </c>
      <c r="H34683" s="94">
        <v>13468</v>
      </c>
      <c r="I34683" s="94">
        <v>13268</v>
      </c>
      <c r="J34683" s="94">
        <v>12937</v>
      </c>
      <c r="K34683" s="94">
        <v>-331</v>
      </c>
      <c r="O34683" s="94">
        <v>13268</v>
      </c>
      <c r="P34683" s="94">
        <v>12937</v>
      </c>
      <c r="Q34683" s="94">
        <v>-331</v>
      </c>
      <c r="R34683" s="94">
        <v>1631</v>
      </c>
      <c r="S34683" s="94">
        <v>2481</v>
      </c>
      <c r="T34683" s="94">
        <v>7828</v>
      </c>
      <c r="U34683" s="94">
        <v>0</v>
      </c>
      <c r="V34683" s="94">
        <v>255</v>
      </c>
      <c r="W34683" s="94">
        <v>0</v>
      </c>
      <c r="X34683" s="94">
        <v>0</v>
      </c>
      <c r="Y34683" s="94">
        <v>23</v>
      </c>
      <c r="AJ34683" s="94">
        <v>1631</v>
      </c>
      <c r="AK34683" s="94">
        <v>2481</v>
      </c>
      <c r="AL34683" s="94">
        <v>7828</v>
      </c>
      <c r="AM34683" s="94">
        <v>0</v>
      </c>
      <c r="AN34683" s="94">
        <v>255</v>
      </c>
      <c r="AO34683" s="94">
        <v>0</v>
      </c>
      <c r="AP34683" s="94">
        <v>0</v>
      </c>
      <c r="AQ34683" s="94">
        <v>23</v>
      </c>
      <c r="AS34683" s="94">
        <v>-118</v>
      </c>
      <c r="AT34683" s="94">
        <v>-1</v>
      </c>
      <c r="AU34683" s="94">
        <v>-48</v>
      </c>
      <c r="AV34683" s="94">
        <v>-104</v>
      </c>
      <c r="AW34683" s="94">
        <v>209</v>
      </c>
      <c r="AX34683" s="94">
        <v>-887</v>
      </c>
      <c r="AY34683" s="94">
        <v>-171</v>
      </c>
      <c r="AZ34683" s="94">
        <v>212</v>
      </c>
    </row>
    <row r="34684" spans="1:52">
      <c r="A34684" s="85" t="s">
        <v>74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55</v>
      </c>
      <c r="G34684" s="89" t="s">
        <v>396</v>
      </c>
      <c r="H34684" s="94">
        <v>12952</v>
      </c>
      <c r="I34684" s="94">
        <v>12872</v>
      </c>
      <c r="J34684" s="94">
        <v>12541</v>
      </c>
      <c r="K34684" s="94">
        <v>-331</v>
      </c>
      <c r="O34684" s="94">
        <v>12872</v>
      </c>
      <c r="P34684" s="94">
        <v>12541</v>
      </c>
      <c r="Q34684" s="94">
        <v>-331</v>
      </c>
      <c r="R34684" s="94">
        <v>1622</v>
      </c>
      <c r="S34684" s="94">
        <v>2128</v>
      </c>
      <c r="T34684" s="94">
        <v>7809</v>
      </c>
      <c r="U34684" s="94">
        <v>0</v>
      </c>
      <c r="V34684" s="94">
        <v>235</v>
      </c>
      <c r="W34684" s="94">
        <v>0</v>
      </c>
      <c r="X34684" s="94">
        <v>0</v>
      </c>
      <c r="Y34684" s="94">
        <v>25</v>
      </c>
      <c r="AJ34684" s="94">
        <v>1622</v>
      </c>
      <c r="AK34684" s="94">
        <v>2128</v>
      </c>
      <c r="AL34684" s="94">
        <v>7809</v>
      </c>
      <c r="AM34684" s="94">
        <v>0</v>
      </c>
      <c r="AN34684" s="94">
        <v>235</v>
      </c>
      <c r="AO34684" s="94">
        <v>0</v>
      </c>
      <c r="AP34684" s="94">
        <v>0</v>
      </c>
      <c r="AQ34684" s="94">
        <v>25</v>
      </c>
      <c r="AS34684" s="94">
        <v>-108</v>
      </c>
      <c r="AT34684" s="94">
        <v>-6</v>
      </c>
      <c r="AU34684" s="94">
        <v>-52</v>
      </c>
      <c r="AV34684" s="94">
        <v>-94</v>
      </c>
      <c r="AW34684" s="94">
        <v>192</v>
      </c>
      <c r="AX34684" s="94">
        <v>-849</v>
      </c>
      <c r="AY34684" s="94">
        <v>-168</v>
      </c>
      <c r="AZ34684" s="94">
        <v>166</v>
      </c>
    </row>
    <row r="34685" spans="1:52">
      <c r="A34685" s="85" t="s">
        <v>74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55</v>
      </c>
      <c r="G34685" s="89" t="s">
        <v>396</v>
      </c>
      <c r="H34685" s="94">
        <v>12670</v>
      </c>
      <c r="I34685" s="94">
        <v>12739</v>
      </c>
      <c r="J34685" s="94">
        <v>12440</v>
      </c>
      <c r="K34685" s="94">
        <v>-299</v>
      </c>
      <c r="O34685" s="94">
        <v>12739</v>
      </c>
      <c r="P34685" s="94">
        <v>12440</v>
      </c>
      <c r="Q34685" s="94">
        <v>-299</v>
      </c>
      <c r="R34685" s="94">
        <v>1626</v>
      </c>
      <c r="S34685" s="94">
        <v>2226</v>
      </c>
      <c r="T34685" s="94">
        <v>7759</v>
      </c>
      <c r="U34685" s="94">
        <v>0</v>
      </c>
      <c r="V34685" s="94">
        <v>153</v>
      </c>
      <c r="W34685" s="94">
        <v>0</v>
      </c>
      <c r="X34685" s="94">
        <v>0</v>
      </c>
      <c r="Y34685" s="94">
        <v>22</v>
      </c>
      <c r="AJ34685" s="94">
        <v>1626</v>
      </c>
      <c r="AK34685" s="94">
        <v>2226</v>
      </c>
      <c r="AL34685" s="94">
        <v>7759</v>
      </c>
      <c r="AM34685" s="94">
        <v>0</v>
      </c>
      <c r="AN34685" s="94">
        <v>153</v>
      </c>
      <c r="AO34685" s="94">
        <v>0</v>
      </c>
      <c r="AP34685" s="94">
        <v>0</v>
      </c>
      <c r="AQ34685" s="94">
        <v>22</v>
      </c>
      <c r="AS34685" s="94">
        <v>-103</v>
      </c>
      <c r="AT34685" s="94">
        <v>-5</v>
      </c>
      <c r="AU34685" s="94">
        <v>-42</v>
      </c>
      <c r="AV34685" s="94">
        <v>-89</v>
      </c>
      <c r="AW34685" s="94">
        <v>198</v>
      </c>
      <c r="AX34685" s="94">
        <v>-1001</v>
      </c>
      <c r="AY34685" s="94">
        <v>-49</v>
      </c>
      <c r="AZ34685" s="94">
        <v>282</v>
      </c>
    </row>
    <row r="34686" spans="1:52">
      <c r="A34686" s="85" t="s">
        <v>74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55</v>
      </c>
      <c r="G34686" s="89" t="s">
        <v>396</v>
      </c>
      <c r="H34686" s="94">
        <v>12656</v>
      </c>
      <c r="I34686" s="94">
        <v>12677</v>
      </c>
      <c r="J34686" s="94">
        <v>12381</v>
      </c>
      <c r="K34686" s="94">
        <v>-296</v>
      </c>
      <c r="O34686" s="94">
        <v>12677</v>
      </c>
      <c r="P34686" s="94">
        <v>12381</v>
      </c>
      <c r="Q34686" s="94">
        <v>-296</v>
      </c>
      <c r="R34686" s="94">
        <v>1617</v>
      </c>
      <c r="S34686" s="94">
        <v>2253</v>
      </c>
      <c r="T34686" s="94">
        <v>7735</v>
      </c>
      <c r="U34686" s="94">
        <v>0</v>
      </c>
      <c r="V34686" s="94">
        <v>179</v>
      </c>
      <c r="W34686" s="94">
        <v>0</v>
      </c>
      <c r="X34686" s="94">
        <v>0</v>
      </c>
      <c r="Y34686" s="94">
        <v>20</v>
      </c>
      <c r="AJ34686" s="94">
        <v>1617</v>
      </c>
      <c r="AK34686" s="94">
        <v>2253</v>
      </c>
      <c r="AL34686" s="94">
        <v>7735</v>
      </c>
      <c r="AM34686" s="94">
        <v>0</v>
      </c>
      <c r="AN34686" s="94">
        <v>179</v>
      </c>
      <c r="AO34686" s="94">
        <v>0</v>
      </c>
      <c r="AP34686" s="94">
        <v>0</v>
      </c>
      <c r="AQ34686" s="94">
        <v>20</v>
      </c>
      <c r="AS34686" s="94">
        <v>-98</v>
      </c>
      <c r="AT34686" s="94">
        <v>-5</v>
      </c>
      <c r="AU34686" s="94">
        <v>-39</v>
      </c>
      <c r="AV34686" s="94">
        <v>-84</v>
      </c>
      <c r="AW34686" s="94">
        <v>209</v>
      </c>
      <c r="AX34686" s="94">
        <v>-1082</v>
      </c>
      <c r="AY34686" s="94">
        <v>-31</v>
      </c>
      <c r="AZ34686" s="94">
        <v>405</v>
      </c>
    </row>
    <row r="34687" spans="1:52">
      <c r="A34687" s="85" t="s">
        <v>74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55</v>
      </c>
      <c r="G34687" s="89" t="s">
        <v>396</v>
      </c>
      <c r="H34687" s="94">
        <v>12579</v>
      </c>
      <c r="I34687" s="94">
        <v>12806</v>
      </c>
      <c r="J34687" s="94">
        <v>12548</v>
      </c>
      <c r="K34687" s="94">
        <v>-258</v>
      </c>
      <c r="O34687" s="94">
        <v>12806</v>
      </c>
      <c r="P34687" s="94">
        <v>12548</v>
      </c>
      <c r="Q34687" s="94">
        <v>-258</v>
      </c>
      <c r="R34687" s="94">
        <v>1624</v>
      </c>
      <c r="S34687" s="94">
        <v>2335</v>
      </c>
      <c r="T34687" s="94">
        <v>7751</v>
      </c>
      <c r="U34687" s="94">
        <v>0</v>
      </c>
      <c r="V34687" s="94">
        <v>207</v>
      </c>
      <c r="W34687" s="94">
        <v>0</v>
      </c>
      <c r="X34687" s="94">
        <v>0</v>
      </c>
      <c r="Y34687" s="94">
        <v>17</v>
      </c>
      <c r="AJ34687" s="94">
        <v>1624</v>
      </c>
      <c r="AK34687" s="94">
        <v>2335</v>
      </c>
      <c r="AL34687" s="94">
        <v>7751</v>
      </c>
      <c r="AM34687" s="94">
        <v>0</v>
      </c>
      <c r="AN34687" s="94">
        <v>207</v>
      </c>
      <c r="AO34687" s="94">
        <v>0</v>
      </c>
      <c r="AP34687" s="94">
        <v>0</v>
      </c>
      <c r="AQ34687" s="94">
        <v>17</v>
      </c>
      <c r="AS34687" s="94">
        <v>-107</v>
      </c>
      <c r="AT34687" s="94">
        <v>0</v>
      </c>
      <c r="AU34687" s="94">
        <v>-30</v>
      </c>
      <c r="AV34687" s="94">
        <v>-92</v>
      </c>
      <c r="AW34687" s="94">
        <v>231</v>
      </c>
      <c r="AX34687" s="94">
        <v>-1182</v>
      </c>
      <c r="AY34687" s="94">
        <v>60</v>
      </c>
      <c r="AZ34687" s="94">
        <v>392</v>
      </c>
    </row>
    <row r="34688" spans="1:52">
      <c r="A34688" s="85" t="s">
        <v>74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55</v>
      </c>
      <c r="G34688" s="89" t="s">
        <v>396</v>
      </c>
      <c r="H34688" s="94">
        <v>12829</v>
      </c>
      <c r="I34688" s="94">
        <v>13072</v>
      </c>
      <c r="J34688" s="94">
        <v>12829</v>
      </c>
      <c r="K34688" s="94">
        <v>-243</v>
      </c>
      <c r="O34688" s="94">
        <v>13072</v>
      </c>
      <c r="P34688" s="94">
        <v>12829</v>
      </c>
      <c r="Q34688" s="94">
        <v>-243</v>
      </c>
      <c r="R34688" s="94">
        <v>1612</v>
      </c>
      <c r="S34688" s="94">
        <v>2536</v>
      </c>
      <c r="T34688" s="94">
        <v>7751</v>
      </c>
      <c r="U34688" s="94">
        <v>0</v>
      </c>
      <c r="V34688" s="94">
        <v>255</v>
      </c>
      <c r="W34688" s="94">
        <v>27</v>
      </c>
      <c r="X34688" s="94">
        <v>0</v>
      </c>
      <c r="Y34688" s="94">
        <v>22</v>
      </c>
      <c r="AJ34688" s="94">
        <v>1612</v>
      </c>
      <c r="AK34688" s="94">
        <v>2536</v>
      </c>
      <c r="AL34688" s="94">
        <v>7751</v>
      </c>
      <c r="AM34688" s="94">
        <v>0</v>
      </c>
      <c r="AN34688" s="94">
        <v>255</v>
      </c>
      <c r="AO34688" s="94">
        <v>27</v>
      </c>
      <c r="AP34688" s="94">
        <v>0</v>
      </c>
      <c r="AQ34688" s="94">
        <v>22</v>
      </c>
      <c r="AS34688" s="94">
        <v>-107</v>
      </c>
      <c r="AT34688" s="94">
        <v>3</v>
      </c>
      <c r="AU34688" s="94">
        <v>-26</v>
      </c>
      <c r="AV34688" s="94">
        <v>-91</v>
      </c>
      <c r="AW34688" s="94">
        <v>252</v>
      </c>
      <c r="AX34688" s="94">
        <v>-1355</v>
      </c>
      <c r="AY34688" s="94">
        <v>102</v>
      </c>
      <c r="AZ34688" s="94">
        <v>509</v>
      </c>
    </row>
    <row r="34689" spans="1:52">
      <c r="A34689" s="85" t="s">
        <v>74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55</v>
      </c>
      <c r="G34689" s="89" t="s">
        <v>396</v>
      </c>
      <c r="H34689" s="94">
        <v>13779</v>
      </c>
      <c r="I34689" s="94">
        <v>14076</v>
      </c>
      <c r="J34689" s="94">
        <v>13847</v>
      </c>
      <c r="K34689" s="94">
        <v>-229</v>
      </c>
      <c r="O34689" s="94">
        <v>14076</v>
      </c>
      <c r="P34689" s="94">
        <v>13847</v>
      </c>
      <c r="Q34689" s="94">
        <v>-229</v>
      </c>
      <c r="R34689" s="94">
        <v>1671</v>
      </c>
      <c r="S34689" s="94">
        <v>2785</v>
      </c>
      <c r="T34689" s="94">
        <v>7754</v>
      </c>
      <c r="U34689" s="94">
        <v>0</v>
      </c>
      <c r="V34689" s="94">
        <v>855</v>
      </c>
      <c r="W34689" s="94">
        <v>114</v>
      </c>
      <c r="X34689" s="94">
        <v>0</v>
      </c>
      <c r="Y34689" s="94">
        <v>20</v>
      </c>
      <c r="AJ34689" s="94">
        <v>1671</v>
      </c>
      <c r="AK34689" s="94">
        <v>2785</v>
      </c>
      <c r="AL34689" s="94">
        <v>7754</v>
      </c>
      <c r="AM34689" s="94">
        <v>0</v>
      </c>
      <c r="AN34689" s="94">
        <v>855</v>
      </c>
      <c r="AO34689" s="94">
        <v>114</v>
      </c>
      <c r="AP34689" s="94">
        <v>0</v>
      </c>
      <c r="AQ34689" s="94">
        <v>20</v>
      </c>
      <c r="AS34689" s="94">
        <v>-111</v>
      </c>
      <c r="AT34689" s="94">
        <v>-3</v>
      </c>
      <c r="AU34689" s="94">
        <v>-37</v>
      </c>
      <c r="AV34689" s="94">
        <v>-81</v>
      </c>
      <c r="AW34689" s="94">
        <v>280</v>
      </c>
      <c r="AX34689" s="94">
        <v>-1298</v>
      </c>
      <c r="AY34689" s="94">
        <v>46</v>
      </c>
      <c r="AZ34689" s="94">
        <v>486</v>
      </c>
    </row>
    <row r="34690" spans="1:52">
      <c r="A34690" s="85" t="s">
        <v>74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55</v>
      </c>
      <c r="G34690" s="89" t="s">
        <v>396</v>
      </c>
      <c r="H34690" s="94">
        <v>15038</v>
      </c>
      <c r="I34690" s="94">
        <v>15271</v>
      </c>
      <c r="J34690" s="94">
        <v>15062</v>
      </c>
      <c r="K34690" s="94">
        <v>-209</v>
      </c>
      <c r="O34690" s="94">
        <v>15271</v>
      </c>
      <c r="P34690" s="94">
        <v>15062</v>
      </c>
      <c r="Q34690" s="94">
        <v>-209</v>
      </c>
      <c r="R34690" s="94">
        <v>1895</v>
      </c>
      <c r="S34690" s="94">
        <v>3171</v>
      </c>
      <c r="T34690" s="94">
        <v>7767</v>
      </c>
      <c r="U34690" s="94">
        <v>0</v>
      </c>
      <c r="V34690" s="94">
        <v>1467</v>
      </c>
      <c r="W34690" s="94">
        <v>179</v>
      </c>
      <c r="X34690" s="94">
        <v>0</v>
      </c>
      <c r="Y34690" s="94">
        <v>22</v>
      </c>
      <c r="AJ34690" s="94">
        <v>1895</v>
      </c>
      <c r="AK34690" s="94">
        <v>3171</v>
      </c>
      <c r="AL34690" s="94">
        <v>7767</v>
      </c>
      <c r="AM34690" s="94">
        <v>0</v>
      </c>
      <c r="AN34690" s="94">
        <v>1467</v>
      </c>
      <c r="AO34690" s="94">
        <v>179</v>
      </c>
      <c r="AP34690" s="94">
        <v>0</v>
      </c>
      <c r="AQ34690" s="94">
        <v>22</v>
      </c>
      <c r="AS34690" s="94">
        <v>-116</v>
      </c>
      <c r="AT34690" s="94">
        <v>-13</v>
      </c>
      <c r="AU34690" s="94">
        <v>-56</v>
      </c>
      <c r="AV34690" s="94">
        <v>-38</v>
      </c>
      <c r="AW34690" s="94">
        <v>290</v>
      </c>
      <c r="AX34690" s="94">
        <v>-1106</v>
      </c>
      <c r="AY34690" s="94">
        <v>17</v>
      </c>
      <c r="AZ34690" s="94">
        <v>416</v>
      </c>
    </row>
    <row r="34691" spans="1:52">
      <c r="A34691" s="85" t="s">
        <v>74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55</v>
      </c>
      <c r="G34691" s="89" t="s">
        <v>396</v>
      </c>
      <c r="H34691" s="94">
        <v>16389</v>
      </c>
      <c r="I34691" s="94">
        <v>16445</v>
      </c>
      <c r="J34691" s="94">
        <v>15954</v>
      </c>
      <c r="K34691" s="94">
        <v>-491</v>
      </c>
      <c r="O34691" s="94">
        <v>16445</v>
      </c>
      <c r="P34691" s="94">
        <v>15954</v>
      </c>
      <c r="Q34691" s="94">
        <v>-491</v>
      </c>
      <c r="R34691" s="94">
        <v>1987</v>
      </c>
      <c r="S34691" s="94">
        <v>3799</v>
      </c>
      <c r="T34691" s="94">
        <v>7760</v>
      </c>
      <c r="U34691" s="94">
        <v>0</v>
      </c>
      <c r="V34691" s="94">
        <v>1631</v>
      </c>
      <c r="W34691" s="94">
        <v>202</v>
      </c>
      <c r="X34691" s="94">
        <v>0</v>
      </c>
      <c r="Y34691" s="94">
        <v>20</v>
      </c>
      <c r="AJ34691" s="94">
        <v>1987</v>
      </c>
      <c r="AK34691" s="94">
        <v>3799</v>
      </c>
      <c r="AL34691" s="94">
        <v>7760</v>
      </c>
      <c r="AM34691" s="94">
        <v>0</v>
      </c>
      <c r="AN34691" s="94">
        <v>1631</v>
      </c>
      <c r="AO34691" s="94">
        <v>202</v>
      </c>
      <c r="AP34691" s="94">
        <v>0</v>
      </c>
      <c r="AQ34691" s="94">
        <v>20</v>
      </c>
      <c r="AS34691" s="94">
        <v>-124</v>
      </c>
      <c r="AT34691" s="94">
        <v>-34</v>
      </c>
      <c r="AU34691" s="94">
        <v>-74</v>
      </c>
      <c r="AV34691" s="94">
        <v>-61</v>
      </c>
      <c r="AW34691" s="94">
        <v>271</v>
      </c>
      <c r="AX34691" s="94">
        <v>-577</v>
      </c>
      <c r="AY34691" s="94">
        <v>-175</v>
      </c>
      <c r="AZ34691" s="94">
        <v>-93</v>
      </c>
    </row>
    <row r="34692" spans="1:52">
      <c r="A34692" s="85" t="s">
        <v>74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55</v>
      </c>
      <c r="G34692" s="89" t="s">
        <v>396</v>
      </c>
      <c r="H34692" s="94">
        <v>17592</v>
      </c>
      <c r="I34692" s="94">
        <v>17818</v>
      </c>
      <c r="J34692" s="94">
        <v>17339</v>
      </c>
      <c r="K34692" s="94">
        <v>-479</v>
      </c>
      <c r="O34692" s="94">
        <v>17818</v>
      </c>
      <c r="P34692" s="94">
        <v>17339</v>
      </c>
      <c r="Q34692" s="94">
        <v>-479</v>
      </c>
      <c r="R34692" s="94">
        <v>2115</v>
      </c>
      <c r="S34692" s="94">
        <v>4752</v>
      </c>
      <c r="T34692" s="94">
        <v>7716</v>
      </c>
      <c r="U34692" s="94">
        <v>0</v>
      </c>
      <c r="V34692" s="94">
        <v>2034</v>
      </c>
      <c r="W34692" s="94">
        <v>193</v>
      </c>
      <c r="X34692" s="94">
        <v>0</v>
      </c>
      <c r="Y34692" s="94">
        <v>19</v>
      </c>
      <c r="AJ34692" s="94">
        <v>2115</v>
      </c>
      <c r="AK34692" s="94">
        <v>4752</v>
      </c>
      <c r="AL34692" s="94">
        <v>7716</v>
      </c>
      <c r="AM34692" s="94">
        <v>0</v>
      </c>
      <c r="AN34692" s="94">
        <v>2034</v>
      </c>
      <c r="AO34692" s="94">
        <v>193</v>
      </c>
      <c r="AP34692" s="94">
        <v>0</v>
      </c>
      <c r="AQ34692" s="94">
        <v>19</v>
      </c>
      <c r="AS34692" s="94">
        <v>-154</v>
      </c>
      <c r="AT34692" s="94">
        <v>-30</v>
      </c>
      <c r="AU34692" s="94">
        <v>-80</v>
      </c>
      <c r="AV34692" s="94">
        <v>-92</v>
      </c>
      <c r="AW34692" s="94">
        <v>254</v>
      </c>
      <c r="AX34692" s="94">
        <v>-180</v>
      </c>
      <c r="AY34692" s="94">
        <v>-287</v>
      </c>
      <c r="AZ34692" s="94">
        <v>-238</v>
      </c>
    </row>
    <row r="34693" spans="1:52">
      <c r="A34693" s="85" t="s">
        <v>74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55</v>
      </c>
      <c r="G34693" s="89" t="s">
        <v>396</v>
      </c>
      <c r="H34693" s="94">
        <v>18741</v>
      </c>
      <c r="I34693" s="94">
        <v>18912</v>
      </c>
      <c r="J34693" s="94">
        <v>18412</v>
      </c>
      <c r="K34693" s="94">
        <v>-500</v>
      </c>
      <c r="O34693" s="94">
        <v>18912</v>
      </c>
      <c r="P34693" s="94">
        <v>18412</v>
      </c>
      <c r="Q34693" s="94">
        <v>-500</v>
      </c>
      <c r="R34693" s="94">
        <v>2224</v>
      </c>
      <c r="S34693" s="94">
        <v>5471</v>
      </c>
      <c r="T34693" s="94">
        <v>7716</v>
      </c>
      <c r="U34693" s="94">
        <v>0</v>
      </c>
      <c r="V34693" s="94">
        <v>2512</v>
      </c>
      <c r="W34693" s="94">
        <v>215</v>
      </c>
      <c r="X34693" s="94">
        <v>0</v>
      </c>
      <c r="Y34693" s="94">
        <v>23</v>
      </c>
      <c r="AJ34693" s="94">
        <v>2224</v>
      </c>
      <c r="AK34693" s="94">
        <v>5471</v>
      </c>
      <c r="AL34693" s="94">
        <v>7716</v>
      </c>
      <c r="AM34693" s="94">
        <v>0</v>
      </c>
      <c r="AN34693" s="94">
        <v>2512</v>
      </c>
      <c r="AO34693" s="94">
        <v>215</v>
      </c>
      <c r="AP34693" s="94">
        <v>0</v>
      </c>
      <c r="AQ34693" s="94">
        <v>23</v>
      </c>
      <c r="AS34693" s="94">
        <v>-164</v>
      </c>
      <c r="AT34693" s="94">
        <v>-25</v>
      </c>
      <c r="AU34693" s="94">
        <v>-46</v>
      </c>
      <c r="AV34693" s="94">
        <v>-82</v>
      </c>
      <c r="AW34693" s="94">
        <v>251</v>
      </c>
      <c r="AX34693" s="94">
        <v>-189</v>
      </c>
      <c r="AY34693" s="94">
        <v>-243</v>
      </c>
      <c r="AZ34693" s="94">
        <v>-53</v>
      </c>
    </row>
    <row r="34694" spans="1:52">
      <c r="A34694" s="85" t="s">
        <v>74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55</v>
      </c>
      <c r="G34694" s="89" t="s">
        <v>396</v>
      </c>
      <c r="H34694" s="94">
        <v>19908</v>
      </c>
      <c r="I34694" s="94">
        <v>20058</v>
      </c>
      <c r="J34694" s="94">
        <v>19435</v>
      </c>
      <c r="K34694" s="94">
        <v>-623</v>
      </c>
      <c r="O34694" s="94">
        <v>20058</v>
      </c>
      <c r="P34694" s="94">
        <v>19435</v>
      </c>
      <c r="Q34694" s="94">
        <v>-623</v>
      </c>
      <c r="R34694" s="94">
        <v>2325</v>
      </c>
      <c r="S34694" s="94">
        <v>6120</v>
      </c>
      <c r="T34694" s="94">
        <v>7879</v>
      </c>
      <c r="U34694" s="94">
        <v>0</v>
      </c>
      <c r="V34694" s="94">
        <v>2611</v>
      </c>
      <c r="W34694" s="94">
        <v>226</v>
      </c>
      <c r="X34694" s="94">
        <v>0</v>
      </c>
      <c r="Y34694" s="94">
        <v>25</v>
      </c>
      <c r="AJ34694" s="94">
        <v>2325</v>
      </c>
      <c r="AK34694" s="94">
        <v>6120</v>
      </c>
      <c r="AL34694" s="94">
        <v>7879</v>
      </c>
      <c r="AM34694" s="94">
        <v>0</v>
      </c>
      <c r="AN34694" s="94">
        <v>2611</v>
      </c>
      <c r="AO34694" s="94">
        <v>226</v>
      </c>
      <c r="AP34694" s="94">
        <v>0</v>
      </c>
      <c r="AQ34694" s="94">
        <v>25</v>
      </c>
      <c r="AS34694" s="94">
        <v>-178</v>
      </c>
      <c r="AT34694" s="94">
        <v>-16</v>
      </c>
      <c r="AU34694" s="94">
        <v>-39</v>
      </c>
      <c r="AV34694" s="94">
        <v>-92</v>
      </c>
      <c r="AW34694" s="94">
        <v>242</v>
      </c>
      <c r="AX34694" s="94">
        <v>-207</v>
      </c>
      <c r="AY34694" s="94">
        <v>-306</v>
      </c>
      <c r="AZ34694" s="94">
        <v>-74</v>
      </c>
    </row>
    <row r="34695" spans="1:52">
      <c r="A34695" s="85" t="s">
        <v>74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55</v>
      </c>
      <c r="G34695" s="89" t="s">
        <v>396</v>
      </c>
      <c r="H34695" s="94">
        <v>20958</v>
      </c>
      <c r="I34695" s="94">
        <v>21136</v>
      </c>
      <c r="J34695" s="94">
        <v>20466</v>
      </c>
      <c r="K34695" s="94">
        <v>-670</v>
      </c>
      <c r="O34695" s="94">
        <v>21136</v>
      </c>
      <c r="P34695" s="94">
        <v>20466</v>
      </c>
      <c r="Q34695" s="94">
        <v>-670</v>
      </c>
      <c r="R34695" s="94">
        <v>2549</v>
      </c>
      <c r="S34695" s="94">
        <v>6270</v>
      </c>
      <c r="T34695" s="94">
        <v>7936</v>
      </c>
      <c r="U34695" s="94">
        <v>0</v>
      </c>
      <c r="V34695" s="94">
        <v>3363</v>
      </c>
      <c r="W34695" s="94">
        <v>207</v>
      </c>
      <c r="X34695" s="94">
        <v>0</v>
      </c>
      <c r="Y34695" s="94">
        <v>22</v>
      </c>
      <c r="AJ34695" s="94">
        <v>2549</v>
      </c>
      <c r="AK34695" s="94">
        <v>6270</v>
      </c>
      <c r="AL34695" s="94">
        <v>7936</v>
      </c>
      <c r="AM34695" s="94">
        <v>0</v>
      </c>
      <c r="AN34695" s="94">
        <v>3363</v>
      </c>
      <c r="AO34695" s="94">
        <v>207</v>
      </c>
      <c r="AP34695" s="94">
        <v>0</v>
      </c>
      <c r="AQ34695" s="94">
        <v>22</v>
      </c>
      <c r="AS34695" s="94">
        <v>-195</v>
      </c>
      <c r="AT34695" s="94">
        <v>-11</v>
      </c>
      <c r="AU34695" s="94">
        <v>-34</v>
      </c>
      <c r="AV34695" s="94">
        <v>-48</v>
      </c>
      <c r="AW34695" s="94">
        <v>247</v>
      </c>
      <c r="AX34695" s="94">
        <v>-300</v>
      </c>
      <c r="AY34695" s="94">
        <v>-291</v>
      </c>
      <c r="AZ34695" s="94">
        <v>60</v>
      </c>
    </row>
    <row r="34696" spans="1:52">
      <c r="A34696" s="85" t="s">
        <v>74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55</v>
      </c>
      <c r="G34696" s="89" t="s">
        <v>396</v>
      </c>
      <c r="H34696" s="94">
        <v>21696</v>
      </c>
      <c r="I34696" s="94">
        <v>21798</v>
      </c>
      <c r="J34696" s="94">
        <v>21131</v>
      </c>
      <c r="K34696" s="94">
        <v>-667</v>
      </c>
      <c r="O34696" s="94">
        <v>21798</v>
      </c>
      <c r="P34696" s="94">
        <v>21131</v>
      </c>
      <c r="Q34696" s="94">
        <v>-667</v>
      </c>
      <c r="R34696" s="94">
        <v>2694</v>
      </c>
      <c r="S34696" s="94">
        <v>6336</v>
      </c>
      <c r="T34696" s="94">
        <v>7965</v>
      </c>
      <c r="U34696" s="94">
        <v>0</v>
      </c>
      <c r="V34696" s="94">
        <v>3876</v>
      </c>
      <c r="W34696" s="94">
        <v>169</v>
      </c>
      <c r="X34696" s="94">
        <v>0</v>
      </c>
      <c r="Y34696" s="94">
        <v>23</v>
      </c>
      <c r="AJ34696" s="94">
        <v>2694</v>
      </c>
      <c r="AK34696" s="94">
        <v>6336</v>
      </c>
      <c r="AL34696" s="94">
        <v>7965</v>
      </c>
      <c r="AM34696" s="94">
        <v>0</v>
      </c>
      <c r="AN34696" s="94">
        <v>3876</v>
      </c>
      <c r="AO34696" s="94">
        <v>169</v>
      </c>
      <c r="AP34696" s="94">
        <v>0</v>
      </c>
      <c r="AQ34696" s="94">
        <v>23</v>
      </c>
      <c r="AS34696" s="94">
        <v>-184</v>
      </c>
      <c r="AT34696" s="94">
        <v>-13</v>
      </c>
      <c r="AU34696" s="94">
        <v>-54</v>
      </c>
      <c r="AV34696" s="94">
        <v>-24</v>
      </c>
      <c r="AW34696" s="94">
        <v>273</v>
      </c>
      <c r="AX34696" s="94">
        <v>-373</v>
      </c>
      <c r="AY34696" s="94">
        <v>-164</v>
      </c>
      <c r="AZ34696" s="94">
        <v>17</v>
      </c>
    </row>
    <row r="34697" spans="1:52">
      <c r="A34697" s="85" t="s">
        <v>74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55</v>
      </c>
      <c r="G34697" s="89" t="s">
        <v>396</v>
      </c>
      <c r="H34697" s="94">
        <v>22302</v>
      </c>
      <c r="I34697" s="94">
        <v>22359</v>
      </c>
      <c r="J34697" s="94">
        <v>21327</v>
      </c>
      <c r="K34697" s="94">
        <v>-1032</v>
      </c>
      <c r="O34697" s="94">
        <v>22359</v>
      </c>
      <c r="P34697" s="94">
        <v>21327</v>
      </c>
      <c r="Q34697" s="94">
        <v>-1032</v>
      </c>
      <c r="R34697" s="94">
        <v>2800</v>
      </c>
      <c r="S34697" s="94">
        <v>6328</v>
      </c>
      <c r="T34697" s="94">
        <v>8069</v>
      </c>
      <c r="U34697" s="94">
        <v>0</v>
      </c>
      <c r="V34697" s="94">
        <v>4004</v>
      </c>
      <c r="W34697" s="94">
        <v>161</v>
      </c>
      <c r="X34697" s="94">
        <v>0</v>
      </c>
      <c r="Y34697" s="94">
        <v>28</v>
      </c>
      <c r="AJ34697" s="94">
        <v>2800</v>
      </c>
      <c r="AK34697" s="94">
        <v>6328</v>
      </c>
      <c r="AL34697" s="94">
        <v>8069</v>
      </c>
      <c r="AM34697" s="94">
        <v>0</v>
      </c>
      <c r="AN34697" s="94">
        <v>4004</v>
      </c>
      <c r="AO34697" s="94">
        <v>161</v>
      </c>
      <c r="AP34697" s="94">
        <v>0</v>
      </c>
      <c r="AQ34697" s="94">
        <v>28</v>
      </c>
      <c r="AS34697" s="94">
        <v>-181</v>
      </c>
      <c r="AT34697" s="94">
        <v>-17</v>
      </c>
      <c r="AU34697" s="94">
        <v>-70</v>
      </c>
      <c r="AV34697" s="94">
        <v>-9</v>
      </c>
      <c r="AW34697" s="94">
        <v>280</v>
      </c>
      <c r="AX34697" s="94">
        <v>-518</v>
      </c>
      <c r="AY34697" s="94">
        <v>-187</v>
      </c>
      <c r="AZ34697" s="94">
        <v>-43</v>
      </c>
    </row>
    <row r="34698" spans="1:52">
      <c r="A34698" s="85" t="s">
        <v>74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55</v>
      </c>
      <c r="G34698" s="89" t="s">
        <v>396</v>
      </c>
      <c r="H34698" s="94">
        <v>22713</v>
      </c>
      <c r="I34698" s="94">
        <v>22476</v>
      </c>
      <c r="J34698" s="94">
        <v>21216</v>
      </c>
      <c r="K34698" s="94">
        <v>-1260</v>
      </c>
      <c r="O34698" s="94">
        <v>22476</v>
      </c>
      <c r="P34698" s="94">
        <v>21216</v>
      </c>
      <c r="Q34698" s="94">
        <v>-1260</v>
      </c>
      <c r="R34698" s="94">
        <v>2818</v>
      </c>
      <c r="S34698" s="94">
        <v>6220</v>
      </c>
      <c r="T34698" s="94">
        <v>8116</v>
      </c>
      <c r="U34698" s="94">
        <v>0</v>
      </c>
      <c r="V34698" s="94">
        <v>4070</v>
      </c>
      <c r="W34698" s="94">
        <v>154</v>
      </c>
      <c r="X34698" s="94">
        <v>0</v>
      </c>
      <c r="Y34698" s="94">
        <v>22</v>
      </c>
      <c r="AJ34698" s="94">
        <v>2818</v>
      </c>
      <c r="AK34698" s="94">
        <v>6220</v>
      </c>
      <c r="AL34698" s="94">
        <v>8116</v>
      </c>
      <c r="AM34698" s="94">
        <v>0</v>
      </c>
      <c r="AN34698" s="94">
        <v>4070</v>
      </c>
      <c r="AO34698" s="94">
        <v>154</v>
      </c>
      <c r="AP34698" s="94">
        <v>0</v>
      </c>
      <c r="AQ34698" s="94">
        <v>22</v>
      </c>
      <c r="AS34698" s="94">
        <v>-170</v>
      </c>
      <c r="AT34698" s="94">
        <v>-26</v>
      </c>
      <c r="AU34698" s="94">
        <v>-76</v>
      </c>
      <c r="AV34698" s="94">
        <v>17</v>
      </c>
      <c r="AW34698" s="94">
        <v>289</v>
      </c>
      <c r="AX34698" s="94">
        <v>-490</v>
      </c>
      <c r="AY34698" s="94">
        <v>-292</v>
      </c>
      <c r="AZ34698" s="94">
        <v>-111</v>
      </c>
    </row>
    <row r="34699" spans="1:52">
      <c r="A34699" s="85" t="s">
        <v>74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55</v>
      </c>
      <c r="G34699" s="89" t="s">
        <v>396</v>
      </c>
      <c r="H34699" s="94">
        <v>22790</v>
      </c>
      <c r="I34699" s="94">
        <v>22380</v>
      </c>
      <c r="J34699" s="94">
        <v>21191</v>
      </c>
      <c r="K34699" s="94">
        <v>-1189</v>
      </c>
      <c r="O34699" s="94">
        <v>22380</v>
      </c>
      <c r="P34699" s="94">
        <v>21191</v>
      </c>
      <c r="Q34699" s="94">
        <v>-1189</v>
      </c>
      <c r="R34699" s="94">
        <v>2742</v>
      </c>
      <c r="S34699" s="94">
        <v>6273</v>
      </c>
      <c r="T34699" s="94">
        <v>8139</v>
      </c>
      <c r="U34699" s="94">
        <v>0</v>
      </c>
      <c r="V34699" s="94">
        <v>4097</v>
      </c>
      <c r="W34699" s="94">
        <v>99</v>
      </c>
      <c r="X34699" s="94">
        <v>0</v>
      </c>
      <c r="Y34699" s="94">
        <v>31</v>
      </c>
      <c r="AJ34699" s="94">
        <v>2742</v>
      </c>
      <c r="AK34699" s="94">
        <v>6273</v>
      </c>
      <c r="AL34699" s="94">
        <v>8139</v>
      </c>
      <c r="AM34699" s="94">
        <v>0</v>
      </c>
      <c r="AN34699" s="94">
        <v>4097</v>
      </c>
      <c r="AO34699" s="94">
        <v>99</v>
      </c>
      <c r="AP34699" s="94">
        <v>0</v>
      </c>
      <c r="AQ34699" s="94">
        <v>31</v>
      </c>
      <c r="AS34699" s="94">
        <v>-156</v>
      </c>
      <c r="AT34699" s="94">
        <v>-33</v>
      </c>
      <c r="AU34699" s="94">
        <v>-80</v>
      </c>
      <c r="AV34699" s="94">
        <v>52</v>
      </c>
      <c r="AW34699" s="94">
        <v>306</v>
      </c>
      <c r="AX34699" s="94">
        <v>-488</v>
      </c>
      <c r="AY34699" s="94">
        <v>-246</v>
      </c>
      <c r="AZ34699" s="94">
        <v>-138</v>
      </c>
    </row>
    <row r="34700" spans="1:52">
      <c r="A34700" s="85" t="s">
        <v>74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55</v>
      </c>
      <c r="G34700" s="89" t="s">
        <v>396</v>
      </c>
      <c r="H34700" s="94">
        <v>22151</v>
      </c>
      <c r="I34700" s="94">
        <v>21885</v>
      </c>
      <c r="J34700" s="94">
        <v>21078</v>
      </c>
      <c r="K34700" s="94">
        <v>-807</v>
      </c>
      <c r="O34700" s="94">
        <v>21885</v>
      </c>
      <c r="P34700" s="94">
        <v>21078</v>
      </c>
      <c r="Q34700" s="94">
        <v>-807</v>
      </c>
      <c r="R34700" s="94">
        <v>2570</v>
      </c>
      <c r="S34700" s="94">
        <v>6338</v>
      </c>
      <c r="T34700" s="94">
        <v>8155</v>
      </c>
      <c r="U34700" s="94">
        <v>0</v>
      </c>
      <c r="V34700" s="94">
        <v>4078</v>
      </c>
      <c r="W34700" s="94">
        <v>51</v>
      </c>
      <c r="X34700" s="94">
        <v>0</v>
      </c>
      <c r="Y34700" s="94">
        <v>22</v>
      </c>
      <c r="AJ34700" s="94">
        <v>2570</v>
      </c>
      <c r="AK34700" s="94">
        <v>6338</v>
      </c>
      <c r="AL34700" s="94">
        <v>8155</v>
      </c>
      <c r="AM34700" s="94">
        <v>0</v>
      </c>
      <c r="AN34700" s="94">
        <v>4078</v>
      </c>
      <c r="AO34700" s="94">
        <v>51</v>
      </c>
      <c r="AP34700" s="94">
        <v>0</v>
      </c>
      <c r="AQ34700" s="94">
        <v>22</v>
      </c>
      <c r="AS34700" s="94">
        <v>-145</v>
      </c>
      <c r="AT34700" s="94">
        <v>-28</v>
      </c>
      <c r="AU34700" s="94">
        <v>-76</v>
      </c>
      <c r="AV34700" s="94">
        <v>63</v>
      </c>
      <c r="AW34700" s="94">
        <v>317</v>
      </c>
      <c r="AX34700" s="94">
        <v>-375</v>
      </c>
      <c r="AY34700" s="94">
        <v>-141</v>
      </c>
      <c r="AZ34700" s="94">
        <v>-69</v>
      </c>
    </row>
    <row r="34701" spans="1:52">
      <c r="A34701" s="85" t="s">
        <v>74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55</v>
      </c>
      <c r="G34701" s="89" t="s">
        <v>396</v>
      </c>
      <c r="H34701" s="94">
        <v>21079</v>
      </c>
      <c r="I34701" s="94">
        <v>21045</v>
      </c>
      <c r="J34701" s="94">
        <v>20718</v>
      </c>
      <c r="K34701" s="94">
        <v>-327</v>
      </c>
      <c r="O34701" s="94">
        <v>21045</v>
      </c>
      <c r="P34701" s="94">
        <v>20718</v>
      </c>
      <c r="Q34701" s="94">
        <v>-327</v>
      </c>
      <c r="R34701" s="94">
        <v>2514</v>
      </c>
      <c r="S34701" s="94">
        <v>6371</v>
      </c>
      <c r="T34701" s="94">
        <v>8182</v>
      </c>
      <c r="U34701" s="94">
        <v>0</v>
      </c>
      <c r="V34701" s="94">
        <v>3554</v>
      </c>
      <c r="W34701" s="94">
        <v>8</v>
      </c>
      <c r="X34701" s="94">
        <v>0</v>
      </c>
      <c r="Y34701" s="94">
        <v>25</v>
      </c>
      <c r="AJ34701" s="94">
        <v>2514</v>
      </c>
      <c r="AK34701" s="94">
        <v>6371</v>
      </c>
      <c r="AL34701" s="94">
        <v>8182</v>
      </c>
      <c r="AM34701" s="94">
        <v>0</v>
      </c>
      <c r="AN34701" s="94">
        <v>3554</v>
      </c>
      <c r="AO34701" s="94">
        <v>8</v>
      </c>
      <c r="AP34701" s="94">
        <v>0</v>
      </c>
      <c r="AQ34701" s="94">
        <v>25</v>
      </c>
      <c r="AS34701" s="94">
        <v>-139</v>
      </c>
      <c r="AT34701" s="94">
        <v>-28</v>
      </c>
      <c r="AU34701" s="94">
        <v>-126</v>
      </c>
      <c r="AV34701" s="94">
        <v>71</v>
      </c>
      <c r="AW34701" s="94">
        <v>329</v>
      </c>
      <c r="AX34701" s="94">
        <v>-261</v>
      </c>
      <c r="AY34701" s="94">
        <v>-34</v>
      </c>
      <c r="AZ34701" s="94">
        <v>3</v>
      </c>
    </row>
    <row r="34702" spans="1:52">
      <c r="A34702" s="85" t="s">
        <v>74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55</v>
      </c>
      <c r="G34702" s="89" t="s">
        <v>396</v>
      </c>
      <c r="H34702" s="94">
        <v>20568</v>
      </c>
      <c r="I34702" s="94">
        <v>20521</v>
      </c>
      <c r="J34702" s="94">
        <v>20152</v>
      </c>
      <c r="K34702" s="94">
        <v>-369</v>
      </c>
      <c r="O34702" s="94">
        <v>20521</v>
      </c>
      <c r="P34702" s="94">
        <v>20152</v>
      </c>
      <c r="Q34702" s="94">
        <v>-369</v>
      </c>
      <c r="R34702" s="94">
        <v>2508</v>
      </c>
      <c r="S34702" s="94">
        <v>6473</v>
      </c>
      <c r="T34702" s="94">
        <v>8196</v>
      </c>
      <c r="U34702" s="94">
        <v>0</v>
      </c>
      <c r="V34702" s="94">
        <v>2878</v>
      </c>
      <c r="W34702" s="94">
        <v>-2</v>
      </c>
      <c r="X34702" s="94">
        <v>0</v>
      </c>
      <c r="Y34702" s="94">
        <v>28</v>
      </c>
      <c r="AJ34702" s="94">
        <v>2508</v>
      </c>
      <c r="AK34702" s="94">
        <v>6473</v>
      </c>
      <c r="AL34702" s="94">
        <v>8196</v>
      </c>
      <c r="AM34702" s="94">
        <v>0</v>
      </c>
      <c r="AN34702" s="94">
        <v>2878</v>
      </c>
      <c r="AO34702" s="94">
        <v>-2</v>
      </c>
      <c r="AP34702" s="94">
        <v>0</v>
      </c>
      <c r="AQ34702" s="94">
        <v>28</v>
      </c>
      <c r="AS34702" s="94">
        <v>-142</v>
      </c>
      <c r="AT34702" s="94">
        <v>-19</v>
      </c>
      <c r="AU34702" s="94">
        <v>-124</v>
      </c>
      <c r="AV34702" s="94">
        <v>74</v>
      </c>
      <c r="AW34702" s="94">
        <v>368</v>
      </c>
      <c r="AX34702" s="94">
        <v>-380</v>
      </c>
      <c r="AY34702" s="94">
        <v>49</v>
      </c>
      <c r="AZ34702" s="94">
        <v>-71</v>
      </c>
    </row>
    <row r="34703" spans="1:52">
      <c r="A34703" s="85" t="s">
        <v>74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55</v>
      </c>
      <c r="G34703" s="89" t="s">
        <v>396</v>
      </c>
      <c r="H34703" s="94">
        <v>19546</v>
      </c>
      <c r="I34703" s="94">
        <v>19632</v>
      </c>
      <c r="J34703" s="94">
        <v>19308</v>
      </c>
      <c r="K34703" s="94">
        <v>-324</v>
      </c>
      <c r="O34703" s="94">
        <v>19632</v>
      </c>
      <c r="P34703" s="94">
        <v>19308</v>
      </c>
      <c r="Q34703" s="94">
        <v>-324</v>
      </c>
      <c r="R34703" s="94">
        <v>2410</v>
      </c>
      <c r="S34703" s="94">
        <v>6098</v>
      </c>
      <c r="T34703" s="94">
        <v>8236</v>
      </c>
      <c r="U34703" s="94">
        <v>0</v>
      </c>
      <c r="V34703" s="94">
        <v>2371</v>
      </c>
      <c r="W34703" s="94">
        <v>0</v>
      </c>
      <c r="X34703" s="94">
        <v>0</v>
      </c>
      <c r="Y34703" s="94">
        <v>26</v>
      </c>
      <c r="AJ34703" s="94">
        <v>2410</v>
      </c>
      <c r="AK34703" s="94">
        <v>6098</v>
      </c>
      <c r="AL34703" s="94">
        <v>8236</v>
      </c>
      <c r="AM34703" s="94">
        <v>0</v>
      </c>
      <c r="AN34703" s="94">
        <v>2371</v>
      </c>
      <c r="AO34703" s="94">
        <v>0</v>
      </c>
      <c r="AP34703" s="94">
        <v>0</v>
      </c>
      <c r="AQ34703" s="94">
        <v>26</v>
      </c>
      <c r="AS34703" s="94">
        <v>-136</v>
      </c>
      <c r="AT34703" s="94">
        <v>-8</v>
      </c>
      <c r="AU34703" s="94">
        <v>-104</v>
      </c>
      <c r="AV34703" s="94">
        <v>103</v>
      </c>
      <c r="AW34703" s="94">
        <v>334</v>
      </c>
      <c r="AX34703" s="94">
        <v>-283</v>
      </c>
      <c r="AY34703" s="94">
        <v>-155</v>
      </c>
      <c r="AZ34703" s="94">
        <v>-59</v>
      </c>
    </row>
    <row r="34704" spans="1:52">
      <c r="A34704" s="85" t="s">
        <v>74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55</v>
      </c>
      <c r="G34704" s="89" t="s">
        <v>396</v>
      </c>
      <c r="H34704" s="94">
        <v>18106</v>
      </c>
      <c r="I34704" s="94">
        <v>18286</v>
      </c>
      <c r="J34704" s="94">
        <v>17982</v>
      </c>
      <c r="K34704" s="94">
        <v>-304</v>
      </c>
      <c r="O34704" s="94">
        <v>18286</v>
      </c>
      <c r="P34704" s="94">
        <v>17982</v>
      </c>
      <c r="Q34704" s="94">
        <v>-304</v>
      </c>
      <c r="R34704" s="94">
        <v>1840</v>
      </c>
      <c r="S34704" s="94">
        <v>5859</v>
      </c>
      <c r="T34704" s="94">
        <v>8253</v>
      </c>
      <c r="U34704" s="94">
        <v>0</v>
      </c>
      <c r="V34704" s="94">
        <v>1858</v>
      </c>
      <c r="W34704" s="94">
        <v>0</v>
      </c>
      <c r="X34704" s="94">
        <v>0</v>
      </c>
      <c r="Y34704" s="94">
        <v>28</v>
      </c>
      <c r="AJ34704" s="94">
        <v>1840</v>
      </c>
      <c r="AK34704" s="94">
        <v>5859</v>
      </c>
      <c r="AL34704" s="94">
        <v>8253</v>
      </c>
      <c r="AM34704" s="94">
        <v>0</v>
      </c>
      <c r="AN34704" s="94">
        <v>1858</v>
      </c>
      <c r="AO34704" s="94">
        <v>0</v>
      </c>
      <c r="AP34704" s="94">
        <v>0</v>
      </c>
      <c r="AQ34704" s="94">
        <v>28</v>
      </c>
      <c r="AS34704" s="94">
        <v>-118</v>
      </c>
      <c r="AT34704" s="94">
        <v>-8</v>
      </c>
      <c r="AU34704" s="94">
        <v>-111</v>
      </c>
      <c r="AV34704" s="94">
        <v>-1</v>
      </c>
      <c r="AW34704" s="94">
        <v>286</v>
      </c>
      <c r="AX34704" s="94">
        <v>-407</v>
      </c>
      <c r="AY34704" s="94">
        <v>-198</v>
      </c>
      <c r="AZ34704" s="94">
        <v>293</v>
      </c>
    </row>
    <row r="34705" spans="1:52">
      <c r="A34705" s="85" t="s">
        <v>74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55</v>
      </c>
      <c r="G34705" s="89" t="s">
        <v>396</v>
      </c>
      <c r="H34705" s="94">
        <v>16614</v>
      </c>
      <c r="I34705" s="94">
        <v>16842</v>
      </c>
      <c r="J34705" s="94">
        <v>16504</v>
      </c>
      <c r="K34705" s="94">
        <v>-338</v>
      </c>
      <c r="O34705" s="94">
        <v>16842</v>
      </c>
      <c r="P34705" s="94">
        <v>16504</v>
      </c>
      <c r="Q34705" s="94">
        <v>-338</v>
      </c>
      <c r="R34705" s="94">
        <v>1785</v>
      </c>
      <c r="S34705" s="94">
        <v>4866</v>
      </c>
      <c r="T34705" s="94">
        <v>8276</v>
      </c>
      <c r="U34705" s="94">
        <v>0</v>
      </c>
      <c r="V34705" s="94">
        <v>1283</v>
      </c>
      <c r="W34705" s="94">
        <v>0</v>
      </c>
      <c r="X34705" s="94">
        <v>0</v>
      </c>
      <c r="Y34705" s="94">
        <v>25</v>
      </c>
      <c r="AJ34705" s="94">
        <v>1785</v>
      </c>
      <c r="AK34705" s="94">
        <v>4866</v>
      </c>
      <c r="AL34705" s="94">
        <v>8276</v>
      </c>
      <c r="AM34705" s="94">
        <v>0</v>
      </c>
      <c r="AN34705" s="94">
        <v>1283</v>
      </c>
      <c r="AO34705" s="94">
        <v>0</v>
      </c>
      <c r="AP34705" s="94">
        <v>0</v>
      </c>
      <c r="AQ34705" s="94">
        <v>25</v>
      </c>
      <c r="AS34705" s="94">
        <v>-110</v>
      </c>
      <c r="AT34705" s="94">
        <v>-13</v>
      </c>
      <c r="AU34705" s="94">
        <v>-89</v>
      </c>
      <c r="AV34705" s="94">
        <v>-40</v>
      </c>
      <c r="AW34705" s="94">
        <v>292</v>
      </c>
      <c r="AX34705" s="94">
        <v>-514</v>
      </c>
      <c r="AY34705" s="94">
        <v>-118</v>
      </c>
      <c r="AZ34705" s="94">
        <v>151</v>
      </c>
    </row>
    <row r="34706" spans="1:52">
      <c r="A34706" s="85" t="s">
        <v>74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55</v>
      </c>
      <c r="G34706" s="89" t="s">
        <v>396</v>
      </c>
      <c r="H34706" s="94">
        <v>15849</v>
      </c>
      <c r="I34706" s="94">
        <v>15647</v>
      </c>
      <c r="J34706" s="94">
        <v>15358</v>
      </c>
      <c r="K34706" s="94">
        <v>-289</v>
      </c>
      <c r="O34706" s="94">
        <v>15647</v>
      </c>
      <c r="P34706" s="94">
        <v>15358</v>
      </c>
      <c r="Q34706" s="94">
        <v>-289</v>
      </c>
      <c r="R34706" s="94">
        <v>1770</v>
      </c>
      <c r="S34706" s="94">
        <v>4617</v>
      </c>
      <c r="T34706" s="94">
        <v>8275</v>
      </c>
      <c r="U34706" s="94">
        <v>0</v>
      </c>
      <c r="V34706" s="94">
        <v>346</v>
      </c>
      <c r="W34706" s="94">
        <v>0</v>
      </c>
      <c r="X34706" s="94">
        <v>0</v>
      </c>
      <c r="Y34706" s="94">
        <v>28</v>
      </c>
      <c r="AJ34706" s="94">
        <v>1770</v>
      </c>
      <c r="AK34706" s="94">
        <v>4617</v>
      </c>
      <c r="AL34706" s="94">
        <v>8275</v>
      </c>
      <c r="AM34706" s="94">
        <v>0</v>
      </c>
      <c r="AN34706" s="94">
        <v>346</v>
      </c>
      <c r="AO34706" s="94">
        <v>0</v>
      </c>
      <c r="AP34706" s="94">
        <v>0</v>
      </c>
      <c r="AQ34706" s="94">
        <v>28</v>
      </c>
      <c r="AS34706" s="94">
        <v>-99</v>
      </c>
      <c r="AT34706" s="94">
        <v>-14</v>
      </c>
      <c r="AU34706" s="94">
        <v>-79</v>
      </c>
      <c r="AV34706" s="94">
        <v>-36</v>
      </c>
      <c r="AW34706" s="94">
        <v>268</v>
      </c>
      <c r="AX34706" s="94">
        <v>-256</v>
      </c>
      <c r="AY34706" s="94">
        <v>-217</v>
      </c>
      <c r="AZ34706" s="94">
        <v>-20</v>
      </c>
    </row>
    <row r="34707" spans="1:52">
      <c r="A34707" s="85" t="s">
        <v>74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55</v>
      </c>
      <c r="G34707" s="89" t="s">
        <v>396</v>
      </c>
      <c r="H34707" s="94">
        <v>14976</v>
      </c>
      <c r="I34707" s="94">
        <v>14875</v>
      </c>
      <c r="J34707" s="94">
        <v>14598</v>
      </c>
      <c r="K34707" s="94">
        <v>-277</v>
      </c>
      <c r="O34707" s="94">
        <v>14875</v>
      </c>
      <c r="P34707" s="94">
        <v>14598</v>
      </c>
      <c r="Q34707" s="94">
        <v>-277</v>
      </c>
      <c r="R34707" s="94">
        <v>1712</v>
      </c>
      <c r="S34707" s="94">
        <v>4087</v>
      </c>
      <c r="T34707" s="94">
        <v>8271</v>
      </c>
      <c r="U34707" s="94">
        <v>0</v>
      </c>
      <c r="V34707" s="94">
        <v>116</v>
      </c>
      <c r="W34707" s="94">
        <v>-1</v>
      </c>
      <c r="X34707" s="94">
        <v>0</v>
      </c>
      <c r="Y34707" s="94">
        <v>25</v>
      </c>
      <c r="AJ34707" s="94">
        <v>1712</v>
      </c>
      <c r="AK34707" s="94">
        <v>4087</v>
      </c>
      <c r="AL34707" s="94">
        <v>8271</v>
      </c>
      <c r="AM34707" s="94">
        <v>0</v>
      </c>
      <c r="AN34707" s="94">
        <v>116</v>
      </c>
      <c r="AO34707" s="94">
        <v>-1</v>
      </c>
      <c r="AP34707" s="94">
        <v>0</v>
      </c>
      <c r="AQ34707" s="94">
        <v>25</v>
      </c>
      <c r="AS34707" s="94">
        <v>-92</v>
      </c>
      <c r="AT34707" s="94">
        <v>-18</v>
      </c>
      <c r="AU34707" s="94">
        <v>-65</v>
      </c>
      <c r="AV34707" s="94">
        <v>-38</v>
      </c>
      <c r="AW34707" s="94">
        <v>272</v>
      </c>
      <c r="AX34707" s="94">
        <v>-572</v>
      </c>
      <c r="AY34707" s="94">
        <v>-128</v>
      </c>
      <c r="AZ34707" s="94">
        <v>126</v>
      </c>
    </row>
    <row r="34708" spans="1:52">
      <c r="A34708" s="85" t="s">
        <v>74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55</v>
      </c>
      <c r="G34708" s="89" t="s">
        <v>396</v>
      </c>
      <c r="H34708" s="94">
        <v>14438</v>
      </c>
      <c r="I34708" s="94">
        <v>14341</v>
      </c>
      <c r="J34708" s="94">
        <v>14057</v>
      </c>
      <c r="K34708" s="94">
        <v>-284</v>
      </c>
      <c r="O34708" s="94">
        <v>14341</v>
      </c>
      <c r="P34708" s="94">
        <v>14057</v>
      </c>
      <c r="Q34708" s="94">
        <v>-284</v>
      </c>
      <c r="R34708" s="94">
        <v>1699</v>
      </c>
      <c r="S34708" s="94">
        <v>3493</v>
      </c>
      <c r="T34708" s="94">
        <v>8273</v>
      </c>
      <c r="U34708" s="94">
        <v>0</v>
      </c>
      <c r="V34708" s="94">
        <v>133</v>
      </c>
      <c r="W34708" s="94">
        <v>0</v>
      </c>
      <c r="X34708" s="94">
        <v>0</v>
      </c>
      <c r="Y34708" s="94">
        <v>25</v>
      </c>
      <c r="AJ34708" s="94">
        <v>1699</v>
      </c>
      <c r="AK34708" s="94">
        <v>3493</v>
      </c>
      <c r="AL34708" s="94">
        <v>8273</v>
      </c>
      <c r="AM34708" s="94">
        <v>0</v>
      </c>
      <c r="AN34708" s="94">
        <v>133</v>
      </c>
      <c r="AO34708" s="94">
        <v>0</v>
      </c>
      <c r="AP34708" s="94">
        <v>0</v>
      </c>
      <c r="AQ34708" s="94">
        <v>25</v>
      </c>
      <c r="AS34708" s="94">
        <v>-90</v>
      </c>
      <c r="AT34708" s="94">
        <v>-17</v>
      </c>
      <c r="AU34708" s="94">
        <v>-64</v>
      </c>
      <c r="AV34708" s="94">
        <v>-46</v>
      </c>
      <c r="AW34708" s="94">
        <v>290</v>
      </c>
      <c r="AX34708" s="94">
        <v>-825</v>
      </c>
      <c r="AY34708" s="94">
        <v>-40</v>
      </c>
      <c r="AZ34708" s="94">
        <v>215</v>
      </c>
    </row>
    <row r="34709" spans="1:52">
      <c r="A34709" s="85" t="s">
        <v>74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55</v>
      </c>
      <c r="G34709" s="89" t="s">
        <v>396</v>
      </c>
      <c r="H34709" s="94">
        <v>14067</v>
      </c>
      <c r="I34709" s="94">
        <v>13961</v>
      </c>
      <c r="J34709" s="94">
        <v>13789</v>
      </c>
      <c r="K34709" s="94">
        <v>-172</v>
      </c>
      <c r="O34709" s="94">
        <v>13961</v>
      </c>
      <c r="P34709" s="94">
        <v>13789</v>
      </c>
      <c r="Q34709" s="94">
        <v>-172</v>
      </c>
      <c r="R34709" s="94">
        <v>1688</v>
      </c>
      <c r="S34709" s="94">
        <v>3327</v>
      </c>
      <c r="T34709" s="94">
        <v>8278</v>
      </c>
      <c r="U34709" s="94">
        <v>0</v>
      </c>
      <c r="V34709" s="94">
        <v>112</v>
      </c>
      <c r="W34709" s="94">
        <v>0</v>
      </c>
      <c r="X34709" s="94">
        <v>0</v>
      </c>
      <c r="Y34709" s="94">
        <v>25</v>
      </c>
      <c r="AJ34709" s="94">
        <v>1688</v>
      </c>
      <c r="AK34709" s="94">
        <v>3327</v>
      </c>
      <c r="AL34709" s="94">
        <v>8278</v>
      </c>
      <c r="AM34709" s="94">
        <v>0</v>
      </c>
      <c r="AN34709" s="94">
        <v>112</v>
      </c>
      <c r="AO34709" s="94">
        <v>0</v>
      </c>
      <c r="AP34709" s="94">
        <v>0</v>
      </c>
      <c r="AQ34709" s="94">
        <v>25</v>
      </c>
      <c r="AS34709" s="94">
        <v>-77</v>
      </c>
      <c r="AT34709" s="94">
        <v>-23</v>
      </c>
      <c r="AU34709" s="94">
        <v>-80</v>
      </c>
      <c r="AV34709" s="94">
        <v>-59</v>
      </c>
      <c r="AW34709" s="94">
        <v>248</v>
      </c>
      <c r="AX34709" s="94">
        <v>-425</v>
      </c>
      <c r="AY34709" s="94">
        <v>-204</v>
      </c>
      <c r="AZ34709" s="94">
        <v>224</v>
      </c>
    </row>
    <row r="34710" spans="1:52">
      <c r="A34710" s="85" t="s">
        <v>74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55</v>
      </c>
      <c r="G34710" s="89" t="s">
        <v>396</v>
      </c>
      <c r="H34710" s="94">
        <v>13911</v>
      </c>
      <c r="I34710" s="94">
        <v>13891</v>
      </c>
      <c r="J34710" s="94">
        <v>13777</v>
      </c>
      <c r="K34710" s="94">
        <v>-114</v>
      </c>
      <c r="O34710" s="94">
        <v>13891</v>
      </c>
      <c r="P34710" s="94">
        <v>13777</v>
      </c>
      <c r="Q34710" s="94">
        <v>-114</v>
      </c>
      <c r="R34710" s="94">
        <v>1695</v>
      </c>
      <c r="S34710" s="94">
        <v>3308</v>
      </c>
      <c r="T34710" s="94">
        <v>8267</v>
      </c>
      <c r="U34710" s="94">
        <v>0</v>
      </c>
      <c r="V34710" s="94">
        <v>154</v>
      </c>
      <c r="W34710" s="94">
        <v>0</v>
      </c>
      <c r="X34710" s="94">
        <v>0</v>
      </c>
      <c r="Y34710" s="94">
        <v>23</v>
      </c>
      <c r="AJ34710" s="94">
        <v>1695</v>
      </c>
      <c r="AK34710" s="94">
        <v>3308</v>
      </c>
      <c r="AL34710" s="94">
        <v>8267</v>
      </c>
      <c r="AM34710" s="94">
        <v>0</v>
      </c>
      <c r="AN34710" s="94">
        <v>154</v>
      </c>
      <c r="AO34710" s="94">
        <v>0</v>
      </c>
      <c r="AP34710" s="94">
        <v>0</v>
      </c>
      <c r="AQ34710" s="94">
        <v>23</v>
      </c>
      <c r="AS34710" s="94">
        <v>-79</v>
      </c>
      <c r="AT34710" s="94">
        <v>-14</v>
      </c>
      <c r="AU34710" s="94">
        <v>-68</v>
      </c>
      <c r="AV34710" s="94">
        <v>-61</v>
      </c>
      <c r="AW34710" s="94">
        <v>263</v>
      </c>
      <c r="AX34710" s="94">
        <v>-589</v>
      </c>
      <c r="AY34710" s="94">
        <v>-106</v>
      </c>
      <c r="AZ34710" s="94">
        <v>350</v>
      </c>
    </row>
    <row r="34711" spans="1:52">
      <c r="A34711" s="85" t="s">
        <v>74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55</v>
      </c>
      <c r="G34711" s="89" t="s">
        <v>396</v>
      </c>
      <c r="H34711" s="94">
        <v>13752</v>
      </c>
      <c r="I34711" s="94">
        <v>13791</v>
      </c>
      <c r="J34711" s="94">
        <v>13722</v>
      </c>
      <c r="K34711" s="94">
        <v>-69</v>
      </c>
      <c r="O34711" s="94">
        <v>13791</v>
      </c>
      <c r="P34711" s="94">
        <v>13722</v>
      </c>
      <c r="Q34711" s="94">
        <v>-69</v>
      </c>
      <c r="R34711" s="94">
        <v>1692</v>
      </c>
      <c r="S34711" s="94">
        <v>3260</v>
      </c>
      <c r="T34711" s="94">
        <v>8265</v>
      </c>
      <c r="U34711" s="94">
        <v>0</v>
      </c>
      <c r="V34711" s="94">
        <v>182</v>
      </c>
      <c r="W34711" s="94">
        <v>0</v>
      </c>
      <c r="X34711" s="94">
        <v>0</v>
      </c>
      <c r="Y34711" s="94">
        <v>22</v>
      </c>
      <c r="AJ34711" s="94">
        <v>1692</v>
      </c>
      <c r="AK34711" s="94">
        <v>3260</v>
      </c>
      <c r="AL34711" s="94">
        <v>8265</v>
      </c>
      <c r="AM34711" s="94">
        <v>0</v>
      </c>
      <c r="AN34711" s="94">
        <v>182</v>
      </c>
      <c r="AO34711" s="94">
        <v>0</v>
      </c>
      <c r="AP34711" s="94">
        <v>0</v>
      </c>
      <c r="AQ34711" s="94">
        <v>22</v>
      </c>
      <c r="AS34711" s="94">
        <v>-71</v>
      </c>
      <c r="AT34711" s="94">
        <v>-19</v>
      </c>
      <c r="AU34711" s="94">
        <v>-59</v>
      </c>
      <c r="AV34711" s="94">
        <v>-56</v>
      </c>
      <c r="AW34711" s="94">
        <v>252</v>
      </c>
      <c r="AX34711" s="94">
        <v>-424</v>
      </c>
      <c r="AY34711" s="94">
        <v>-125</v>
      </c>
      <c r="AZ34711" s="94">
        <v>266</v>
      </c>
    </row>
    <row r="34712" spans="1:52">
      <c r="A34712" s="85" t="s">
        <v>74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55</v>
      </c>
      <c r="G34712" s="89" t="s">
        <v>396</v>
      </c>
      <c r="H34712" s="94">
        <v>13979</v>
      </c>
      <c r="I34712" s="94">
        <v>14134</v>
      </c>
      <c r="J34712" s="94">
        <v>13992</v>
      </c>
      <c r="K34712" s="94">
        <v>-142</v>
      </c>
      <c r="O34712" s="94">
        <v>14134</v>
      </c>
      <c r="P34712" s="94">
        <v>13992</v>
      </c>
      <c r="Q34712" s="94">
        <v>-142</v>
      </c>
      <c r="R34712" s="94">
        <v>1685</v>
      </c>
      <c r="S34712" s="94">
        <v>3603</v>
      </c>
      <c r="T34712" s="94">
        <v>8264</v>
      </c>
      <c r="U34712" s="94">
        <v>0</v>
      </c>
      <c r="V34712" s="94">
        <v>238</v>
      </c>
      <c r="W34712" s="94">
        <v>20</v>
      </c>
      <c r="X34712" s="94">
        <v>0</v>
      </c>
      <c r="Y34712" s="94">
        <v>23</v>
      </c>
      <c r="AJ34712" s="94">
        <v>1685</v>
      </c>
      <c r="AK34712" s="94">
        <v>3603</v>
      </c>
      <c r="AL34712" s="94">
        <v>8264</v>
      </c>
      <c r="AM34712" s="94">
        <v>0</v>
      </c>
      <c r="AN34712" s="94">
        <v>238</v>
      </c>
      <c r="AO34712" s="94">
        <v>20</v>
      </c>
      <c r="AP34712" s="94">
        <v>0</v>
      </c>
      <c r="AQ34712" s="94">
        <v>23</v>
      </c>
      <c r="AS34712" s="94">
        <v>-67</v>
      </c>
      <c r="AT34712" s="94">
        <v>-14</v>
      </c>
      <c r="AU34712" s="94">
        <v>-49</v>
      </c>
      <c r="AV34712" s="94">
        <v>-56</v>
      </c>
      <c r="AW34712" s="94">
        <v>268</v>
      </c>
      <c r="AX34712" s="94">
        <v>-646</v>
      </c>
      <c r="AY34712" s="94">
        <v>-45</v>
      </c>
      <c r="AZ34712" s="94">
        <v>446</v>
      </c>
    </row>
    <row r="34713" spans="1:52">
      <c r="A34713" s="85" t="s">
        <v>74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55</v>
      </c>
      <c r="G34713" s="89" t="s">
        <v>396</v>
      </c>
      <c r="H34713" s="94">
        <v>15299</v>
      </c>
      <c r="I34713" s="94">
        <v>15412</v>
      </c>
      <c r="J34713" s="94">
        <v>15255</v>
      </c>
      <c r="K34713" s="94">
        <v>-157</v>
      </c>
      <c r="O34713" s="94">
        <v>15412</v>
      </c>
      <c r="P34713" s="94">
        <v>15255</v>
      </c>
      <c r="Q34713" s="94">
        <v>-157</v>
      </c>
      <c r="R34713" s="94">
        <v>1727</v>
      </c>
      <c r="S34713" s="94">
        <v>4845</v>
      </c>
      <c r="T34713" s="94">
        <v>8262</v>
      </c>
      <c r="U34713" s="94">
        <v>0</v>
      </c>
      <c r="V34713" s="94">
        <v>260</v>
      </c>
      <c r="W34713" s="94">
        <v>60</v>
      </c>
      <c r="X34713" s="94">
        <v>0</v>
      </c>
      <c r="Y34713" s="94">
        <v>22</v>
      </c>
      <c r="AJ34713" s="94">
        <v>1727</v>
      </c>
      <c r="AK34713" s="94">
        <v>4845</v>
      </c>
      <c r="AL34713" s="94">
        <v>8262</v>
      </c>
      <c r="AM34713" s="94">
        <v>0</v>
      </c>
      <c r="AN34713" s="94">
        <v>260</v>
      </c>
      <c r="AO34713" s="94">
        <v>60</v>
      </c>
      <c r="AP34713" s="94">
        <v>0</v>
      </c>
      <c r="AQ34713" s="94">
        <v>22</v>
      </c>
      <c r="AS34713" s="94">
        <v>-78</v>
      </c>
      <c r="AT34713" s="94">
        <v>-14</v>
      </c>
      <c r="AU34713" s="94">
        <v>-52</v>
      </c>
      <c r="AV34713" s="94">
        <v>-60</v>
      </c>
      <c r="AW34713" s="94">
        <v>317</v>
      </c>
      <c r="AX34713" s="94">
        <v>-517</v>
      </c>
      <c r="AY34713" s="94">
        <v>-7</v>
      </c>
      <c r="AZ34713" s="94">
        <v>333</v>
      </c>
    </row>
    <row r="34714" spans="1:52">
      <c r="A34714" s="85" t="s">
        <v>74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55</v>
      </c>
      <c r="G34714" s="89" t="s">
        <v>396</v>
      </c>
      <c r="H34714" s="94">
        <v>16959</v>
      </c>
      <c r="I34714" s="94">
        <v>17047</v>
      </c>
      <c r="J34714" s="94">
        <v>16906</v>
      </c>
      <c r="K34714" s="94">
        <v>-141</v>
      </c>
      <c r="O34714" s="94">
        <v>17047</v>
      </c>
      <c r="P34714" s="94">
        <v>16906</v>
      </c>
      <c r="Q34714" s="94">
        <v>-141</v>
      </c>
      <c r="R34714" s="94">
        <v>2036</v>
      </c>
      <c r="S34714" s="94">
        <v>5710</v>
      </c>
      <c r="T34714" s="94">
        <v>8255</v>
      </c>
      <c r="U34714" s="94">
        <v>0</v>
      </c>
      <c r="V34714" s="94">
        <v>693</v>
      </c>
      <c r="W34714" s="94">
        <v>82</v>
      </c>
      <c r="X34714" s="94">
        <v>0</v>
      </c>
      <c r="Y34714" s="94">
        <v>25</v>
      </c>
      <c r="AJ34714" s="94">
        <v>2036</v>
      </c>
      <c r="AK34714" s="94">
        <v>5710</v>
      </c>
      <c r="AL34714" s="94">
        <v>8255</v>
      </c>
      <c r="AM34714" s="94">
        <v>0</v>
      </c>
      <c r="AN34714" s="94">
        <v>693</v>
      </c>
      <c r="AO34714" s="94">
        <v>82</v>
      </c>
      <c r="AP34714" s="94">
        <v>0</v>
      </c>
      <c r="AQ34714" s="94">
        <v>25</v>
      </c>
      <c r="AS34714" s="94">
        <v>-117</v>
      </c>
      <c r="AT34714" s="94">
        <v>3</v>
      </c>
      <c r="AU34714" s="94">
        <v>-56</v>
      </c>
      <c r="AV34714" s="94">
        <v>-2</v>
      </c>
      <c r="AW34714" s="94">
        <v>347</v>
      </c>
      <c r="AX34714" s="94">
        <v>-383</v>
      </c>
      <c r="AY34714" s="94">
        <v>107</v>
      </c>
      <c r="AZ34714" s="94">
        <v>28</v>
      </c>
    </row>
    <row r="34715" spans="1:52">
      <c r="A34715" s="85" t="s">
        <v>74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55</v>
      </c>
      <c r="G34715" s="89" t="s">
        <v>396</v>
      </c>
      <c r="H34715" s="94">
        <v>18475</v>
      </c>
      <c r="I34715" s="94">
        <v>18774</v>
      </c>
      <c r="J34715" s="94">
        <v>18286</v>
      </c>
      <c r="K34715" s="94">
        <v>-488</v>
      </c>
      <c r="O34715" s="94">
        <v>18774</v>
      </c>
      <c r="P34715" s="94">
        <v>18286</v>
      </c>
      <c r="Q34715" s="94">
        <v>-488</v>
      </c>
      <c r="R34715" s="94">
        <v>2415</v>
      </c>
      <c r="S34715" s="94">
        <v>6214</v>
      </c>
      <c r="T34715" s="94">
        <v>8257</v>
      </c>
      <c r="U34715" s="94">
        <v>0</v>
      </c>
      <c r="V34715" s="94">
        <v>1222</v>
      </c>
      <c r="W34715" s="94">
        <v>101</v>
      </c>
      <c r="X34715" s="94">
        <v>0</v>
      </c>
      <c r="Y34715" s="94">
        <v>25</v>
      </c>
      <c r="AJ34715" s="94">
        <v>2415</v>
      </c>
      <c r="AK34715" s="94">
        <v>6214</v>
      </c>
      <c r="AL34715" s="94">
        <v>8257</v>
      </c>
      <c r="AM34715" s="94">
        <v>0</v>
      </c>
      <c r="AN34715" s="94">
        <v>1222</v>
      </c>
      <c r="AO34715" s="94">
        <v>101</v>
      </c>
      <c r="AP34715" s="94">
        <v>0</v>
      </c>
      <c r="AQ34715" s="94">
        <v>25</v>
      </c>
      <c r="AS34715" s="94">
        <v>-156</v>
      </c>
      <c r="AT34715" s="94">
        <v>-6</v>
      </c>
      <c r="AU34715" s="94">
        <v>-33</v>
      </c>
      <c r="AV34715" s="94">
        <v>46</v>
      </c>
      <c r="AW34715" s="94">
        <v>328</v>
      </c>
      <c r="AX34715" s="94">
        <v>-461</v>
      </c>
      <c r="AY34715" s="94">
        <v>6</v>
      </c>
      <c r="AZ34715" s="94">
        <v>-67</v>
      </c>
    </row>
    <row r="34716" spans="1:52">
      <c r="A34716" s="85" t="s">
        <v>74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55</v>
      </c>
      <c r="G34716" s="89" t="s">
        <v>396</v>
      </c>
      <c r="H34716" s="94">
        <v>19936</v>
      </c>
      <c r="I34716" s="94">
        <v>20282</v>
      </c>
      <c r="J34716" s="94">
        <v>19438</v>
      </c>
      <c r="K34716" s="94">
        <v>-844</v>
      </c>
      <c r="O34716" s="94">
        <v>20282</v>
      </c>
      <c r="P34716" s="94">
        <v>19438</v>
      </c>
      <c r="Q34716" s="94">
        <v>-844</v>
      </c>
      <c r="R34716" s="94">
        <v>2515</v>
      </c>
      <c r="S34716" s="94">
        <v>6570</v>
      </c>
      <c r="T34716" s="94">
        <v>8268</v>
      </c>
      <c r="U34716" s="94">
        <v>0</v>
      </c>
      <c r="V34716" s="94">
        <v>1924</v>
      </c>
      <c r="W34716" s="94">
        <v>142</v>
      </c>
      <c r="X34716" s="94">
        <v>0</v>
      </c>
      <c r="Y34716" s="94">
        <v>23</v>
      </c>
      <c r="AJ34716" s="94">
        <v>2515</v>
      </c>
      <c r="AK34716" s="94">
        <v>6570</v>
      </c>
      <c r="AL34716" s="94">
        <v>8268</v>
      </c>
      <c r="AM34716" s="94">
        <v>0</v>
      </c>
      <c r="AN34716" s="94">
        <v>1924</v>
      </c>
      <c r="AO34716" s="94">
        <v>142</v>
      </c>
      <c r="AP34716" s="94">
        <v>0</v>
      </c>
      <c r="AQ34716" s="94">
        <v>23</v>
      </c>
      <c r="AS34716" s="94">
        <v>-176</v>
      </c>
      <c r="AT34716" s="94">
        <v>-7</v>
      </c>
      <c r="AU34716" s="94">
        <v>-30</v>
      </c>
      <c r="AV34716" s="94">
        <v>-28</v>
      </c>
      <c r="AW34716" s="94">
        <v>308</v>
      </c>
      <c r="AX34716" s="94">
        <v>-718</v>
      </c>
      <c r="AY34716" s="94">
        <v>-94</v>
      </c>
      <c r="AZ34716" s="94">
        <v>114</v>
      </c>
    </row>
    <row r="34717" spans="1:52">
      <c r="A34717" s="85" t="s">
        <v>74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55</v>
      </c>
      <c r="G34717" s="89" t="s">
        <v>396</v>
      </c>
      <c r="H34717" s="94">
        <v>21316</v>
      </c>
      <c r="I34717" s="94">
        <v>21558</v>
      </c>
      <c r="J34717" s="94">
        <v>20415</v>
      </c>
      <c r="K34717" s="94">
        <v>-1143</v>
      </c>
      <c r="O34717" s="94">
        <v>21558</v>
      </c>
      <c r="P34717" s="94">
        <v>20415</v>
      </c>
      <c r="Q34717" s="94">
        <v>-1143</v>
      </c>
      <c r="R34717" s="94">
        <v>2688</v>
      </c>
      <c r="S34717" s="94">
        <v>7079</v>
      </c>
      <c r="T34717" s="94">
        <v>8258</v>
      </c>
      <c r="U34717" s="94">
        <v>0</v>
      </c>
      <c r="V34717" s="94">
        <v>2320</v>
      </c>
      <c r="W34717" s="94">
        <v>144</v>
      </c>
      <c r="X34717" s="94">
        <v>0</v>
      </c>
      <c r="Y34717" s="94">
        <v>25</v>
      </c>
      <c r="AJ34717" s="94">
        <v>2688</v>
      </c>
      <c r="AK34717" s="94">
        <v>7079</v>
      </c>
      <c r="AL34717" s="94">
        <v>8258</v>
      </c>
      <c r="AM34717" s="94">
        <v>0</v>
      </c>
      <c r="AN34717" s="94">
        <v>2320</v>
      </c>
      <c r="AO34717" s="94">
        <v>144</v>
      </c>
      <c r="AP34717" s="94">
        <v>0</v>
      </c>
      <c r="AQ34717" s="94">
        <v>25</v>
      </c>
      <c r="AS34717" s="94">
        <v>-175</v>
      </c>
      <c r="AT34717" s="94">
        <v>-9</v>
      </c>
      <c r="AU34717" s="94">
        <v>-47</v>
      </c>
      <c r="AV34717" s="94">
        <v>-90</v>
      </c>
      <c r="AW34717" s="94">
        <v>288</v>
      </c>
      <c r="AX34717" s="94">
        <v>-781</v>
      </c>
      <c r="AY34717" s="94">
        <v>-182</v>
      </c>
      <c r="AZ34717" s="94">
        <v>178</v>
      </c>
    </row>
    <row r="34718" spans="1:52">
      <c r="A34718" s="85" t="s">
        <v>74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55</v>
      </c>
      <c r="G34718" s="89" t="s">
        <v>396</v>
      </c>
      <c r="H34718" s="94">
        <v>22482</v>
      </c>
      <c r="I34718" s="94">
        <v>22655</v>
      </c>
      <c r="J34718" s="94">
        <v>21576</v>
      </c>
      <c r="K34718" s="94">
        <v>-1079</v>
      </c>
      <c r="O34718" s="94">
        <v>22655</v>
      </c>
      <c r="P34718" s="94">
        <v>21576</v>
      </c>
      <c r="Q34718" s="94">
        <v>-1079</v>
      </c>
      <c r="R34718" s="94">
        <v>2897</v>
      </c>
      <c r="S34718" s="94">
        <v>7612</v>
      </c>
      <c r="T34718" s="94">
        <v>8254</v>
      </c>
      <c r="U34718" s="94">
        <v>0</v>
      </c>
      <c r="V34718" s="94">
        <v>2808</v>
      </c>
      <c r="W34718" s="94">
        <v>184</v>
      </c>
      <c r="X34718" s="94">
        <v>0</v>
      </c>
      <c r="Y34718" s="94">
        <v>28</v>
      </c>
      <c r="AJ34718" s="94">
        <v>2897</v>
      </c>
      <c r="AK34718" s="94">
        <v>7612</v>
      </c>
      <c r="AL34718" s="94">
        <v>8254</v>
      </c>
      <c r="AM34718" s="94">
        <v>0</v>
      </c>
      <c r="AN34718" s="94">
        <v>2808</v>
      </c>
      <c r="AO34718" s="94">
        <v>184</v>
      </c>
      <c r="AP34718" s="94">
        <v>0</v>
      </c>
      <c r="AQ34718" s="94">
        <v>28</v>
      </c>
      <c r="AS34718" s="94">
        <v>-167</v>
      </c>
      <c r="AT34718" s="94">
        <v>-15</v>
      </c>
      <c r="AU34718" s="94">
        <v>-56</v>
      </c>
      <c r="AV34718" s="94">
        <v>-44</v>
      </c>
      <c r="AW34718" s="94">
        <v>300</v>
      </c>
      <c r="AX34718" s="94">
        <v>-728</v>
      </c>
      <c r="AY34718" s="94">
        <v>-237</v>
      </c>
      <c r="AZ34718" s="94">
        <v>313</v>
      </c>
    </row>
    <row r="34719" spans="1:52">
      <c r="A34719" s="85" t="s">
        <v>74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55</v>
      </c>
      <c r="G34719" s="89" t="s">
        <v>396</v>
      </c>
      <c r="H34719" s="94">
        <v>23368</v>
      </c>
      <c r="I34719" s="94">
        <v>23429</v>
      </c>
      <c r="J34719" s="94">
        <v>22127</v>
      </c>
      <c r="K34719" s="94">
        <v>-1302</v>
      </c>
      <c r="O34719" s="94">
        <v>23429</v>
      </c>
      <c r="P34719" s="94">
        <v>22127</v>
      </c>
      <c r="Q34719" s="94">
        <v>-1302</v>
      </c>
      <c r="R34719" s="94">
        <v>2938</v>
      </c>
      <c r="S34719" s="94">
        <v>7553</v>
      </c>
      <c r="T34719" s="94">
        <v>8242</v>
      </c>
      <c r="U34719" s="94">
        <v>0</v>
      </c>
      <c r="V34719" s="94">
        <v>3443</v>
      </c>
      <c r="W34719" s="94">
        <v>178</v>
      </c>
      <c r="X34719" s="94">
        <v>0</v>
      </c>
      <c r="Y34719" s="94">
        <v>34</v>
      </c>
      <c r="AJ34719" s="94">
        <v>2938</v>
      </c>
      <c r="AK34719" s="94">
        <v>7553</v>
      </c>
      <c r="AL34719" s="94">
        <v>8242</v>
      </c>
      <c r="AM34719" s="94">
        <v>0</v>
      </c>
      <c r="AN34719" s="94">
        <v>3443</v>
      </c>
      <c r="AO34719" s="94">
        <v>178</v>
      </c>
      <c r="AP34719" s="94">
        <v>0</v>
      </c>
      <c r="AQ34719" s="94">
        <v>34</v>
      </c>
      <c r="AS34719" s="94">
        <v>-161</v>
      </c>
      <c r="AT34719" s="94">
        <v>-26</v>
      </c>
      <c r="AU34719" s="94">
        <v>-82</v>
      </c>
      <c r="AV34719" s="94">
        <v>-28</v>
      </c>
      <c r="AW34719" s="94">
        <v>313</v>
      </c>
      <c r="AX34719" s="94">
        <v>-716</v>
      </c>
      <c r="AY34719" s="94">
        <v>-306</v>
      </c>
      <c r="AZ34719" s="94">
        <v>198</v>
      </c>
    </row>
    <row r="34720" spans="1:52">
      <c r="A34720" s="85" t="s">
        <v>74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55</v>
      </c>
      <c r="G34720" s="89" t="s">
        <v>396</v>
      </c>
      <c r="H34720" s="94">
        <v>23953</v>
      </c>
      <c r="I34720" s="94">
        <v>23990</v>
      </c>
      <c r="J34720" s="94">
        <v>22359</v>
      </c>
      <c r="K34720" s="94">
        <v>-1631</v>
      </c>
      <c r="O34720" s="94">
        <v>23990</v>
      </c>
      <c r="P34720" s="94">
        <v>22359</v>
      </c>
      <c r="Q34720" s="94">
        <v>-1631</v>
      </c>
      <c r="R34720" s="94">
        <v>2954</v>
      </c>
      <c r="S34720" s="94">
        <v>7736</v>
      </c>
      <c r="T34720" s="94">
        <v>8248</v>
      </c>
      <c r="U34720" s="94">
        <v>0</v>
      </c>
      <c r="V34720" s="94">
        <v>3499</v>
      </c>
      <c r="W34720" s="94">
        <v>162</v>
      </c>
      <c r="X34720" s="94">
        <v>0</v>
      </c>
      <c r="Y34720" s="94">
        <v>25</v>
      </c>
      <c r="AJ34720" s="94">
        <v>2954</v>
      </c>
      <c r="AK34720" s="94">
        <v>7736</v>
      </c>
      <c r="AL34720" s="94">
        <v>8248</v>
      </c>
      <c r="AM34720" s="94">
        <v>0</v>
      </c>
      <c r="AN34720" s="94">
        <v>3499</v>
      </c>
      <c r="AO34720" s="94">
        <v>162</v>
      </c>
      <c r="AP34720" s="94">
        <v>0</v>
      </c>
      <c r="AQ34720" s="94">
        <v>25</v>
      </c>
      <c r="AS34720" s="94">
        <v>-179</v>
      </c>
      <c r="AT34720" s="94">
        <v>-30</v>
      </c>
      <c r="AU34720" s="94">
        <v>-110</v>
      </c>
      <c r="AV34720" s="94">
        <v>-36</v>
      </c>
      <c r="AW34720" s="94">
        <v>350</v>
      </c>
      <c r="AX34720" s="94">
        <v>-1108</v>
      </c>
      <c r="AY34720" s="94">
        <v>-253</v>
      </c>
      <c r="AZ34720" s="94">
        <v>241</v>
      </c>
    </row>
    <row r="34721" spans="1:52">
      <c r="A34721" s="85" t="s">
        <v>74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55</v>
      </c>
      <c r="G34721" s="89" t="s">
        <v>396</v>
      </c>
      <c r="H34721" s="94">
        <v>24048</v>
      </c>
      <c r="I34721" s="94">
        <v>24370</v>
      </c>
      <c r="J34721" s="94">
        <v>22769</v>
      </c>
      <c r="K34721" s="94">
        <v>-1601</v>
      </c>
      <c r="O34721" s="94">
        <v>24370</v>
      </c>
      <c r="P34721" s="94">
        <v>22769</v>
      </c>
      <c r="Q34721" s="94">
        <v>-1601</v>
      </c>
      <c r="R34721" s="94">
        <v>2956</v>
      </c>
      <c r="S34721" s="94">
        <v>7822</v>
      </c>
      <c r="T34721" s="94">
        <v>8239</v>
      </c>
      <c r="U34721" s="94">
        <v>0</v>
      </c>
      <c r="V34721" s="94">
        <v>3868</v>
      </c>
      <c r="W34721" s="94">
        <v>133</v>
      </c>
      <c r="X34721" s="94">
        <v>0</v>
      </c>
      <c r="Y34721" s="94">
        <v>25</v>
      </c>
      <c r="AJ34721" s="94">
        <v>2956</v>
      </c>
      <c r="AK34721" s="94">
        <v>7822</v>
      </c>
      <c r="AL34721" s="94">
        <v>8239</v>
      </c>
      <c r="AM34721" s="94">
        <v>0</v>
      </c>
      <c r="AN34721" s="94">
        <v>3868</v>
      </c>
      <c r="AO34721" s="94">
        <v>133</v>
      </c>
      <c r="AP34721" s="94">
        <v>0</v>
      </c>
      <c r="AQ34721" s="94">
        <v>25</v>
      </c>
      <c r="AS34721" s="94">
        <v>-170</v>
      </c>
      <c r="AT34721" s="94">
        <v>-32</v>
      </c>
      <c r="AU34721" s="94">
        <v>-127</v>
      </c>
      <c r="AV34721" s="94">
        <v>-17</v>
      </c>
      <c r="AW34721" s="94">
        <v>376</v>
      </c>
      <c r="AX34721" s="94">
        <v>-1063</v>
      </c>
      <c r="AY34721" s="94">
        <v>-245</v>
      </c>
      <c r="AZ34721" s="94">
        <v>191</v>
      </c>
    </row>
    <row r="34722" spans="1:52">
      <c r="A34722" s="85" t="s">
        <v>74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55</v>
      </c>
      <c r="G34722" s="89" t="s">
        <v>396</v>
      </c>
      <c r="H34722" s="94">
        <v>24138</v>
      </c>
      <c r="I34722" s="94">
        <v>24708</v>
      </c>
      <c r="J34722" s="94">
        <v>23115</v>
      </c>
      <c r="K34722" s="94">
        <v>-1593</v>
      </c>
      <c r="O34722" s="94">
        <v>24708</v>
      </c>
      <c r="P34722" s="94">
        <v>23115</v>
      </c>
      <c r="Q34722" s="94">
        <v>-1593</v>
      </c>
      <c r="R34722" s="94">
        <v>2954</v>
      </c>
      <c r="S34722" s="94">
        <v>7810</v>
      </c>
      <c r="T34722" s="94">
        <v>8253</v>
      </c>
      <c r="U34722" s="94">
        <v>0</v>
      </c>
      <c r="V34722" s="94">
        <v>4038</v>
      </c>
      <c r="W34722" s="94">
        <v>112</v>
      </c>
      <c r="X34722" s="94">
        <v>0</v>
      </c>
      <c r="Y34722" s="94">
        <v>22</v>
      </c>
      <c r="AJ34722" s="94">
        <v>2954</v>
      </c>
      <c r="AK34722" s="94">
        <v>7810</v>
      </c>
      <c r="AL34722" s="94">
        <v>8253</v>
      </c>
      <c r="AM34722" s="94">
        <v>0</v>
      </c>
      <c r="AN34722" s="94">
        <v>4038</v>
      </c>
      <c r="AO34722" s="94">
        <v>112</v>
      </c>
      <c r="AP34722" s="94">
        <v>0</v>
      </c>
      <c r="AQ34722" s="94">
        <v>22</v>
      </c>
      <c r="AS34722" s="94">
        <v>-167</v>
      </c>
      <c r="AT34722" s="94">
        <v>-40</v>
      </c>
      <c r="AU34722" s="94">
        <v>-112</v>
      </c>
      <c r="AV34722" s="94">
        <v>-12</v>
      </c>
      <c r="AW34722" s="94">
        <v>377</v>
      </c>
      <c r="AX34722" s="94">
        <v>-1117</v>
      </c>
      <c r="AY34722" s="94">
        <v>-220</v>
      </c>
      <c r="AZ34722" s="94">
        <v>228</v>
      </c>
    </row>
    <row r="34723" spans="1:52">
      <c r="A34723" s="85" t="s">
        <v>74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55</v>
      </c>
      <c r="G34723" s="89" t="s">
        <v>396</v>
      </c>
      <c r="H34723" s="94">
        <v>23958</v>
      </c>
      <c r="I34723" s="94">
        <v>24302</v>
      </c>
      <c r="J34723" s="94">
        <v>22962</v>
      </c>
      <c r="K34723" s="94">
        <v>-1340</v>
      </c>
      <c r="O34723" s="94">
        <v>24302</v>
      </c>
      <c r="P34723" s="94">
        <v>22962</v>
      </c>
      <c r="Q34723" s="94">
        <v>-1340</v>
      </c>
      <c r="R34723" s="94">
        <v>2958</v>
      </c>
      <c r="S34723" s="94">
        <v>7848</v>
      </c>
      <c r="T34723" s="94">
        <v>8255</v>
      </c>
      <c r="U34723" s="94">
        <v>0</v>
      </c>
      <c r="V34723" s="94">
        <v>4093</v>
      </c>
      <c r="W34723" s="94">
        <v>80</v>
      </c>
      <c r="X34723" s="94">
        <v>0</v>
      </c>
      <c r="Y34723" s="94">
        <v>6</v>
      </c>
      <c r="AJ34723" s="94">
        <v>2958</v>
      </c>
      <c r="AK34723" s="94">
        <v>7848</v>
      </c>
      <c r="AL34723" s="94">
        <v>8255</v>
      </c>
      <c r="AM34723" s="94">
        <v>0</v>
      </c>
      <c r="AN34723" s="94">
        <v>4093</v>
      </c>
      <c r="AO34723" s="94">
        <v>80</v>
      </c>
      <c r="AP34723" s="94">
        <v>0</v>
      </c>
      <c r="AQ34723" s="94">
        <v>6</v>
      </c>
      <c r="AS34723" s="94">
        <v>-162</v>
      </c>
      <c r="AT34723" s="94">
        <v>-36</v>
      </c>
      <c r="AU34723" s="94">
        <v>-82</v>
      </c>
      <c r="AV34723" s="94">
        <v>4</v>
      </c>
      <c r="AW34723" s="94">
        <v>369</v>
      </c>
      <c r="AX34723" s="94">
        <v>-1051</v>
      </c>
      <c r="AY34723" s="94">
        <v>-126</v>
      </c>
      <c r="AZ34723" s="94">
        <v>263</v>
      </c>
    </row>
    <row r="34724" spans="1:52">
      <c r="A34724" s="85" t="s">
        <v>74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55</v>
      </c>
      <c r="G34724" s="89" t="s">
        <v>396</v>
      </c>
      <c r="H34724" s="94">
        <v>23307</v>
      </c>
      <c r="I34724" s="94">
        <v>23736</v>
      </c>
      <c r="J34724" s="94">
        <v>22837</v>
      </c>
      <c r="K34724" s="94">
        <v>-899</v>
      </c>
      <c r="O34724" s="94">
        <v>23736</v>
      </c>
      <c r="P34724" s="94">
        <v>22837</v>
      </c>
      <c r="Q34724" s="94">
        <v>-899</v>
      </c>
      <c r="R34724" s="94">
        <v>2963</v>
      </c>
      <c r="S34724" s="94">
        <v>7744</v>
      </c>
      <c r="T34724" s="94">
        <v>8255</v>
      </c>
      <c r="U34724" s="94">
        <v>0</v>
      </c>
      <c r="V34724" s="94">
        <v>4008</v>
      </c>
      <c r="W34724" s="94">
        <v>90</v>
      </c>
      <c r="X34724" s="94">
        <v>0</v>
      </c>
      <c r="Y34724" s="94">
        <v>6</v>
      </c>
      <c r="AJ34724" s="94">
        <v>2963</v>
      </c>
      <c r="AK34724" s="94">
        <v>7744</v>
      </c>
      <c r="AL34724" s="94">
        <v>8255</v>
      </c>
      <c r="AM34724" s="94">
        <v>0</v>
      </c>
      <c r="AN34724" s="94">
        <v>4008</v>
      </c>
      <c r="AO34724" s="94">
        <v>90</v>
      </c>
      <c r="AP34724" s="94">
        <v>0</v>
      </c>
      <c r="AQ34724" s="94">
        <v>6</v>
      </c>
      <c r="AS34724" s="94">
        <v>-142</v>
      </c>
      <c r="AT34724" s="94">
        <v>-28</v>
      </c>
      <c r="AU34724" s="94">
        <v>-71</v>
      </c>
      <c r="AV34724" s="94">
        <v>44</v>
      </c>
      <c r="AW34724" s="94">
        <v>389</v>
      </c>
      <c r="AX34724" s="94">
        <v>-1106</v>
      </c>
      <c r="AY34724" s="94">
        <v>207</v>
      </c>
      <c r="AZ34724" s="94">
        <v>278</v>
      </c>
    </row>
    <row r="34725" spans="1:52">
      <c r="A34725" s="85" t="s">
        <v>74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55</v>
      </c>
      <c r="G34725" s="89" t="s">
        <v>396</v>
      </c>
      <c r="H34725" s="94">
        <v>22354</v>
      </c>
      <c r="I34725" s="94">
        <v>22742</v>
      </c>
      <c r="J34725" s="94">
        <v>22587</v>
      </c>
      <c r="K34725" s="94">
        <v>-155</v>
      </c>
      <c r="O34725" s="94">
        <v>22742</v>
      </c>
      <c r="P34725" s="94">
        <v>22587</v>
      </c>
      <c r="Q34725" s="94">
        <v>-155</v>
      </c>
      <c r="R34725" s="94">
        <v>2954</v>
      </c>
      <c r="S34725" s="94">
        <v>7838</v>
      </c>
      <c r="T34725" s="94">
        <v>8258</v>
      </c>
      <c r="U34725" s="94">
        <v>0</v>
      </c>
      <c r="V34725" s="94">
        <v>3470</v>
      </c>
      <c r="W34725" s="94">
        <v>19</v>
      </c>
      <c r="X34725" s="94">
        <v>0</v>
      </c>
      <c r="Y34725" s="94">
        <v>8</v>
      </c>
      <c r="AJ34725" s="94">
        <v>2954</v>
      </c>
      <c r="AK34725" s="94">
        <v>7838</v>
      </c>
      <c r="AL34725" s="94">
        <v>8258</v>
      </c>
      <c r="AM34725" s="94">
        <v>0</v>
      </c>
      <c r="AN34725" s="94">
        <v>3470</v>
      </c>
      <c r="AO34725" s="94">
        <v>19</v>
      </c>
      <c r="AP34725" s="94">
        <v>0</v>
      </c>
      <c r="AQ34725" s="94">
        <v>8</v>
      </c>
      <c r="AS34725" s="94">
        <v>-135</v>
      </c>
      <c r="AT34725" s="94">
        <v>-12</v>
      </c>
      <c r="AU34725" s="94">
        <v>-85</v>
      </c>
      <c r="AV34725" s="94">
        <v>70</v>
      </c>
      <c r="AW34725" s="94">
        <v>369</v>
      </c>
      <c r="AX34725" s="94">
        <v>-816</v>
      </c>
      <c r="AY34725" s="94">
        <v>226</v>
      </c>
      <c r="AZ34725" s="94">
        <v>424</v>
      </c>
    </row>
    <row r="34726" spans="1:52">
      <c r="A34726" s="85" t="s">
        <v>74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55</v>
      </c>
      <c r="G34726" s="89" t="s">
        <v>396</v>
      </c>
      <c r="H34726" s="94">
        <v>21825</v>
      </c>
      <c r="I34726" s="94">
        <v>22150</v>
      </c>
      <c r="J34726" s="94">
        <v>22010</v>
      </c>
      <c r="K34726" s="94">
        <v>-140</v>
      </c>
      <c r="O34726" s="94">
        <v>22150</v>
      </c>
      <c r="P34726" s="94">
        <v>22010</v>
      </c>
      <c r="Q34726" s="94">
        <v>-140</v>
      </c>
      <c r="R34726" s="94">
        <v>2962</v>
      </c>
      <c r="S34726" s="94">
        <v>7658</v>
      </c>
      <c r="T34726" s="94">
        <v>8245</v>
      </c>
      <c r="U34726" s="94">
        <v>0</v>
      </c>
      <c r="V34726" s="94">
        <v>3049</v>
      </c>
      <c r="W34726" s="94">
        <v>-1</v>
      </c>
      <c r="X34726" s="94">
        <v>0</v>
      </c>
      <c r="Y34726" s="94">
        <v>8</v>
      </c>
      <c r="AJ34726" s="94">
        <v>2962</v>
      </c>
      <c r="AK34726" s="94">
        <v>7658</v>
      </c>
      <c r="AL34726" s="94">
        <v>8245</v>
      </c>
      <c r="AM34726" s="94">
        <v>0</v>
      </c>
      <c r="AN34726" s="94">
        <v>3049</v>
      </c>
      <c r="AO34726" s="94">
        <v>-1</v>
      </c>
      <c r="AP34726" s="94">
        <v>0</v>
      </c>
      <c r="AQ34726" s="94">
        <v>8</v>
      </c>
      <c r="AS34726" s="94">
        <v>-120</v>
      </c>
      <c r="AT34726" s="94">
        <v>13</v>
      </c>
      <c r="AU34726" s="94">
        <v>-74</v>
      </c>
      <c r="AV34726" s="94">
        <v>80</v>
      </c>
      <c r="AW34726" s="94">
        <v>364</v>
      </c>
      <c r="AX34726" s="94">
        <v>-760</v>
      </c>
      <c r="AY34726" s="94">
        <v>161</v>
      </c>
      <c r="AZ34726" s="94">
        <v>338</v>
      </c>
    </row>
    <row r="34727" spans="1:52">
      <c r="A34727" s="85" t="s">
        <v>74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55</v>
      </c>
      <c r="G34727" s="89" t="s">
        <v>396</v>
      </c>
      <c r="H34727" s="94">
        <v>20708</v>
      </c>
      <c r="I34727" s="94">
        <v>21016</v>
      </c>
      <c r="J34727" s="94">
        <v>20755</v>
      </c>
      <c r="K34727" s="94">
        <v>-261</v>
      </c>
      <c r="O34727" s="94">
        <v>21016</v>
      </c>
      <c r="P34727" s="94">
        <v>20755</v>
      </c>
      <c r="Q34727" s="94">
        <v>-261</v>
      </c>
      <c r="R34727" s="94">
        <v>2936</v>
      </c>
      <c r="S34727" s="94">
        <v>7097</v>
      </c>
      <c r="T34727" s="94">
        <v>8251</v>
      </c>
      <c r="U34727" s="94">
        <v>0</v>
      </c>
      <c r="V34727" s="94">
        <v>2352</v>
      </c>
      <c r="W34727" s="94">
        <v>-2</v>
      </c>
      <c r="X34727" s="94">
        <v>0</v>
      </c>
      <c r="Y34727" s="94">
        <v>6</v>
      </c>
      <c r="AJ34727" s="94">
        <v>2936</v>
      </c>
      <c r="AK34727" s="94">
        <v>7097</v>
      </c>
      <c r="AL34727" s="94">
        <v>8251</v>
      </c>
      <c r="AM34727" s="94">
        <v>0</v>
      </c>
      <c r="AN34727" s="94">
        <v>2352</v>
      </c>
      <c r="AO34727" s="94">
        <v>-2</v>
      </c>
      <c r="AP34727" s="94">
        <v>0</v>
      </c>
      <c r="AQ34727" s="94">
        <v>6</v>
      </c>
      <c r="AS34727" s="94">
        <v>-126</v>
      </c>
      <c r="AT34727" s="94">
        <v>24</v>
      </c>
      <c r="AU34727" s="94">
        <v>-30</v>
      </c>
      <c r="AV34727" s="94">
        <v>121</v>
      </c>
      <c r="AW34727" s="94">
        <v>341</v>
      </c>
      <c r="AX34727" s="94">
        <v>-848</v>
      </c>
      <c r="AY34727" s="94">
        <v>249</v>
      </c>
      <c r="AZ34727" s="94">
        <v>120</v>
      </c>
    </row>
    <row r="34728" spans="1:52">
      <c r="A34728" s="85" t="s">
        <v>74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55</v>
      </c>
      <c r="G34728" s="89" t="s">
        <v>396</v>
      </c>
      <c r="H34728" s="94">
        <v>19153</v>
      </c>
      <c r="I34728" s="94">
        <v>19433</v>
      </c>
      <c r="J34728" s="94">
        <v>19142</v>
      </c>
      <c r="K34728" s="94">
        <v>-291</v>
      </c>
      <c r="O34728" s="94">
        <v>19433</v>
      </c>
      <c r="P34728" s="94">
        <v>19142</v>
      </c>
      <c r="Q34728" s="94">
        <v>-291</v>
      </c>
      <c r="R34728" s="94">
        <v>2846</v>
      </c>
      <c r="S34728" s="94">
        <v>6144</v>
      </c>
      <c r="T34728" s="94">
        <v>8251</v>
      </c>
      <c r="U34728" s="94">
        <v>0</v>
      </c>
      <c r="V34728" s="94">
        <v>1681</v>
      </c>
      <c r="W34728" s="94">
        <v>0</v>
      </c>
      <c r="X34728" s="94">
        <v>0</v>
      </c>
      <c r="Y34728" s="94">
        <v>6</v>
      </c>
      <c r="AJ34728" s="94">
        <v>2846</v>
      </c>
      <c r="AK34728" s="94">
        <v>6144</v>
      </c>
      <c r="AL34728" s="94">
        <v>8251</v>
      </c>
      <c r="AM34728" s="94">
        <v>0</v>
      </c>
      <c r="AN34728" s="94">
        <v>1681</v>
      </c>
      <c r="AO34728" s="94">
        <v>0</v>
      </c>
      <c r="AP34728" s="94">
        <v>0</v>
      </c>
      <c r="AQ34728" s="94">
        <v>6</v>
      </c>
      <c r="AS34728" s="94">
        <v>-134</v>
      </c>
      <c r="AT34728" s="94">
        <v>16</v>
      </c>
      <c r="AU34728" s="94">
        <v>-32</v>
      </c>
      <c r="AV34728" s="94">
        <v>126</v>
      </c>
      <c r="AW34728" s="94">
        <v>300</v>
      </c>
      <c r="AX34728" s="94">
        <v>-830</v>
      </c>
      <c r="AY34728" s="94">
        <v>155</v>
      </c>
      <c r="AZ34728" s="94">
        <v>103</v>
      </c>
    </row>
    <row r="34729" spans="1:52">
      <c r="A34729" s="85" t="s">
        <v>74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55</v>
      </c>
      <c r="G34729" s="89" t="s">
        <v>396</v>
      </c>
      <c r="H34729" s="94">
        <v>17559</v>
      </c>
      <c r="I34729" s="94">
        <v>17869</v>
      </c>
      <c r="J34729" s="94">
        <v>17592</v>
      </c>
      <c r="K34729" s="94">
        <v>-277</v>
      </c>
      <c r="O34729" s="94">
        <v>17869</v>
      </c>
      <c r="P34729" s="94">
        <v>17592</v>
      </c>
      <c r="Q34729" s="94">
        <v>-277</v>
      </c>
      <c r="R34729" s="94">
        <v>2590</v>
      </c>
      <c r="S34729" s="94">
        <v>5611</v>
      </c>
      <c r="T34729" s="94">
        <v>8258</v>
      </c>
      <c r="U34729" s="94">
        <v>0</v>
      </c>
      <c r="V34729" s="94">
        <v>926</v>
      </c>
      <c r="W34729" s="94">
        <v>0</v>
      </c>
      <c r="X34729" s="94">
        <v>0</v>
      </c>
      <c r="Y34729" s="94">
        <v>8</v>
      </c>
      <c r="AJ34729" s="94">
        <v>2590</v>
      </c>
      <c r="AK34729" s="94">
        <v>5611</v>
      </c>
      <c r="AL34729" s="94">
        <v>8258</v>
      </c>
      <c r="AM34729" s="94">
        <v>0</v>
      </c>
      <c r="AN34729" s="94">
        <v>926</v>
      </c>
      <c r="AO34729" s="94">
        <v>0</v>
      </c>
      <c r="AP34729" s="94">
        <v>0</v>
      </c>
      <c r="AQ34729" s="94">
        <v>8</v>
      </c>
      <c r="AS34729" s="94">
        <v>-135</v>
      </c>
      <c r="AT34729" s="94">
        <v>18</v>
      </c>
      <c r="AU34729" s="94">
        <v>-6</v>
      </c>
      <c r="AV34729" s="94">
        <v>81</v>
      </c>
      <c r="AW34729" s="94">
        <v>310</v>
      </c>
      <c r="AX34729" s="94">
        <v>-1110</v>
      </c>
      <c r="AY34729" s="94">
        <v>151</v>
      </c>
      <c r="AZ34729" s="94">
        <v>410</v>
      </c>
    </row>
    <row r="34730" spans="1:52">
      <c r="A34730" s="85" t="s">
        <v>74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55</v>
      </c>
      <c r="G34730" s="89" t="s">
        <v>396</v>
      </c>
      <c r="H34730" s="94">
        <v>16663</v>
      </c>
      <c r="I34730" s="94">
        <v>16771</v>
      </c>
      <c r="J34730" s="94">
        <v>16481</v>
      </c>
      <c r="K34730" s="94">
        <v>-290</v>
      </c>
      <c r="O34730" s="94">
        <v>16771</v>
      </c>
      <c r="P34730" s="94">
        <v>16481</v>
      </c>
      <c r="Q34730" s="94">
        <v>-290</v>
      </c>
      <c r="R34730" s="94">
        <v>2456</v>
      </c>
      <c r="S34730" s="94">
        <v>5313</v>
      </c>
      <c r="T34730" s="94">
        <v>8257</v>
      </c>
      <c r="U34730" s="94">
        <v>0</v>
      </c>
      <c r="V34730" s="94">
        <v>236</v>
      </c>
      <c r="W34730" s="94">
        <v>0</v>
      </c>
      <c r="X34730" s="94">
        <v>0</v>
      </c>
      <c r="Y34730" s="94">
        <v>20</v>
      </c>
      <c r="AJ34730" s="94">
        <v>2456</v>
      </c>
      <c r="AK34730" s="94">
        <v>5313</v>
      </c>
      <c r="AL34730" s="94">
        <v>8257</v>
      </c>
      <c r="AM34730" s="94">
        <v>0</v>
      </c>
      <c r="AN34730" s="94">
        <v>236</v>
      </c>
      <c r="AO34730" s="94">
        <v>0</v>
      </c>
      <c r="AP34730" s="94">
        <v>0</v>
      </c>
      <c r="AQ34730" s="94">
        <v>20</v>
      </c>
      <c r="AS34730" s="94">
        <v>-114</v>
      </c>
      <c r="AT34730" s="94">
        <v>12</v>
      </c>
      <c r="AU34730" s="94">
        <v>6</v>
      </c>
      <c r="AV34730" s="94">
        <v>64</v>
      </c>
      <c r="AW34730" s="94">
        <v>293</v>
      </c>
      <c r="AX34730" s="94">
        <v>-1058</v>
      </c>
      <c r="AY34730" s="94">
        <v>188</v>
      </c>
      <c r="AZ34730" s="94">
        <v>315</v>
      </c>
    </row>
    <row r="34731" spans="1:52">
      <c r="A34731" s="85" t="s">
        <v>74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55</v>
      </c>
      <c r="G34731" s="89" t="s">
        <v>396</v>
      </c>
      <c r="H34731" s="94">
        <v>15781</v>
      </c>
      <c r="I34731" s="94">
        <v>15835</v>
      </c>
      <c r="J34731" s="94">
        <v>15602</v>
      </c>
      <c r="K34731" s="94">
        <v>-233</v>
      </c>
      <c r="O34731" s="94">
        <v>15835</v>
      </c>
      <c r="P34731" s="94">
        <v>15602</v>
      </c>
      <c r="Q34731" s="94">
        <v>-233</v>
      </c>
      <c r="R34731" s="94">
        <v>2498</v>
      </c>
      <c r="S34731" s="94">
        <v>4484</v>
      </c>
      <c r="T34731" s="94">
        <v>8258</v>
      </c>
      <c r="U34731" s="94">
        <v>0</v>
      </c>
      <c r="V34731" s="94">
        <v>173</v>
      </c>
      <c r="W34731" s="94">
        <v>0</v>
      </c>
      <c r="X34731" s="94">
        <v>0</v>
      </c>
      <c r="Y34731" s="94">
        <v>19</v>
      </c>
      <c r="AJ34731" s="94">
        <v>2498</v>
      </c>
      <c r="AK34731" s="94">
        <v>4484</v>
      </c>
      <c r="AL34731" s="94">
        <v>8258</v>
      </c>
      <c r="AM34731" s="94">
        <v>0</v>
      </c>
      <c r="AN34731" s="94">
        <v>173</v>
      </c>
      <c r="AO34731" s="94">
        <v>0</v>
      </c>
      <c r="AP34731" s="94">
        <v>0</v>
      </c>
      <c r="AQ34731" s="94">
        <v>19</v>
      </c>
      <c r="AS34731" s="94">
        <v>-88</v>
      </c>
      <c r="AT34731" s="94">
        <v>8</v>
      </c>
      <c r="AU34731" s="94">
        <v>5</v>
      </c>
      <c r="AV34731" s="94">
        <v>90</v>
      </c>
      <c r="AW34731" s="94">
        <v>294</v>
      </c>
      <c r="AX34731" s="94">
        <v>-1070</v>
      </c>
      <c r="AY34731" s="94">
        <v>234</v>
      </c>
      <c r="AZ34731" s="94">
        <v>308</v>
      </c>
    </row>
    <row r="34732" spans="1:52">
      <c r="A34732" s="85" t="s">
        <v>74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55</v>
      </c>
      <c r="G34732" s="89" t="s">
        <v>396</v>
      </c>
      <c r="H34732" s="94">
        <v>15198</v>
      </c>
      <c r="I34732" s="94">
        <v>15268</v>
      </c>
      <c r="J34732" s="94">
        <v>15081</v>
      </c>
      <c r="K34732" s="94">
        <v>-187</v>
      </c>
      <c r="O34732" s="94">
        <v>15268</v>
      </c>
      <c r="P34732" s="94">
        <v>15081</v>
      </c>
      <c r="Q34732" s="94">
        <v>-187</v>
      </c>
      <c r="R34732" s="94">
        <v>2529</v>
      </c>
      <c r="S34732" s="94">
        <v>4001</v>
      </c>
      <c r="T34732" s="94">
        <v>8265</v>
      </c>
      <c r="U34732" s="94">
        <v>0</v>
      </c>
      <c r="V34732" s="94">
        <v>115</v>
      </c>
      <c r="W34732" s="94">
        <v>0</v>
      </c>
      <c r="X34732" s="94">
        <v>0</v>
      </c>
      <c r="Y34732" s="94">
        <v>23</v>
      </c>
      <c r="AJ34732" s="94">
        <v>2529</v>
      </c>
      <c r="AK34732" s="94">
        <v>4001</v>
      </c>
      <c r="AL34732" s="94">
        <v>8265</v>
      </c>
      <c r="AM34732" s="94">
        <v>0</v>
      </c>
      <c r="AN34732" s="94">
        <v>115</v>
      </c>
      <c r="AO34732" s="94">
        <v>0</v>
      </c>
      <c r="AP34732" s="94">
        <v>0</v>
      </c>
      <c r="AQ34732" s="94">
        <v>23</v>
      </c>
      <c r="AS34732" s="94">
        <v>-81</v>
      </c>
      <c r="AT34732" s="94">
        <v>1</v>
      </c>
      <c r="AU34732" s="94">
        <v>-6</v>
      </c>
      <c r="AV34732" s="94">
        <v>99</v>
      </c>
      <c r="AW34732" s="94">
        <v>298</v>
      </c>
      <c r="AX34732" s="94">
        <v>-1099</v>
      </c>
      <c r="AY34732" s="94">
        <v>226</v>
      </c>
      <c r="AZ34732" s="94">
        <v>406</v>
      </c>
    </row>
    <row r="34733" spans="1:52">
      <c r="A34733" s="85" t="s">
        <v>74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55</v>
      </c>
      <c r="G34733" s="89" t="s">
        <v>396</v>
      </c>
      <c r="H34733" s="94">
        <v>14993</v>
      </c>
      <c r="I34733" s="94">
        <v>15012</v>
      </c>
      <c r="J34733" s="94">
        <v>14846</v>
      </c>
      <c r="K34733" s="94">
        <v>-166</v>
      </c>
      <c r="O34733" s="94">
        <v>15012</v>
      </c>
      <c r="P34733" s="94">
        <v>14846</v>
      </c>
      <c r="Q34733" s="94">
        <v>-166</v>
      </c>
      <c r="R34733" s="94">
        <v>2594</v>
      </c>
      <c r="S34733" s="94">
        <v>3753</v>
      </c>
      <c r="T34733" s="94">
        <v>8258</v>
      </c>
      <c r="U34733" s="94">
        <v>0</v>
      </c>
      <c r="V34733" s="94">
        <v>106</v>
      </c>
      <c r="W34733" s="94">
        <v>-1</v>
      </c>
      <c r="X34733" s="94">
        <v>0</v>
      </c>
      <c r="Y34733" s="94">
        <v>22</v>
      </c>
      <c r="AJ34733" s="94">
        <v>2594</v>
      </c>
      <c r="AK34733" s="94">
        <v>3753</v>
      </c>
      <c r="AL34733" s="94">
        <v>8258</v>
      </c>
      <c r="AM34733" s="94">
        <v>0</v>
      </c>
      <c r="AN34733" s="94">
        <v>106</v>
      </c>
      <c r="AO34733" s="94">
        <v>-1</v>
      </c>
      <c r="AP34733" s="94">
        <v>0</v>
      </c>
      <c r="AQ34733" s="94">
        <v>22</v>
      </c>
      <c r="AS34733" s="94">
        <v>-77</v>
      </c>
      <c r="AT34733" s="94">
        <v>3</v>
      </c>
      <c r="AU34733" s="94">
        <v>-10</v>
      </c>
      <c r="AV34733" s="94">
        <v>101</v>
      </c>
      <c r="AW34733" s="94">
        <v>325</v>
      </c>
      <c r="AX34733" s="94">
        <v>-1081</v>
      </c>
      <c r="AY34733" s="94">
        <v>265</v>
      </c>
      <c r="AZ34733" s="94">
        <v>369</v>
      </c>
    </row>
    <row r="34734" spans="1:52">
      <c r="A34734" s="85" t="s">
        <v>74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55</v>
      </c>
      <c r="G34734" s="89" t="s">
        <v>396</v>
      </c>
      <c r="H34734" s="94">
        <v>15215</v>
      </c>
      <c r="I34734" s="94">
        <v>15104</v>
      </c>
      <c r="J34734" s="94">
        <v>14980</v>
      </c>
      <c r="K34734" s="94">
        <v>-124</v>
      </c>
      <c r="O34734" s="94">
        <v>15104</v>
      </c>
      <c r="P34734" s="94">
        <v>14980</v>
      </c>
      <c r="Q34734" s="94">
        <v>-124</v>
      </c>
      <c r="R34734" s="94">
        <v>2713</v>
      </c>
      <c r="S34734" s="94">
        <v>3779</v>
      </c>
      <c r="T34734" s="94">
        <v>8262</v>
      </c>
      <c r="U34734" s="94">
        <v>0</v>
      </c>
      <c r="V34734" s="94">
        <v>98</v>
      </c>
      <c r="W34734" s="94">
        <v>0</v>
      </c>
      <c r="X34734" s="94">
        <v>0</v>
      </c>
      <c r="Y34734" s="94">
        <v>20</v>
      </c>
      <c r="AJ34734" s="94">
        <v>2713</v>
      </c>
      <c r="AK34734" s="94">
        <v>3779</v>
      </c>
      <c r="AL34734" s="94">
        <v>8262</v>
      </c>
      <c r="AM34734" s="94">
        <v>0</v>
      </c>
      <c r="AN34734" s="94">
        <v>98</v>
      </c>
      <c r="AO34734" s="94">
        <v>0</v>
      </c>
      <c r="AP34734" s="94">
        <v>0</v>
      </c>
      <c r="AQ34734" s="94">
        <v>20</v>
      </c>
      <c r="AS34734" s="94">
        <v>-86</v>
      </c>
      <c r="AT34734" s="94">
        <v>7</v>
      </c>
      <c r="AU34734" s="94">
        <v>3</v>
      </c>
      <c r="AV34734" s="94">
        <v>86</v>
      </c>
      <c r="AW34734" s="94">
        <v>391</v>
      </c>
      <c r="AX34734" s="94">
        <v>-1158</v>
      </c>
      <c r="AY34734" s="94">
        <v>337</v>
      </c>
      <c r="AZ34734" s="94">
        <v>365</v>
      </c>
    </row>
    <row r="34735" spans="1:52">
      <c r="A34735" s="85" t="s">
        <v>74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55</v>
      </c>
      <c r="G34735" s="89" t="s">
        <v>396</v>
      </c>
      <c r="H34735" s="94">
        <v>15971</v>
      </c>
      <c r="I34735" s="94">
        <v>15815</v>
      </c>
      <c r="J34735" s="94">
        <v>15691</v>
      </c>
      <c r="K34735" s="94">
        <v>-124</v>
      </c>
      <c r="O34735" s="94">
        <v>15815</v>
      </c>
      <c r="P34735" s="94">
        <v>15691</v>
      </c>
      <c r="Q34735" s="94">
        <v>-124</v>
      </c>
      <c r="R34735" s="94">
        <v>2921</v>
      </c>
      <c r="S34735" s="94">
        <v>4239</v>
      </c>
      <c r="T34735" s="94">
        <v>8274</v>
      </c>
      <c r="U34735" s="94">
        <v>0</v>
      </c>
      <c r="V34735" s="94">
        <v>124</v>
      </c>
      <c r="W34735" s="94">
        <v>0</v>
      </c>
      <c r="X34735" s="94">
        <v>0</v>
      </c>
      <c r="Y34735" s="94">
        <v>22</v>
      </c>
      <c r="AJ34735" s="94">
        <v>2921</v>
      </c>
      <c r="AK34735" s="94">
        <v>4239</v>
      </c>
      <c r="AL34735" s="94">
        <v>8274</v>
      </c>
      <c r="AM34735" s="94">
        <v>0</v>
      </c>
      <c r="AN34735" s="94">
        <v>124</v>
      </c>
      <c r="AO34735" s="94">
        <v>0</v>
      </c>
      <c r="AP34735" s="94">
        <v>0</v>
      </c>
      <c r="AQ34735" s="94">
        <v>22</v>
      </c>
      <c r="AS34735" s="94">
        <v>-99</v>
      </c>
      <c r="AT34735" s="94">
        <v>8</v>
      </c>
      <c r="AU34735" s="94">
        <v>1</v>
      </c>
      <c r="AV34735" s="94">
        <v>87</v>
      </c>
      <c r="AW34735" s="94">
        <v>423</v>
      </c>
      <c r="AX34735" s="94">
        <v>-979</v>
      </c>
      <c r="AY34735" s="94">
        <v>387</v>
      </c>
      <c r="AZ34735" s="94">
        <v>115</v>
      </c>
    </row>
    <row r="34736" spans="1:52">
      <c r="A34736" s="85" t="s">
        <v>74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55</v>
      </c>
      <c r="G34736" s="89" t="s">
        <v>396</v>
      </c>
      <c r="H34736" s="94">
        <v>17000</v>
      </c>
      <c r="I34736" s="94">
        <v>16662</v>
      </c>
      <c r="J34736" s="94">
        <v>16519</v>
      </c>
      <c r="K34736" s="94">
        <v>-143</v>
      </c>
      <c r="O34736" s="94">
        <v>16662</v>
      </c>
      <c r="P34736" s="94">
        <v>16519</v>
      </c>
      <c r="Q34736" s="94">
        <v>-143</v>
      </c>
      <c r="R34736" s="94">
        <v>3102</v>
      </c>
      <c r="S34736" s="94">
        <v>4878</v>
      </c>
      <c r="T34736" s="94">
        <v>8275</v>
      </c>
      <c r="U34736" s="94">
        <v>0</v>
      </c>
      <c r="V34736" s="94">
        <v>274</v>
      </c>
      <c r="W34736" s="94">
        <v>6</v>
      </c>
      <c r="X34736" s="94">
        <v>0</v>
      </c>
      <c r="Y34736" s="94">
        <v>17</v>
      </c>
      <c r="AJ34736" s="94">
        <v>3102</v>
      </c>
      <c r="AK34736" s="94">
        <v>4878</v>
      </c>
      <c r="AL34736" s="94">
        <v>8275</v>
      </c>
      <c r="AM34736" s="94">
        <v>0</v>
      </c>
      <c r="AN34736" s="94">
        <v>274</v>
      </c>
      <c r="AO34736" s="94">
        <v>6</v>
      </c>
      <c r="AP34736" s="94">
        <v>0</v>
      </c>
      <c r="AQ34736" s="94">
        <v>17</v>
      </c>
      <c r="AS34736" s="94">
        <v>-115</v>
      </c>
      <c r="AT34736" s="94">
        <v>6</v>
      </c>
      <c r="AU34736" s="94">
        <v>-25</v>
      </c>
      <c r="AV34736" s="94">
        <v>88</v>
      </c>
      <c r="AW34736" s="94">
        <v>456</v>
      </c>
      <c r="AX34736" s="94">
        <v>-993</v>
      </c>
      <c r="AY34736" s="94">
        <v>479</v>
      </c>
      <c r="AZ34736" s="94">
        <v>181</v>
      </c>
    </row>
    <row r="34737" spans="1:52">
      <c r="A34737" s="85" t="s">
        <v>74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55</v>
      </c>
      <c r="G34737" s="89" t="s">
        <v>396</v>
      </c>
      <c r="H34737" s="94">
        <v>18211</v>
      </c>
      <c r="I34737" s="94">
        <v>18051</v>
      </c>
      <c r="J34737" s="94">
        <v>17955</v>
      </c>
      <c r="K34737" s="94">
        <v>-96</v>
      </c>
      <c r="O34737" s="94">
        <v>18051</v>
      </c>
      <c r="P34737" s="94">
        <v>17955</v>
      </c>
      <c r="Q34737" s="94">
        <v>-96</v>
      </c>
      <c r="R34737" s="94">
        <v>3305</v>
      </c>
      <c r="S34737" s="94">
        <v>5665</v>
      </c>
      <c r="T34737" s="94">
        <v>8279</v>
      </c>
      <c r="U34737" s="94">
        <v>0</v>
      </c>
      <c r="V34737" s="94">
        <v>666</v>
      </c>
      <c r="W34737" s="94">
        <v>36</v>
      </c>
      <c r="X34737" s="94">
        <v>0</v>
      </c>
      <c r="Y34737" s="94">
        <v>22</v>
      </c>
      <c r="AJ34737" s="94">
        <v>3305</v>
      </c>
      <c r="AK34737" s="94">
        <v>5665</v>
      </c>
      <c r="AL34737" s="94">
        <v>8279</v>
      </c>
      <c r="AM34737" s="94">
        <v>0</v>
      </c>
      <c r="AN34737" s="94">
        <v>666</v>
      </c>
      <c r="AO34737" s="94">
        <v>36</v>
      </c>
      <c r="AP34737" s="94">
        <v>0</v>
      </c>
      <c r="AQ34737" s="94">
        <v>22</v>
      </c>
      <c r="AS34737" s="94">
        <v>-122</v>
      </c>
      <c r="AT34737" s="94">
        <v>19</v>
      </c>
      <c r="AU34737" s="94">
        <v>-25</v>
      </c>
      <c r="AV34737" s="94">
        <v>40</v>
      </c>
      <c r="AW34737" s="94">
        <v>504</v>
      </c>
      <c r="AX34737" s="94">
        <v>-1055</v>
      </c>
      <c r="AY34737" s="94">
        <v>693</v>
      </c>
      <c r="AZ34737" s="94">
        <v>65</v>
      </c>
    </row>
    <row r="34738" spans="1:52">
      <c r="A34738" s="85" t="s">
        <v>74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55</v>
      </c>
      <c r="G34738" s="89" t="s">
        <v>396</v>
      </c>
      <c r="H34738" s="94">
        <v>19357</v>
      </c>
      <c r="I34738" s="94">
        <v>19268</v>
      </c>
      <c r="J34738" s="94">
        <v>19240</v>
      </c>
      <c r="K34738" s="94">
        <v>-28</v>
      </c>
      <c r="O34738" s="94">
        <v>19268</v>
      </c>
      <c r="P34738" s="94">
        <v>19240</v>
      </c>
      <c r="Q34738" s="94">
        <v>-28</v>
      </c>
      <c r="R34738" s="94">
        <v>3435</v>
      </c>
      <c r="S34738" s="94">
        <v>5918</v>
      </c>
      <c r="T34738" s="94">
        <v>8275</v>
      </c>
      <c r="U34738" s="94">
        <v>0</v>
      </c>
      <c r="V34738" s="94">
        <v>1535</v>
      </c>
      <c r="W34738" s="94">
        <v>107</v>
      </c>
      <c r="X34738" s="94">
        <v>0</v>
      </c>
      <c r="Y34738" s="94">
        <v>20</v>
      </c>
      <c r="AJ34738" s="94">
        <v>3435</v>
      </c>
      <c r="AK34738" s="94">
        <v>5918</v>
      </c>
      <c r="AL34738" s="94">
        <v>8275</v>
      </c>
      <c r="AM34738" s="94">
        <v>0</v>
      </c>
      <c r="AN34738" s="94">
        <v>1535</v>
      </c>
      <c r="AO34738" s="94">
        <v>107</v>
      </c>
      <c r="AP34738" s="94">
        <v>0</v>
      </c>
      <c r="AQ34738" s="94">
        <v>20</v>
      </c>
      <c r="AS34738" s="94">
        <v>-113</v>
      </c>
      <c r="AT34738" s="94">
        <v>31</v>
      </c>
      <c r="AU34738" s="94">
        <v>-31</v>
      </c>
      <c r="AV34738" s="94">
        <v>14</v>
      </c>
      <c r="AW34738" s="94">
        <v>532</v>
      </c>
      <c r="AX34738" s="94">
        <v>-1334</v>
      </c>
      <c r="AY34738" s="94">
        <v>815</v>
      </c>
      <c r="AZ34738" s="94">
        <v>311</v>
      </c>
    </row>
    <row r="34739" spans="1:52">
      <c r="A34739" s="85" t="s">
        <v>74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55</v>
      </c>
      <c r="G34739" s="89" t="s">
        <v>396</v>
      </c>
      <c r="H34739" s="94">
        <v>20710</v>
      </c>
      <c r="I34739" s="94">
        <v>20613</v>
      </c>
      <c r="J34739" s="94">
        <v>20333</v>
      </c>
      <c r="K34739" s="94">
        <v>-280</v>
      </c>
      <c r="O34739" s="94">
        <v>20613</v>
      </c>
      <c r="P34739" s="94">
        <v>20333</v>
      </c>
      <c r="Q34739" s="94">
        <v>-280</v>
      </c>
      <c r="R34739" s="94">
        <v>3355</v>
      </c>
      <c r="S34739" s="94">
        <v>6536</v>
      </c>
      <c r="T34739" s="94">
        <v>8276</v>
      </c>
      <c r="U34739" s="94">
        <v>0</v>
      </c>
      <c r="V34739" s="94">
        <v>2136</v>
      </c>
      <c r="W34739" s="94">
        <v>171</v>
      </c>
      <c r="X34739" s="94">
        <v>0</v>
      </c>
      <c r="Y34739" s="94">
        <v>17</v>
      </c>
      <c r="AJ34739" s="94">
        <v>3355</v>
      </c>
      <c r="AK34739" s="94">
        <v>6536</v>
      </c>
      <c r="AL34739" s="94">
        <v>8276</v>
      </c>
      <c r="AM34739" s="94">
        <v>0</v>
      </c>
      <c r="AN34739" s="94">
        <v>2136</v>
      </c>
      <c r="AO34739" s="94">
        <v>171</v>
      </c>
      <c r="AP34739" s="94">
        <v>0</v>
      </c>
      <c r="AQ34739" s="94">
        <v>17</v>
      </c>
      <c r="AS34739" s="94">
        <v>-135</v>
      </c>
      <c r="AT34739" s="94">
        <v>40</v>
      </c>
      <c r="AU34739" s="94">
        <v>-2</v>
      </c>
      <c r="AV34739" s="94">
        <v>9</v>
      </c>
      <c r="AW34739" s="94">
        <v>518</v>
      </c>
      <c r="AX34739" s="94">
        <v>-1585</v>
      </c>
      <c r="AY34739" s="94">
        <v>773</v>
      </c>
      <c r="AZ34739" s="94">
        <v>480</v>
      </c>
    </row>
    <row r="34740" spans="1:52">
      <c r="A34740" s="85" t="s">
        <v>74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55</v>
      </c>
      <c r="G34740" s="89" t="s">
        <v>396</v>
      </c>
      <c r="H34740" s="94">
        <v>22017</v>
      </c>
      <c r="I34740" s="94">
        <v>22248</v>
      </c>
      <c r="J34740" s="94">
        <v>22042</v>
      </c>
      <c r="K34740" s="94">
        <v>-206</v>
      </c>
      <c r="O34740" s="94">
        <v>22248</v>
      </c>
      <c r="P34740" s="94">
        <v>22042</v>
      </c>
      <c r="Q34740" s="94">
        <v>-206</v>
      </c>
      <c r="R34740" s="94">
        <v>3128</v>
      </c>
      <c r="S34740" s="94">
        <v>7617</v>
      </c>
      <c r="T34740" s="94">
        <v>8258</v>
      </c>
      <c r="U34740" s="94">
        <v>0</v>
      </c>
      <c r="V34740" s="94">
        <v>3100</v>
      </c>
      <c r="W34740" s="94">
        <v>155</v>
      </c>
      <c r="X34740" s="94">
        <v>0</v>
      </c>
      <c r="Y34740" s="94">
        <v>19</v>
      </c>
      <c r="AJ34740" s="94">
        <v>3128</v>
      </c>
      <c r="AK34740" s="94">
        <v>7617</v>
      </c>
      <c r="AL34740" s="94">
        <v>8258</v>
      </c>
      <c r="AM34740" s="94">
        <v>0</v>
      </c>
      <c r="AN34740" s="94">
        <v>3100</v>
      </c>
      <c r="AO34740" s="94">
        <v>155</v>
      </c>
      <c r="AP34740" s="94">
        <v>0</v>
      </c>
      <c r="AQ34740" s="94">
        <v>19</v>
      </c>
      <c r="AS34740" s="94">
        <v>-134</v>
      </c>
      <c r="AT34740" s="94">
        <v>36</v>
      </c>
      <c r="AU34740" s="94">
        <v>-16</v>
      </c>
      <c r="AV34740" s="94">
        <v>-3</v>
      </c>
      <c r="AW34740" s="94">
        <v>490</v>
      </c>
      <c r="AX34740" s="94">
        <v>-1479</v>
      </c>
      <c r="AY34740" s="94">
        <v>690</v>
      </c>
      <c r="AZ34740" s="94">
        <v>672</v>
      </c>
    </row>
    <row r="34741" spans="1:52">
      <c r="A34741" s="85" t="s">
        <v>74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55</v>
      </c>
      <c r="G34741" s="89" t="s">
        <v>396</v>
      </c>
      <c r="H34741" s="94">
        <v>23328</v>
      </c>
      <c r="I34741" s="94">
        <v>23470</v>
      </c>
      <c r="J34741" s="94">
        <v>23077</v>
      </c>
      <c r="K34741" s="94">
        <v>-393</v>
      </c>
      <c r="O34741" s="94">
        <v>23470</v>
      </c>
      <c r="P34741" s="94">
        <v>23077</v>
      </c>
      <c r="Q34741" s="94">
        <v>-393</v>
      </c>
      <c r="R34741" s="94">
        <v>2975</v>
      </c>
      <c r="S34741" s="94">
        <v>8655</v>
      </c>
      <c r="T34741" s="94">
        <v>8254</v>
      </c>
      <c r="U34741" s="94">
        <v>0</v>
      </c>
      <c r="V34741" s="94">
        <v>3250</v>
      </c>
      <c r="W34741" s="94">
        <v>177</v>
      </c>
      <c r="X34741" s="94">
        <v>0</v>
      </c>
      <c r="Y34741" s="94">
        <v>23</v>
      </c>
      <c r="AJ34741" s="94">
        <v>2975</v>
      </c>
      <c r="AK34741" s="94">
        <v>8655</v>
      </c>
      <c r="AL34741" s="94">
        <v>8254</v>
      </c>
      <c r="AM34741" s="94">
        <v>0</v>
      </c>
      <c r="AN34741" s="94">
        <v>3250</v>
      </c>
      <c r="AO34741" s="94">
        <v>177</v>
      </c>
      <c r="AP34741" s="94">
        <v>0</v>
      </c>
      <c r="AQ34741" s="94">
        <v>23</v>
      </c>
      <c r="AS34741" s="94">
        <v>-147</v>
      </c>
      <c r="AT34741" s="94">
        <v>10</v>
      </c>
      <c r="AU34741" s="94">
        <v>-52</v>
      </c>
      <c r="AV34741" s="94">
        <v>-38</v>
      </c>
      <c r="AW34741" s="94">
        <v>435</v>
      </c>
      <c r="AX34741" s="94">
        <v>-1439</v>
      </c>
      <c r="AY34741" s="94">
        <v>429</v>
      </c>
      <c r="AZ34741" s="94">
        <v>903</v>
      </c>
    </row>
    <row r="34742" spans="1:52">
      <c r="A34742" s="85" t="s">
        <v>74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55</v>
      </c>
      <c r="G34742" s="89" t="s">
        <v>396</v>
      </c>
      <c r="H34742" s="94">
        <v>24227</v>
      </c>
      <c r="I34742" s="94">
        <v>24465</v>
      </c>
      <c r="J34742" s="94">
        <v>23659</v>
      </c>
      <c r="K34742" s="94">
        <v>-806</v>
      </c>
      <c r="O34742" s="94">
        <v>24465</v>
      </c>
      <c r="P34742" s="94">
        <v>23659</v>
      </c>
      <c r="Q34742" s="94">
        <v>-806</v>
      </c>
      <c r="R34742" s="94">
        <v>2948</v>
      </c>
      <c r="S34742" s="94">
        <v>9139</v>
      </c>
      <c r="T34742" s="94">
        <v>8250</v>
      </c>
      <c r="U34742" s="94">
        <v>0</v>
      </c>
      <c r="V34742" s="94">
        <v>3452</v>
      </c>
      <c r="W34742" s="94">
        <v>179</v>
      </c>
      <c r="X34742" s="94">
        <v>0</v>
      </c>
      <c r="Y34742" s="94">
        <v>16</v>
      </c>
      <c r="AJ34742" s="94">
        <v>2948</v>
      </c>
      <c r="AK34742" s="94">
        <v>9139</v>
      </c>
      <c r="AL34742" s="94">
        <v>8250</v>
      </c>
      <c r="AM34742" s="94">
        <v>0</v>
      </c>
      <c r="AN34742" s="94">
        <v>3452</v>
      </c>
      <c r="AO34742" s="94">
        <v>179</v>
      </c>
      <c r="AP34742" s="94">
        <v>0</v>
      </c>
      <c r="AQ34742" s="94">
        <v>16</v>
      </c>
      <c r="AS34742" s="94">
        <v>-162</v>
      </c>
      <c r="AT34742" s="94">
        <v>4</v>
      </c>
      <c r="AU34742" s="94">
        <v>-32</v>
      </c>
      <c r="AV34742" s="94">
        <v>-79</v>
      </c>
      <c r="AW34742" s="94">
        <v>418</v>
      </c>
      <c r="AX34742" s="94">
        <v>-1844</v>
      </c>
      <c r="AY34742" s="94">
        <v>388</v>
      </c>
      <c r="AZ34742" s="94">
        <v>1071</v>
      </c>
    </row>
    <row r="34743" spans="1:52">
      <c r="A34743" s="85" t="s">
        <v>74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55</v>
      </c>
      <c r="G34743" s="89" t="s">
        <v>396</v>
      </c>
      <c r="H34743" s="94">
        <v>24940</v>
      </c>
      <c r="I34743" s="94">
        <v>24998</v>
      </c>
      <c r="J34743" s="94">
        <v>23917</v>
      </c>
      <c r="K34743" s="94">
        <v>-1081</v>
      </c>
      <c r="O34743" s="94">
        <v>24998</v>
      </c>
      <c r="P34743" s="94">
        <v>23917</v>
      </c>
      <c r="Q34743" s="94">
        <v>-1081</v>
      </c>
      <c r="R34743" s="94">
        <v>2923</v>
      </c>
      <c r="S34743" s="94">
        <v>9246</v>
      </c>
      <c r="T34743" s="94">
        <v>8260</v>
      </c>
      <c r="U34743" s="94">
        <v>0</v>
      </c>
      <c r="V34743" s="94">
        <v>3700</v>
      </c>
      <c r="W34743" s="94">
        <v>152</v>
      </c>
      <c r="X34743" s="94">
        <v>0</v>
      </c>
      <c r="Y34743" s="94">
        <v>23</v>
      </c>
      <c r="AJ34743" s="94">
        <v>2923</v>
      </c>
      <c r="AK34743" s="94">
        <v>9246</v>
      </c>
      <c r="AL34743" s="94">
        <v>8260</v>
      </c>
      <c r="AM34743" s="94">
        <v>0</v>
      </c>
      <c r="AN34743" s="94">
        <v>3700</v>
      </c>
      <c r="AO34743" s="94">
        <v>152</v>
      </c>
      <c r="AP34743" s="94">
        <v>0</v>
      </c>
      <c r="AQ34743" s="94">
        <v>23</v>
      </c>
      <c r="AS34743" s="94">
        <v>-160</v>
      </c>
      <c r="AT34743" s="94">
        <v>-8</v>
      </c>
      <c r="AU34743" s="94">
        <v>-59</v>
      </c>
      <c r="AV34743" s="94">
        <v>-81</v>
      </c>
      <c r="AW34743" s="94">
        <v>408</v>
      </c>
      <c r="AX34743" s="94">
        <v>-1671</v>
      </c>
      <c r="AY34743" s="94">
        <v>249</v>
      </c>
      <c r="AZ34743" s="94">
        <v>886</v>
      </c>
    </row>
    <row r="34744" spans="1:52">
      <c r="A34744" s="85" t="s">
        <v>74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55</v>
      </c>
      <c r="G34744" s="89" t="s">
        <v>396</v>
      </c>
      <c r="H34744" s="94">
        <v>25276</v>
      </c>
      <c r="I34744" s="94">
        <v>25198</v>
      </c>
      <c r="J34744" s="94">
        <v>24000</v>
      </c>
      <c r="K34744" s="94">
        <v>-1198</v>
      </c>
      <c r="O34744" s="94">
        <v>25198</v>
      </c>
      <c r="P34744" s="94">
        <v>24000</v>
      </c>
      <c r="Q34744" s="94">
        <v>-1198</v>
      </c>
      <c r="R34744" s="94">
        <v>2968</v>
      </c>
      <c r="S34744" s="94">
        <v>9402</v>
      </c>
      <c r="T34744" s="94">
        <v>8263</v>
      </c>
      <c r="U34744" s="94">
        <v>0</v>
      </c>
      <c r="V34744" s="94">
        <v>3633</v>
      </c>
      <c r="W34744" s="94">
        <v>163</v>
      </c>
      <c r="X34744" s="94">
        <v>0</v>
      </c>
      <c r="Y34744" s="94">
        <v>14</v>
      </c>
      <c r="AJ34744" s="94">
        <v>2968</v>
      </c>
      <c r="AK34744" s="94">
        <v>9402</v>
      </c>
      <c r="AL34744" s="94">
        <v>8263</v>
      </c>
      <c r="AM34744" s="94">
        <v>0</v>
      </c>
      <c r="AN34744" s="94">
        <v>3633</v>
      </c>
      <c r="AO34744" s="94">
        <v>163</v>
      </c>
      <c r="AP34744" s="94">
        <v>0</v>
      </c>
      <c r="AQ34744" s="94">
        <v>14</v>
      </c>
      <c r="AS34744" s="94">
        <v>-156</v>
      </c>
      <c r="AT34744" s="94">
        <v>-5</v>
      </c>
      <c r="AU34744" s="94">
        <v>-52</v>
      </c>
      <c r="AV34744" s="94">
        <v>-82</v>
      </c>
      <c r="AW34744" s="94">
        <v>415</v>
      </c>
      <c r="AX34744" s="94">
        <v>-1536</v>
      </c>
      <c r="AY34744" s="94">
        <v>282</v>
      </c>
      <c r="AZ34744" s="94">
        <v>624</v>
      </c>
    </row>
    <row r="34745" spans="1:52">
      <c r="A34745" s="85" t="s">
        <v>74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55</v>
      </c>
      <c r="G34745" s="89" t="s">
        <v>396</v>
      </c>
      <c r="H34745" s="94">
        <v>25336</v>
      </c>
      <c r="I34745" s="94">
        <v>25149</v>
      </c>
      <c r="J34745" s="94">
        <v>23936</v>
      </c>
      <c r="K34745" s="94">
        <v>-1213</v>
      </c>
      <c r="O34745" s="94">
        <v>25149</v>
      </c>
      <c r="P34745" s="94">
        <v>23936</v>
      </c>
      <c r="Q34745" s="94">
        <v>-1213</v>
      </c>
      <c r="R34745" s="94">
        <v>2990</v>
      </c>
      <c r="S34745" s="94">
        <v>9335</v>
      </c>
      <c r="T34745" s="94">
        <v>8258</v>
      </c>
      <c r="U34745" s="94">
        <v>0</v>
      </c>
      <c r="V34745" s="94">
        <v>3668</v>
      </c>
      <c r="W34745" s="94">
        <v>128</v>
      </c>
      <c r="X34745" s="94">
        <v>0</v>
      </c>
      <c r="Y34745" s="94">
        <v>8</v>
      </c>
      <c r="AJ34745" s="94">
        <v>2990</v>
      </c>
      <c r="AK34745" s="94">
        <v>9335</v>
      </c>
      <c r="AL34745" s="94">
        <v>8258</v>
      </c>
      <c r="AM34745" s="94">
        <v>0</v>
      </c>
      <c r="AN34745" s="94">
        <v>3668</v>
      </c>
      <c r="AO34745" s="94">
        <v>128</v>
      </c>
      <c r="AP34745" s="94">
        <v>0</v>
      </c>
      <c r="AQ34745" s="94">
        <v>8</v>
      </c>
      <c r="AS34745" s="94">
        <v>-154</v>
      </c>
      <c r="AT34745" s="94">
        <v>6</v>
      </c>
      <c r="AU34745" s="94">
        <v>-42</v>
      </c>
      <c r="AV34745" s="94">
        <v>-93</v>
      </c>
      <c r="AW34745" s="94">
        <v>388</v>
      </c>
      <c r="AX34745" s="94">
        <v>-1581</v>
      </c>
      <c r="AY34745" s="94">
        <v>262</v>
      </c>
      <c r="AZ34745" s="94">
        <v>689</v>
      </c>
    </row>
    <row r="34746" spans="1:52">
      <c r="A34746" s="85" t="s">
        <v>74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55</v>
      </c>
      <c r="G34746" s="89" t="s">
        <v>396</v>
      </c>
      <c r="H34746" s="94">
        <v>25238</v>
      </c>
      <c r="I34746" s="94">
        <v>24957</v>
      </c>
      <c r="J34746" s="94">
        <v>23937</v>
      </c>
      <c r="K34746" s="94">
        <v>-1020</v>
      </c>
      <c r="O34746" s="94">
        <v>24957</v>
      </c>
      <c r="P34746" s="94">
        <v>23937</v>
      </c>
      <c r="Q34746" s="94">
        <v>-1020</v>
      </c>
      <c r="R34746" s="94">
        <v>2975</v>
      </c>
      <c r="S34746" s="94">
        <v>9232</v>
      </c>
      <c r="T34746" s="94">
        <v>8247</v>
      </c>
      <c r="U34746" s="94">
        <v>0</v>
      </c>
      <c r="V34746" s="94">
        <v>3835</v>
      </c>
      <c r="W34746" s="94">
        <v>102</v>
      </c>
      <c r="X34746" s="94">
        <v>0</v>
      </c>
      <c r="Y34746" s="94">
        <v>3</v>
      </c>
      <c r="AJ34746" s="94">
        <v>2975</v>
      </c>
      <c r="AK34746" s="94">
        <v>9232</v>
      </c>
      <c r="AL34746" s="94">
        <v>8247</v>
      </c>
      <c r="AM34746" s="94">
        <v>0</v>
      </c>
      <c r="AN34746" s="94">
        <v>3835</v>
      </c>
      <c r="AO34746" s="94">
        <v>102</v>
      </c>
      <c r="AP34746" s="94">
        <v>0</v>
      </c>
      <c r="AQ34746" s="94">
        <v>3</v>
      </c>
      <c r="AS34746" s="94">
        <v>-155</v>
      </c>
      <c r="AT34746" s="94">
        <v>-1</v>
      </c>
      <c r="AU34746" s="94">
        <v>-17</v>
      </c>
      <c r="AV34746" s="94">
        <v>-93</v>
      </c>
      <c r="AW34746" s="94">
        <v>427</v>
      </c>
      <c r="AX34746" s="94">
        <v>-1528</v>
      </c>
      <c r="AY34746" s="94">
        <v>332</v>
      </c>
      <c r="AZ34746" s="94">
        <v>705</v>
      </c>
    </row>
    <row r="34747" spans="1:52">
      <c r="A34747" s="85" t="s">
        <v>74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55</v>
      </c>
      <c r="G34747" s="89" t="s">
        <v>396</v>
      </c>
      <c r="H34747" s="94">
        <v>24801</v>
      </c>
      <c r="I34747" s="94">
        <v>24310</v>
      </c>
      <c r="J34747" s="94">
        <v>23627</v>
      </c>
      <c r="K34747" s="94">
        <v>-683</v>
      </c>
      <c r="O34747" s="94">
        <v>24310</v>
      </c>
      <c r="P34747" s="94">
        <v>23627</v>
      </c>
      <c r="Q34747" s="94">
        <v>-683</v>
      </c>
      <c r="R34747" s="94">
        <v>2980</v>
      </c>
      <c r="S34747" s="94">
        <v>9156</v>
      </c>
      <c r="T34747" s="94">
        <v>8244</v>
      </c>
      <c r="U34747" s="94">
        <v>0</v>
      </c>
      <c r="V34747" s="94">
        <v>3635</v>
      </c>
      <c r="W34747" s="94">
        <v>37</v>
      </c>
      <c r="X34747" s="94">
        <v>0</v>
      </c>
      <c r="Y34747" s="94">
        <v>0</v>
      </c>
      <c r="AJ34747" s="94">
        <v>2980</v>
      </c>
      <c r="AK34747" s="94">
        <v>9156</v>
      </c>
      <c r="AL34747" s="94">
        <v>8244</v>
      </c>
      <c r="AM34747" s="94">
        <v>0</v>
      </c>
      <c r="AN34747" s="94">
        <v>3635</v>
      </c>
      <c r="AO34747" s="94">
        <v>37</v>
      </c>
      <c r="AP34747" s="94">
        <v>0</v>
      </c>
      <c r="AQ34747" s="94">
        <v>0</v>
      </c>
      <c r="AS34747" s="94">
        <v>-151</v>
      </c>
      <c r="AT34747" s="94">
        <v>-11</v>
      </c>
      <c r="AU34747" s="94">
        <v>-22</v>
      </c>
      <c r="AV34747" s="94">
        <v>-83</v>
      </c>
      <c r="AW34747" s="94">
        <v>438</v>
      </c>
      <c r="AX34747" s="94">
        <v>-1419</v>
      </c>
      <c r="AY34747" s="94">
        <v>421</v>
      </c>
      <c r="AZ34747" s="94">
        <v>807</v>
      </c>
    </row>
    <row r="34748" spans="1:52">
      <c r="A34748" s="85" t="s">
        <v>74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55</v>
      </c>
      <c r="G34748" s="89" t="s">
        <v>396</v>
      </c>
      <c r="H34748" s="94">
        <v>24119</v>
      </c>
      <c r="I34748" s="94">
        <v>23461</v>
      </c>
      <c r="J34748" s="94">
        <v>22936</v>
      </c>
      <c r="K34748" s="94">
        <v>-525</v>
      </c>
      <c r="O34748" s="94">
        <v>23461</v>
      </c>
      <c r="P34748" s="94">
        <v>22936</v>
      </c>
      <c r="Q34748" s="94">
        <v>-525</v>
      </c>
      <c r="R34748" s="94">
        <v>2963</v>
      </c>
      <c r="S34748" s="94">
        <v>8739</v>
      </c>
      <c r="T34748" s="94">
        <v>8250</v>
      </c>
      <c r="U34748" s="94">
        <v>0</v>
      </c>
      <c r="V34748" s="94">
        <v>3326</v>
      </c>
      <c r="W34748" s="94">
        <v>18</v>
      </c>
      <c r="X34748" s="94">
        <v>0</v>
      </c>
      <c r="Y34748" s="94">
        <v>0</v>
      </c>
      <c r="AJ34748" s="94">
        <v>2963</v>
      </c>
      <c r="AK34748" s="94">
        <v>8739</v>
      </c>
      <c r="AL34748" s="94">
        <v>8250</v>
      </c>
      <c r="AM34748" s="94">
        <v>0</v>
      </c>
      <c r="AN34748" s="94">
        <v>3326</v>
      </c>
      <c r="AO34748" s="94">
        <v>18</v>
      </c>
      <c r="AP34748" s="94">
        <v>0</v>
      </c>
      <c r="AQ34748" s="94">
        <v>0</v>
      </c>
      <c r="AS34748" s="94">
        <v>-147</v>
      </c>
      <c r="AT34748" s="94">
        <v>-6</v>
      </c>
      <c r="AU34748" s="94">
        <v>-25</v>
      </c>
      <c r="AV34748" s="94">
        <v>-73</v>
      </c>
      <c r="AW34748" s="94">
        <v>431</v>
      </c>
      <c r="AX34748" s="94">
        <v>-1448</v>
      </c>
      <c r="AY34748" s="94">
        <v>499</v>
      </c>
      <c r="AZ34748" s="94">
        <v>829</v>
      </c>
    </row>
    <row r="34749" spans="1:52">
      <c r="A34749" s="85" t="s">
        <v>74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55</v>
      </c>
      <c r="G34749" s="89" t="s">
        <v>396</v>
      </c>
      <c r="H34749" s="94">
        <v>23254</v>
      </c>
      <c r="I34749" s="94">
        <v>22638</v>
      </c>
      <c r="J34749" s="94">
        <v>22471</v>
      </c>
      <c r="K34749" s="94">
        <v>-167</v>
      </c>
      <c r="O34749" s="94">
        <v>22638</v>
      </c>
      <c r="P34749" s="94">
        <v>22471</v>
      </c>
      <c r="Q34749" s="94">
        <v>-167</v>
      </c>
      <c r="R34749" s="94">
        <v>2940</v>
      </c>
      <c r="S34749" s="94">
        <v>8576</v>
      </c>
      <c r="T34749" s="94">
        <v>8242</v>
      </c>
      <c r="U34749" s="94">
        <v>0</v>
      </c>
      <c r="V34749" s="94">
        <v>2902</v>
      </c>
      <c r="W34749" s="94">
        <v>5</v>
      </c>
      <c r="X34749" s="94">
        <v>0</v>
      </c>
      <c r="Y34749" s="94">
        <v>0</v>
      </c>
      <c r="AJ34749" s="94">
        <v>2940</v>
      </c>
      <c r="AK34749" s="94">
        <v>8576</v>
      </c>
      <c r="AL34749" s="94">
        <v>8242</v>
      </c>
      <c r="AM34749" s="94">
        <v>0</v>
      </c>
      <c r="AN34749" s="94">
        <v>2902</v>
      </c>
      <c r="AO34749" s="94">
        <v>5</v>
      </c>
      <c r="AP34749" s="94">
        <v>0</v>
      </c>
      <c r="AQ34749" s="94">
        <v>0</v>
      </c>
      <c r="AS34749" s="94">
        <v>-134</v>
      </c>
      <c r="AT34749" s="94">
        <v>10</v>
      </c>
      <c r="AU34749" s="94">
        <v>-41</v>
      </c>
      <c r="AV34749" s="94">
        <v>-31</v>
      </c>
      <c r="AW34749" s="94">
        <v>437</v>
      </c>
      <c r="AX34749" s="94">
        <v>-1394</v>
      </c>
      <c r="AY34749" s="94">
        <v>574</v>
      </c>
      <c r="AZ34749" s="94">
        <v>825</v>
      </c>
    </row>
    <row r="34750" spans="1:52">
      <c r="A34750" s="85" t="s">
        <v>74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55</v>
      </c>
      <c r="G34750" s="89" t="s">
        <v>396</v>
      </c>
      <c r="H34750" s="94">
        <v>22808</v>
      </c>
      <c r="I34750" s="94">
        <v>21991</v>
      </c>
      <c r="J34750" s="94">
        <v>21808</v>
      </c>
      <c r="K34750" s="94">
        <v>-183</v>
      </c>
      <c r="O34750" s="94">
        <v>21991</v>
      </c>
      <c r="P34750" s="94">
        <v>21808</v>
      </c>
      <c r="Q34750" s="94">
        <v>-183</v>
      </c>
      <c r="R34750" s="94">
        <v>2933</v>
      </c>
      <c r="S34750" s="94">
        <v>8135</v>
      </c>
      <c r="T34750" s="94">
        <v>8252</v>
      </c>
      <c r="U34750" s="94">
        <v>0</v>
      </c>
      <c r="V34750" s="94">
        <v>2596</v>
      </c>
      <c r="W34750" s="94">
        <v>3</v>
      </c>
      <c r="X34750" s="94">
        <v>0</v>
      </c>
      <c r="Y34750" s="94">
        <v>11</v>
      </c>
      <c r="AJ34750" s="94">
        <v>2933</v>
      </c>
      <c r="AK34750" s="94">
        <v>8135</v>
      </c>
      <c r="AL34750" s="94">
        <v>8252</v>
      </c>
      <c r="AM34750" s="94">
        <v>0</v>
      </c>
      <c r="AN34750" s="94">
        <v>2596</v>
      </c>
      <c r="AO34750" s="94">
        <v>3</v>
      </c>
      <c r="AP34750" s="94">
        <v>0</v>
      </c>
      <c r="AQ34750" s="94">
        <v>11</v>
      </c>
      <c r="AS34750" s="94">
        <v>-134</v>
      </c>
      <c r="AT34750" s="94">
        <v>10</v>
      </c>
      <c r="AU34750" s="94">
        <v>-37</v>
      </c>
      <c r="AV34750" s="94">
        <v>-24</v>
      </c>
      <c r="AW34750" s="94">
        <v>444</v>
      </c>
      <c r="AX34750" s="94">
        <v>-1329</v>
      </c>
      <c r="AY34750" s="94">
        <v>520</v>
      </c>
      <c r="AZ34750" s="94">
        <v>702</v>
      </c>
    </row>
    <row r="34751" spans="1:52">
      <c r="A34751" s="85" t="s">
        <v>74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55</v>
      </c>
      <c r="G34751" s="89" t="s">
        <v>396</v>
      </c>
      <c r="H34751" s="94">
        <v>21659</v>
      </c>
      <c r="I34751" s="94">
        <v>20635</v>
      </c>
      <c r="J34751" s="94">
        <v>20142</v>
      </c>
      <c r="K34751" s="94">
        <v>-493</v>
      </c>
      <c r="O34751" s="94">
        <v>20635</v>
      </c>
      <c r="P34751" s="94">
        <v>20142</v>
      </c>
      <c r="Q34751" s="94">
        <v>-493</v>
      </c>
      <c r="R34751" s="94">
        <v>2910</v>
      </c>
      <c r="S34751" s="94">
        <v>7108</v>
      </c>
      <c r="T34751" s="94">
        <v>8243</v>
      </c>
      <c r="U34751" s="94">
        <v>0</v>
      </c>
      <c r="V34751" s="94">
        <v>1952</v>
      </c>
      <c r="W34751" s="94">
        <v>2</v>
      </c>
      <c r="X34751" s="94">
        <v>0</v>
      </c>
      <c r="Y34751" s="94">
        <v>20</v>
      </c>
      <c r="AJ34751" s="94">
        <v>2910</v>
      </c>
      <c r="AK34751" s="94">
        <v>7108</v>
      </c>
      <c r="AL34751" s="94">
        <v>8243</v>
      </c>
      <c r="AM34751" s="94">
        <v>0</v>
      </c>
      <c r="AN34751" s="94">
        <v>1952</v>
      </c>
      <c r="AO34751" s="94">
        <v>2</v>
      </c>
      <c r="AP34751" s="94">
        <v>0</v>
      </c>
      <c r="AQ34751" s="94">
        <v>20</v>
      </c>
      <c r="AS34751" s="94">
        <v>-131</v>
      </c>
      <c r="AT34751" s="94">
        <v>8</v>
      </c>
      <c r="AU34751" s="94">
        <v>-26</v>
      </c>
      <c r="AV34751" s="94">
        <v>-20</v>
      </c>
      <c r="AW34751" s="94">
        <v>383</v>
      </c>
      <c r="AX34751" s="94">
        <v>-1259</v>
      </c>
      <c r="AY34751" s="94">
        <v>310</v>
      </c>
      <c r="AZ34751" s="94">
        <v>536</v>
      </c>
    </row>
    <row r="34752" spans="1:52">
      <c r="A34752" s="85" t="s">
        <v>74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55</v>
      </c>
      <c r="G34752" s="89" t="s">
        <v>396</v>
      </c>
      <c r="H34752" s="94">
        <v>19873</v>
      </c>
      <c r="I34752" s="94">
        <v>18888</v>
      </c>
      <c r="J34752" s="94">
        <v>18341</v>
      </c>
      <c r="K34752" s="94">
        <v>-547</v>
      </c>
      <c r="O34752" s="94">
        <v>18888</v>
      </c>
      <c r="P34752" s="94">
        <v>18341</v>
      </c>
      <c r="Q34752" s="94">
        <v>-547</v>
      </c>
      <c r="R34752" s="94">
        <v>2903</v>
      </c>
      <c r="S34752" s="94">
        <v>5460</v>
      </c>
      <c r="T34752" s="94">
        <v>8272</v>
      </c>
      <c r="U34752" s="94">
        <v>0</v>
      </c>
      <c r="V34752" s="94">
        <v>1671</v>
      </c>
      <c r="W34752" s="94">
        <v>4</v>
      </c>
      <c r="X34752" s="94">
        <v>0</v>
      </c>
      <c r="Y34752" s="94">
        <v>22</v>
      </c>
      <c r="AJ34752" s="94">
        <v>2903</v>
      </c>
      <c r="AK34752" s="94">
        <v>5460</v>
      </c>
      <c r="AL34752" s="94">
        <v>8272</v>
      </c>
      <c r="AM34752" s="94">
        <v>0</v>
      </c>
      <c r="AN34752" s="94">
        <v>1671</v>
      </c>
      <c r="AO34752" s="94">
        <v>4</v>
      </c>
      <c r="AP34752" s="94">
        <v>0</v>
      </c>
      <c r="AQ34752" s="94">
        <v>22</v>
      </c>
      <c r="AS34752" s="94">
        <v>-109</v>
      </c>
      <c r="AT34752" s="94">
        <v>4</v>
      </c>
      <c r="AU34752" s="94">
        <v>-39</v>
      </c>
      <c r="AV34752" s="94">
        <v>15</v>
      </c>
      <c r="AW34752" s="94">
        <v>309</v>
      </c>
      <c r="AX34752" s="94">
        <v>-1074</v>
      </c>
      <c r="AY34752" s="94">
        <v>152</v>
      </c>
      <c r="AZ34752" s="94">
        <v>380</v>
      </c>
    </row>
    <row r="34753" spans="1:52">
      <c r="A34753" s="85" t="s">
        <v>74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55</v>
      </c>
      <c r="G34753" s="89" t="s">
        <v>396</v>
      </c>
      <c r="H34753" s="94">
        <v>18153</v>
      </c>
      <c r="I34753" s="94">
        <v>17425</v>
      </c>
      <c r="J34753" s="94">
        <v>16869</v>
      </c>
      <c r="K34753" s="94">
        <v>-556</v>
      </c>
      <c r="O34753" s="94">
        <v>17425</v>
      </c>
      <c r="P34753" s="94">
        <v>16869</v>
      </c>
      <c r="Q34753" s="94">
        <v>-556</v>
      </c>
      <c r="R34753" s="94">
        <v>2867</v>
      </c>
      <c r="S34753" s="94">
        <v>4800</v>
      </c>
      <c r="T34753" s="94">
        <v>8266</v>
      </c>
      <c r="U34753" s="94">
        <v>0</v>
      </c>
      <c r="V34753" s="94">
        <v>801</v>
      </c>
      <c r="W34753" s="94">
        <v>5</v>
      </c>
      <c r="X34753" s="94">
        <v>0</v>
      </c>
      <c r="Y34753" s="94">
        <v>25</v>
      </c>
      <c r="AJ34753" s="94">
        <v>2867</v>
      </c>
      <c r="AK34753" s="94">
        <v>4800</v>
      </c>
      <c r="AL34753" s="94">
        <v>8266</v>
      </c>
      <c r="AM34753" s="94">
        <v>0</v>
      </c>
      <c r="AN34753" s="94">
        <v>801</v>
      </c>
      <c r="AO34753" s="94">
        <v>5</v>
      </c>
      <c r="AP34753" s="94">
        <v>0</v>
      </c>
      <c r="AQ34753" s="94">
        <v>25</v>
      </c>
      <c r="AS34753" s="94">
        <v>-102</v>
      </c>
      <c r="AT34753" s="94">
        <v>29</v>
      </c>
      <c r="AU34753" s="94">
        <v>-30</v>
      </c>
      <c r="AV34753" s="94">
        <v>27</v>
      </c>
      <c r="AW34753" s="94">
        <v>301</v>
      </c>
      <c r="AX34753" s="94">
        <v>-1294</v>
      </c>
      <c r="AY34753" s="94">
        <v>234</v>
      </c>
      <c r="AZ34753" s="94">
        <v>350</v>
      </c>
    </row>
    <row r="34754" spans="1:52">
      <c r="A34754" s="85" t="s">
        <v>74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55</v>
      </c>
      <c r="G34754" s="89" t="s">
        <v>396</v>
      </c>
      <c r="H34754" s="94">
        <v>16823</v>
      </c>
      <c r="I34754" s="94">
        <v>16338</v>
      </c>
      <c r="J34754" s="94">
        <v>16096</v>
      </c>
      <c r="K34754" s="94">
        <v>-242</v>
      </c>
      <c r="O34754" s="94">
        <v>16338</v>
      </c>
      <c r="P34754" s="94">
        <v>16096</v>
      </c>
      <c r="Q34754" s="94">
        <v>-242</v>
      </c>
      <c r="R34754" s="94">
        <v>2698</v>
      </c>
      <c r="S34754" s="94">
        <v>4772</v>
      </c>
      <c r="T34754" s="94">
        <v>8265</v>
      </c>
      <c r="U34754" s="94">
        <v>0</v>
      </c>
      <c r="V34754" s="94">
        <v>233</v>
      </c>
      <c r="W34754" s="94">
        <v>-1</v>
      </c>
      <c r="X34754" s="94">
        <v>0</v>
      </c>
      <c r="Y34754" s="94">
        <v>28</v>
      </c>
      <c r="AJ34754" s="94">
        <v>2698</v>
      </c>
      <c r="AK34754" s="94">
        <v>4772</v>
      </c>
      <c r="AL34754" s="94">
        <v>8265</v>
      </c>
      <c r="AM34754" s="94">
        <v>0</v>
      </c>
      <c r="AN34754" s="94">
        <v>233</v>
      </c>
      <c r="AO34754" s="94">
        <v>-1</v>
      </c>
      <c r="AP34754" s="94">
        <v>0</v>
      </c>
      <c r="AQ34754" s="94">
        <v>28</v>
      </c>
      <c r="AS34754" s="94">
        <v>-91</v>
      </c>
      <c r="AT34754" s="94">
        <v>30</v>
      </c>
      <c r="AU34754" s="94">
        <v>6</v>
      </c>
      <c r="AV34754" s="94">
        <v>-7</v>
      </c>
      <c r="AW34754" s="94">
        <v>260</v>
      </c>
      <c r="AX34754" s="94">
        <v>-959</v>
      </c>
      <c r="AY34754" s="94">
        <v>189</v>
      </c>
      <c r="AZ34754" s="94">
        <v>399</v>
      </c>
    </row>
    <row r="34755" spans="1:52">
      <c r="A34755" s="85" t="s">
        <v>74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55</v>
      </c>
      <c r="G34755" s="89" t="s">
        <v>396</v>
      </c>
      <c r="H34755" s="94">
        <v>15942</v>
      </c>
      <c r="I34755" s="94">
        <v>15635</v>
      </c>
      <c r="J34755" s="94">
        <v>15401</v>
      </c>
      <c r="K34755" s="94">
        <v>-234</v>
      </c>
      <c r="O34755" s="94">
        <v>15635</v>
      </c>
      <c r="P34755" s="94">
        <v>15401</v>
      </c>
      <c r="Q34755" s="94">
        <v>-234</v>
      </c>
      <c r="R34755" s="94">
        <v>2143</v>
      </c>
      <c r="S34755" s="94">
        <v>4784</v>
      </c>
      <c r="T34755" s="94">
        <v>8264</v>
      </c>
      <c r="U34755" s="94">
        <v>0</v>
      </c>
      <c r="V34755" s="94">
        <v>83</v>
      </c>
      <c r="W34755" s="94">
        <v>-1</v>
      </c>
      <c r="X34755" s="94">
        <v>0</v>
      </c>
      <c r="Y34755" s="94">
        <v>26</v>
      </c>
      <c r="AJ34755" s="94">
        <v>2143</v>
      </c>
      <c r="AK34755" s="94">
        <v>4784</v>
      </c>
      <c r="AL34755" s="94">
        <v>8264</v>
      </c>
      <c r="AM34755" s="94">
        <v>0</v>
      </c>
      <c r="AN34755" s="94">
        <v>83</v>
      </c>
      <c r="AO34755" s="94">
        <v>-1</v>
      </c>
      <c r="AP34755" s="94">
        <v>0</v>
      </c>
      <c r="AQ34755" s="94">
        <v>26</v>
      </c>
      <c r="AS34755" s="94">
        <v>-81</v>
      </c>
      <c r="AT34755" s="94">
        <v>20</v>
      </c>
      <c r="AU34755" s="94">
        <v>10</v>
      </c>
      <c r="AV34755" s="94">
        <v>-102</v>
      </c>
      <c r="AW34755" s="94">
        <v>239</v>
      </c>
      <c r="AX34755" s="94">
        <v>-730</v>
      </c>
      <c r="AY34755" s="94">
        <v>131</v>
      </c>
      <c r="AZ34755" s="94">
        <v>338</v>
      </c>
    </row>
    <row r="34756" spans="1:52">
      <c r="A34756" s="85" t="s">
        <v>74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55</v>
      </c>
      <c r="G34756" s="89" t="s">
        <v>396</v>
      </c>
      <c r="H34756" s="94">
        <v>15317</v>
      </c>
      <c r="I34756" s="94">
        <v>15285</v>
      </c>
      <c r="J34756" s="94">
        <v>15102</v>
      </c>
      <c r="K34756" s="94">
        <v>-183</v>
      </c>
      <c r="O34756" s="94">
        <v>15285</v>
      </c>
      <c r="P34756" s="94">
        <v>15102</v>
      </c>
      <c r="Q34756" s="94">
        <v>-183</v>
      </c>
      <c r="R34756" s="94">
        <v>1982</v>
      </c>
      <c r="S34756" s="94">
        <v>4697</v>
      </c>
      <c r="T34756" s="94">
        <v>8262</v>
      </c>
      <c r="U34756" s="94">
        <v>0</v>
      </c>
      <c r="V34756" s="94">
        <v>40</v>
      </c>
      <c r="W34756" s="94">
        <v>0</v>
      </c>
      <c r="X34756" s="94">
        <v>0</v>
      </c>
      <c r="Y34756" s="94">
        <v>25</v>
      </c>
      <c r="AJ34756" s="94">
        <v>1982</v>
      </c>
      <c r="AK34756" s="94">
        <v>4697</v>
      </c>
      <c r="AL34756" s="94">
        <v>8262</v>
      </c>
      <c r="AM34756" s="94">
        <v>0</v>
      </c>
      <c r="AN34756" s="94">
        <v>40</v>
      </c>
      <c r="AO34756" s="94">
        <v>0</v>
      </c>
      <c r="AP34756" s="94">
        <v>0</v>
      </c>
      <c r="AQ34756" s="94">
        <v>25</v>
      </c>
      <c r="AS34756" s="94">
        <v>-78</v>
      </c>
      <c r="AT34756" s="94">
        <v>15</v>
      </c>
      <c r="AU34756" s="94">
        <v>11</v>
      </c>
      <c r="AV34756" s="94">
        <v>-109</v>
      </c>
      <c r="AW34756" s="94">
        <v>259</v>
      </c>
      <c r="AX34756" s="94">
        <v>-822</v>
      </c>
      <c r="AY34756" s="94">
        <v>218</v>
      </c>
      <c r="AZ34756" s="94">
        <v>387</v>
      </c>
    </row>
    <row r="34757" spans="1:52">
      <c r="A34757" s="85" t="s">
        <v>74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55</v>
      </c>
      <c r="G34757" s="89" t="s">
        <v>396</v>
      </c>
      <c r="H34757" s="94">
        <v>15090</v>
      </c>
      <c r="I34757" s="94">
        <v>15107</v>
      </c>
      <c r="J34757" s="94">
        <v>14943</v>
      </c>
      <c r="K34757" s="94">
        <v>-164</v>
      </c>
      <c r="O34757" s="94">
        <v>15107</v>
      </c>
      <c r="P34757" s="94">
        <v>14943</v>
      </c>
      <c r="Q34757" s="94">
        <v>-164</v>
      </c>
      <c r="R34757" s="94">
        <v>1974</v>
      </c>
      <c r="S34757" s="94">
        <v>4517</v>
      </c>
      <c r="T34757" s="94">
        <v>8270</v>
      </c>
      <c r="U34757" s="94">
        <v>0</v>
      </c>
      <c r="V34757" s="94">
        <v>72</v>
      </c>
      <c r="W34757" s="94">
        <v>-1</v>
      </c>
      <c r="X34757" s="94">
        <v>0</v>
      </c>
      <c r="Y34757" s="94">
        <v>28</v>
      </c>
      <c r="AJ34757" s="94">
        <v>1974</v>
      </c>
      <c r="AK34757" s="94">
        <v>4517</v>
      </c>
      <c r="AL34757" s="94">
        <v>8270</v>
      </c>
      <c r="AM34757" s="94">
        <v>0</v>
      </c>
      <c r="AN34757" s="94">
        <v>72</v>
      </c>
      <c r="AO34757" s="94">
        <v>-1</v>
      </c>
      <c r="AP34757" s="94">
        <v>0</v>
      </c>
      <c r="AQ34757" s="94">
        <v>28</v>
      </c>
      <c r="AS34757" s="94">
        <v>-74</v>
      </c>
      <c r="AT34757" s="94">
        <v>13</v>
      </c>
      <c r="AU34757" s="94">
        <v>18</v>
      </c>
      <c r="AV34757" s="94">
        <v>-101</v>
      </c>
      <c r="AW34757" s="94">
        <v>267</v>
      </c>
      <c r="AX34757" s="94">
        <v>-851</v>
      </c>
      <c r="AY34757" s="94">
        <v>213</v>
      </c>
      <c r="AZ34757" s="94">
        <v>428</v>
      </c>
    </row>
    <row r="34758" spans="1:52">
      <c r="A34758" s="85" t="s">
        <v>74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55</v>
      </c>
      <c r="G34758" s="89" t="s">
        <v>396</v>
      </c>
      <c r="H34758" s="94">
        <v>15309</v>
      </c>
      <c r="I34758" s="94">
        <v>15295</v>
      </c>
      <c r="J34758" s="94">
        <v>15164</v>
      </c>
      <c r="K34758" s="94">
        <v>-131</v>
      </c>
      <c r="O34758" s="94">
        <v>15295</v>
      </c>
      <c r="P34758" s="94">
        <v>15164</v>
      </c>
      <c r="Q34758" s="94">
        <v>-131</v>
      </c>
      <c r="R34758" s="94">
        <v>1978</v>
      </c>
      <c r="S34758" s="94">
        <v>4600</v>
      </c>
      <c r="T34758" s="94">
        <v>8268</v>
      </c>
      <c r="U34758" s="94">
        <v>0</v>
      </c>
      <c r="V34758" s="94">
        <v>227</v>
      </c>
      <c r="W34758" s="94">
        <v>0</v>
      </c>
      <c r="X34758" s="94">
        <v>0</v>
      </c>
      <c r="Y34758" s="94">
        <v>28</v>
      </c>
      <c r="AJ34758" s="94">
        <v>1978</v>
      </c>
      <c r="AK34758" s="94">
        <v>4600</v>
      </c>
      <c r="AL34758" s="94">
        <v>8268</v>
      </c>
      <c r="AM34758" s="94">
        <v>0</v>
      </c>
      <c r="AN34758" s="94">
        <v>227</v>
      </c>
      <c r="AO34758" s="94">
        <v>0</v>
      </c>
      <c r="AP34758" s="94">
        <v>0</v>
      </c>
      <c r="AQ34758" s="94">
        <v>28</v>
      </c>
      <c r="AS34758" s="94">
        <v>-82</v>
      </c>
      <c r="AT34758" s="94">
        <v>20</v>
      </c>
      <c r="AU34758" s="94">
        <v>30</v>
      </c>
      <c r="AV34758" s="94">
        <v>-126</v>
      </c>
      <c r="AW34758" s="94">
        <v>284</v>
      </c>
      <c r="AX34758" s="94">
        <v>-994</v>
      </c>
      <c r="AY34758" s="94">
        <v>374</v>
      </c>
      <c r="AZ34758" s="94">
        <v>457</v>
      </c>
    </row>
    <row r="34759" spans="1:52">
      <c r="A34759" s="85" t="s">
        <v>74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55</v>
      </c>
      <c r="G34759" s="89" t="s">
        <v>396</v>
      </c>
      <c r="H34759" s="94">
        <v>15983</v>
      </c>
      <c r="I34759" s="94">
        <v>16048</v>
      </c>
      <c r="J34759" s="94">
        <v>15966</v>
      </c>
      <c r="K34759" s="94">
        <v>-82</v>
      </c>
      <c r="O34759" s="94">
        <v>16048</v>
      </c>
      <c r="P34759" s="94">
        <v>15966</v>
      </c>
      <c r="Q34759" s="94">
        <v>-82</v>
      </c>
      <c r="R34759" s="94">
        <v>2062</v>
      </c>
      <c r="S34759" s="94">
        <v>5210</v>
      </c>
      <c r="T34759" s="94">
        <v>8272</v>
      </c>
      <c r="U34759" s="94">
        <v>0</v>
      </c>
      <c r="V34759" s="94">
        <v>324</v>
      </c>
      <c r="W34759" s="94">
        <v>0</v>
      </c>
      <c r="X34759" s="94">
        <v>0</v>
      </c>
      <c r="Y34759" s="94">
        <v>19</v>
      </c>
      <c r="AJ34759" s="94">
        <v>2062</v>
      </c>
      <c r="AK34759" s="94">
        <v>5210</v>
      </c>
      <c r="AL34759" s="94">
        <v>8272</v>
      </c>
      <c r="AM34759" s="94">
        <v>0</v>
      </c>
      <c r="AN34759" s="94">
        <v>324</v>
      </c>
      <c r="AO34759" s="94">
        <v>0</v>
      </c>
      <c r="AP34759" s="94">
        <v>0</v>
      </c>
      <c r="AQ34759" s="94">
        <v>19</v>
      </c>
      <c r="AS34759" s="94">
        <v>-90</v>
      </c>
      <c r="AT34759" s="94">
        <v>29</v>
      </c>
      <c r="AU34759" s="94">
        <v>34</v>
      </c>
      <c r="AV34759" s="94">
        <v>-120</v>
      </c>
      <c r="AW34759" s="94">
        <v>326</v>
      </c>
      <c r="AX34759" s="94">
        <v>-954</v>
      </c>
      <c r="AY34759" s="94">
        <v>424</v>
      </c>
      <c r="AZ34759" s="94">
        <v>356</v>
      </c>
    </row>
    <row r="34760" spans="1:52">
      <c r="A34760" s="85" t="s">
        <v>74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55</v>
      </c>
      <c r="G34760" s="89" t="s">
        <v>396</v>
      </c>
      <c r="H34760" s="94">
        <v>16863</v>
      </c>
      <c r="I34760" s="94">
        <v>16862</v>
      </c>
      <c r="J34760" s="94">
        <v>16795</v>
      </c>
      <c r="K34760" s="94">
        <v>-67</v>
      </c>
      <c r="O34760" s="94">
        <v>16862</v>
      </c>
      <c r="P34760" s="94">
        <v>16795</v>
      </c>
      <c r="Q34760" s="94">
        <v>-67</v>
      </c>
      <c r="R34760" s="94">
        <v>2689</v>
      </c>
      <c r="S34760" s="94">
        <v>5296</v>
      </c>
      <c r="T34760" s="94">
        <v>8280</v>
      </c>
      <c r="U34760" s="94">
        <v>0</v>
      </c>
      <c r="V34760" s="94">
        <v>544</v>
      </c>
      <c r="W34760" s="94">
        <v>2</v>
      </c>
      <c r="X34760" s="94">
        <v>0</v>
      </c>
      <c r="Y34760" s="94">
        <v>14</v>
      </c>
      <c r="AJ34760" s="94">
        <v>2689</v>
      </c>
      <c r="AK34760" s="94">
        <v>5296</v>
      </c>
      <c r="AL34760" s="94">
        <v>8280</v>
      </c>
      <c r="AM34760" s="94">
        <v>0</v>
      </c>
      <c r="AN34760" s="94">
        <v>544</v>
      </c>
      <c r="AO34760" s="94">
        <v>2</v>
      </c>
      <c r="AP34760" s="94">
        <v>0</v>
      </c>
      <c r="AQ34760" s="94">
        <v>14</v>
      </c>
      <c r="AS34760" s="94">
        <v>-108</v>
      </c>
      <c r="AT34760" s="94">
        <v>23</v>
      </c>
      <c r="AU34760" s="94">
        <v>36</v>
      </c>
      <c r="AV34760" s="94">
        <v>11</v>
      </c>
      <c r="AW34760" s="94">
        <v>378</v>
      </c>
      <c r="AX34760" s="94">
        <v>-1123</v>
      </c>
      <c r="AY34760" s="94">
        <v>553</v>
      </c>
      <c r="AZ34760" s="94">
        <v>363</v>
      </c>
    </row>
    <row r="34761" spans="1:52">
      <c r="A34761" s="85" t="s">
        <v>74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55</v>
      </c>
      <c r="G34761" s="89" t="s">
        <v>396</v>
      </c>
      <c r="H34761" s="94">
        <v>17820</v>
      </c>
      <c r="I34761" s="94">
        <v>17545</v>
      </c>
      <c r="J34761" s="94">
        <v>17517</v>
      </c>
      <c r="K34761" s="94">
        <v>-28</v>
      </c>
      <c r="O34761" s="94">
        <v>17545</v>
      </c>
      <c r="P34761" s="94">
        <v>17517</v>
      </c>
      <c r="Q34761" s="94">
        <v>-28</v>
      </c>
      <c r="R34761" s="94">
        <v>2972</v>
      </c>
      <c r="S34761" s="94">
        <v>5726</v>
      </c>
      <c r="T34761" s="94">
        <v>8270</v>
      </c>
      <c r="U34761" s="94">
        <v>0</v>
      </c>
      <c r="V34761" s="94">
        <v>569</v>
      </c>
      <c r="W34761" s="94">
        <v>9</v>
      </c>
      <c r="X34761" s="94">
        <v>0</v>
      </c>
      <c r="Y34761" s="94">
        <v>14</v>
      </c>
      <c r="AJ34761" s="94">
        <v>2972</v>
      </c>
      <c r="AK34761" s="94">
        <v>5726</v>
      </c>
      <c r="AL34761" s="94">
        <v>8270</v>
      </c>
      <c r="AM34761" s="94">
        <v>0</v>
      </c>
      <c r="AN34761" s="94">
        <v>569</v>
      </c>
      <c r="AO34761" s="94">
        <v>9</v>
      </c>
      <c r="AP34761" s="94">
        <v>0</v>
      </c>
      <c r="AQ34761" s="94">
        <v>14</v>
      </c>
      <c r="AS34761" s="94">
        <v>-113</v>
      </c>
      <c r="AT34761" s="94">
        <v>5</v>
      </c>
      <c r="AU34761" s="94">
        <v>31</v>
      </c>
      <c r="AV34761" s="94">
        <v>65</v>
      </c>
      <c r="AW34761" s="94">
        <v>375</v>
      </c>
      <c r="AX34761" s="94">
        <v>-1035</v>
      </c>
      <c r="AY34761" s="94">
        <v>514</v>
      </c>
      <c r="AZ34761" s="94">
        <v>349</v>
      </c>
    </row>
    <row r="34762" spans="1:52">
      <c r="A34762" s="85" t="s">
        <v>74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55</v>
      </c>
      <c r="G34762" s="89" t="s">
        <v>396</v>
      </c>
      <c r="H34762" s="94">
        <v>18728</v>
      </c>
      <c r="I34762" s="94">
        <v>18199</v>
      </c>
      <c r="J34762" s="94">
        <v>18213</v>
      </c>
      <c r="K34762" s="94">
        <v>14</v>
      </c>
      <c r="O34762" s="94">
        <v>18199</v>
      </c>
      <c r="P34762" s="94">
        <v>18213</v>
      </c>
      <c r="Q34762" s="94">
        <v>14</v>
      </c>
      <c r="R34762" s="94">
        <v>3042</v>
      </c>
      <c r="S34762" s="94">
        <v>6130</v>
      </c>
      <c r="T34762" s="94">
        <v>8269</v>
      </c>
      <c r="U34762" s="94">
        <v>0</v>
      </c>
      <c r="V34762" s="94">
        <v>770</v>
      </c>
      <c r="W34762" s="94">
        <v>26</v>
      </c>
      <c r="X34762" s="94">
        <v>0</v>
      </c>
      <c r="Y34762" s="94">
        <v>14</v>
      </c>
      <c r="AJ34762" s="94">
        <v>3042</v>
      </c>
      <c r="AK34762" s="94">
        <v>6130</v>
      </c>
      <c r="AL34762" s="94">
        <v>8269</v>
      </c>
      <c r="AM34762" s="94">
        <v>0</v>
      </c>
      <c r="AN34762" s="94">
        <v>770</v>
      </c>
      <c r="AO34762" s="94">
        <v>26</v>
      </c>
      <c r="AP34762" s="94">
        <v>0</v>
      </c>
      <c r="AQ34762" s="94">
        <v>14</v>
      </c>
      <c r="AS34762" s="94">
        <v>-126</v>
      </c>
      <c r="AT34762" s="94">
        <v>9</v>
      </c>
      <c r="AU34762" s="94">
        <v>9</v>
      </c>
      <c r="AV34762" s="94">
        <v>17</v>
      </c>
      <c r="AW34762" s="94">
        <v>411</v>
      </c>
      <c r="AX34762" s="94">
        <v>-1206</v>
      </c>
      <c r="AY34762" s="94">
        <v>665</v>
      </c>
      <c r="AZ34762" s="94">
        <v>454</v>
      </c>
    </row>
    <row r="34763" spans="1:52">
      <c r="A34763" s="85" t="s">
        <v>74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55</v>
      </c>
      <c r="G34763" s="89" t="s">
        <v>396</v>
      </c>
      <c r="H34763" s="94">
        <v>19761</v>
      </c>
      <c r="I34763" s="94">
        <v>18866</v>
      </c>
      <c r="J34763" s="94">
        <v>18836</v>
      </c>
      <c r="K34763" s="94">
        <v>-30</v>
      </c>
      <c r="O34763" s="94">
        <v>18866</v>
      </c>
      <c r="P34763" s="94">
        <v>18836</v>
      </c>
      <c r="Q34763" s="94">
        <v>-30</v>
      </c>
      <c r="R34763" s="94">
        <v>3102</v>
      </c>
      <c r="S34763" s="94">
        <v>6391</v>
      </c>
      <c r="T34763" s="94">
        <v>8274</v>
      </c>
      <c r="U34763" s="94">
        <v>0</v>
      </c>
      <c r="V34763" s="94">
        <v>1104</v>
      </c>
      <c r="W34763" s="94">
        <v>39</v>
      </c>
      <c r="X34763" s="94">
        <v>0</v>
      </c>
      <c r="Y34763" s="94">
        <v>14</v>
      </c>
      <c r="AJ34763" s="94">
        <v>3102</v>
      </c>
      <c r="AK34763" s="94">
        <v>6391</v>
      </c>
      <c r="AL34763" s="94">
        <v>8274</v>
      </c>
      <c r="AM34763" s="94">
        <v>0</v>
      </c>
      <c r="AN34763" s="94">
        <v>1104</v>
      </c>
      <c r="AO34763" s="94">
        <v>39</v>
      </c>
      <c r="AP34763" s="94">
        <v>0</v>
      </c>
      <c r="AQ34763" s="94">
        <v>14</v>
      </c>
      <c r="AS34763" s="94">
        <v>-145</v>
      </c>
      <c r="AT34763" s="94">
        <v>17</v>
      </c>
      <c r="AU34763" s="94">
        <v>-1</v>
      </c>
      <c r="AV34763" s="94">
        <v>-13</v>
      </c>
      <c r="AW34763" s="94">
        <v>425</v>
      </c>
      <c r="AX34763" s="94">
        <v>-1422</v>
      </c>
      <c r="AY34763" s="94">
        <v>736</v>
      </c>
      <c r="AZ34763" s="94">
        <v>647</v>
      </c>
    </row>
    <row r="34764" spans="1:52">
      <c r="A34764" s="85" t="s">
        <v>74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55</v>
      </c>
      <c r="G34764" s="89" t="s">
        <v>396</v>
      </c>
      <c r="H34764" s="94">
        <v>20697</v>
      </c>
      <c r="I34764" s="94">
        <v>19578</v>
      </c>
      <c r="J34764" s="94">
        <v>19566</v>
      </c>
      <c r="K34764" s="94">
        <v>-12</v>
      </c>
      <c r="O34764" s="94">
        <v>19578</v>
      </c>
      <c r="P34764" s="94">
        <v>19566</v>
      </c>
      <c r="Q34764" s="94">
        <v>-12</v>
      </c>
      <c r="R34764" s="94">
        <v>3108</v>
      </c>
      <c r="S34764" s="94">
        <v>6333</v>
      </c>
      <c r="T34764" s="94">
        <v>8268</v>
      </c>
      <c r="U34764" s="94">
        <v>0</v>
      </c>
      <c r="V34764" s="94">
        <v>1890</v>
      </c>
      <c r="W34764" s="94">
        <v>90</v>
      </c>
      <c r="X34764" s="94">
        <v>0</v>
      </c>
      <c r="Y34764" s="94">
        <v>23</v>
      </c>
      <c r="AJ34764" s="94">
        <v>3108</v>
      </c>
      <c r="AK34764" s="94">
        <v>6333</v>
      </c>
      <c r="AL34764" s="94">
        <v>8268</v>
      </c>
      <c r="AM34764" s="94">
        <v>0</v>
      </c>
      <c r="AN34764" s="94">
        <v>1890</v>
      </c>
      <c r="AO34764" s="94">
        <v>90</v>
      </c>
      <c r="AP34764" s="94">
        <v>0</v>
      </c>
      <c r="AQ34764" s="94">
        <v>23</v>
      </c>
      <c r="AS34764" s="94">
        <v>-152</v>
      </c>
      <c r="AT34764" s="94">
        <v>20</v>
      </c>
      <c r="AU34764" s="94">
        <v>7</v>
      </c>
      <c r="AV34764" s="94">
        <v>-11</v>
      </c>
      <c r="AW34764" s="94">
        <v>382</v>
      </c>
      <c r="AX34764" s="94">
        <v>-1414</v>
      </c>
      <c r="AY34764" s="94">
        <v>602</v>
      </c>
      <c r="AZ34764" s="94">
        <v>894</v>
      </c>
    </row>
    <row r="34765" spans="1:52">
      <c r="A34765" s="85" t="s">
        <v>74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55</v>
      </c>
      <c r="G34765" s="89" t="s">
        <v>396</v>
      </c>
      <c r="H34765" s="94">
        <v>21539</v>
      </c>
      <c r="I34765" s="94">
        <v>20378</v>
      </c>
      <c r="J34765" s="94">
        <v>20284</v>
      </c>
      <c r="K34765" s="94">
        <v>-94</v>
      </c>
      <c r="O34765" s="94">
        <v>20378</v>
      </c>
      <c r="P34765" s="94">
        <v>20284</v>
      </c>
      <c r="Q34765" s="94">
        <v>-94</v>
      </c>
      <c r="R34765" s="94">
        <v>3169</v>
      </c>
      <c r="S34765" s="94">
        <v>6490</v>
      </c>
      <c r="T34765" s="94">
        <v>8262</v>
      </c>
      <c r="U34765" s="94">
        <v>0</v>
      </c>
      <c r="V34765" s="94">
        <v>2514</v>
      </c>
      <c r="W34765" s="94">
        <v>93</v>
      </c>
      <c r="X34765" s="94">
        <v>0</v>
      </c>
      <c r="Y34765" s="94">
        <v>19</v>
      </c>
      <c r="AJ34765" s="94">
        <v>3169</v>
      </c>
      <c r="AK34765" s="94">
        <v>6490</v>
      </c>
      <c r="AL34765" s="94">
        <v>8262</v>
      </c>
      <c r="AM34765" s="94">
        <v>0</v>
      </c>
      <c r="AN34765" s="94">
        <v>2514</v>
      </c>
      <c r="AO34765" s="94">
        <v>93</v>
      </c>
      <c r="AP34765" s="94">
        <v>0</v>
      </c>
      <c r="AQ34765" s="94">
        <v>19</v>
      </c>
      <c r="AS34765" s="94">
        <v>-163</v>
      </c>
      <c r="AT34765" s="94">
        <v>17</v>
      </c>
      <c r="AU34765" s="94">
        <v>29</v>
      </c>
      <c r="AV34765" s="94">
        <v>-4</v>
      </c>
      <c r="AW34765" s="94">
        <v>401</v>
      </c>
      <c r="AX34765" s="94">
        <v>-1454</v>
      </c>
      <c r="AY34765" s="94">
        <v>654</v>
      </c>
      <c r="AZ34765" s="94">
        <v>893</v>
      </c>
    </row>
    <row r="34766" spans="1:52">
      <c r="A34766" s="85" t="s">
        <v>74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55</v>
      </c>
      <c r="G34766" s="89" t="s">
        <v>396</v>
      </c>
      <c r="H34766" s="94">
        <v>22472</v>
      </c>
      <c r="I34766" s="94">
        <v>21119</v>
      </c>
      <c r="J34766" s="94">
        <v>21064</v>
      </c>
      <c r="K34766" s="94">
        <v>-55</v>
      </c>
      <c r="O34766" s="94">
        <v>21119</v>
      </c>
      <c r="P34766" s="94">
        <v>21064</v>
      </c>
      <c r="Q34766" s="94">
        <v>-55</v>
      </c>
      <c r="R34766" s="94">
        <v>3278</v>
      </c>
      <c r="S34766" s="94">
        <v>6845</v>
      </c>
      <c r="T34766" s="94">
        <v>8255</v>
      </c>
      <c r="U34766" s="94">
        <v>0</v>
      </c>
      <c r="V34766" s="94">
        <v>2940</v>
      </c>
      <c r="W34766" s="94">
        <v>112</v>
      </c>
      <c r="X34766" s="94">
        <v>0</v>
      </c>
      <c r="Y34766" s="94">
        <v>6</v>
      </c>
      <c r="AJ34766" s="94">
        <v>3278</v>
      </c>
      <c r="AK34766" s="94">
        <v>6845</v>
      </c>
      <c r="AL34766" s="94">
        <v>8255</v>
      </c>
      <c r="AM34766" s="94">
        <v>0</v>
      </c>
      <c r="AN34766" s="94">
        <v>2940</v>
      </c>
      <c r="AO34766" s="94">
        <v>112</v>
      </c>
      <c r="AP34766" s="94">
        <v>0</v>
      </c>
      <c r="AQ34766" s="94">
        <v>6</v>
      </c>
      <c r="AS34766" s="94">
        <v>-167</v>
      </c>
      <c r="AT34766" s="94">
        <v>20</v>
      </c>
      <c r="AU34766" s="94">
        <v>33</v>
      </c>
      <c r="AV34766" s="94">
        <v>-25</v>
      </c>
      <c r="AW34766" s="94">
        <v>393</v>
      </c>
      <c r="AX34766" s="94">
        <v>-1252</v>
      </c>
      <c r="AY34766" s="94">
        <v>576</v>
      </c>
      <c r="AZ34766" s="94">
        <v>948</v>
      </c>
    </row>
    <row r="34767" spans="1:52">
      <c r="A34767" s="85" t="s">
        <v>74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55</v>
      </c>
      <c r="G34767" s="89" t="s">
        <v>396</v>
      </c>
      <c r="H34767" s="94">
        <v>23120</v>
      </c>
      <c r="I34767" s="94">
        <v>21769</v>
      </c>
      <c r="J34767" s="94">
        <v>21375</v>
      </c>
      <c r="K34767" s="94">
        <v>-394</v>
      </c>
      <c r="O34767" s="94">
        <v>21769</v>
      </c>
      <c r="P34767" s="94">
        <v>21375</v>
      </c>
      <c r="Q34767" s="94">
        <v>-394</v>
      </c>
      <c r="R34767" s="94">
        <v>3277</v>
      </c>
      <c r="S34767" s="94">
        <v>6851</v>
      </c>
      <c r="T34767" s="94">
        <v>8264</v>
      </c>
      <c r="U34767" s="94">
        <v>0</v>
      </c>
      <c r="V34767" s="94">
        <v>3267</v>
      </c>
      <c r="W34767" s="94">
        <v>161</v>
      </c>
      <c r="X34767" s="94">
        <v>0</v>
      </c>
      <c r="Y34767" s="94">
        <v>8</v>
      </c>
      <c r="AJ34767" s="94">
        <v>3277</v>
      </c>
      <c r="AK34767" s="94">
        <v>6851</v>
      </c>
      <c r="AL34767" s="94">
        <v>8264</v>
      </c>
      <c r="AM34767" s="94">
        <v>0</v>
      </c>
      <c r="AN34767" s="94">
        <v>3267</v>
      </c>
      <c r="AO34767" s="94">
        <v>161</v>
      </c>
      <c r="AP34767" s="94">
        <v>0</v>
      </c>
      <c r="AQ34767" s="94">
        <v>8</v>
      </c>
      <c r="AS34767" s="94">
        <v>-181</v>
      </c>
      <c r="AT34767" s="94">
        <v>19</v>
      </c>
      <c r="AU34767" s="94">
        <v>30</v>
      </c>
      <c r="AV34767" s="94">
        <v>-59</v>
      </c>
      <c r="AW34767" s="94">
        <v>346</v>
      </c>
      <c r="AX34767" s="94">
        <v>-1197</v>
      </c>
      <c r="AY34767" s="94">
        <v>427</v>
      </c>
      <c r="AZ34767" s="94">
        <v>883</v>
      </c>
    </row>
    <row r="34768" spans="1:52">
      <c r="A34768" s="85" t="s">
        <v>74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55</v>
      </c>
      <c r="G34768" s="89" t="s">
        <v>396</v>
      </c>
      <c r="H34768" s="94">
        <v>23576</v>
      </c>
      <c r="I34768" s="94">
        <v>22466</v>
      </c>
      <c r="J34768" s="94">
        <v>21711</v>
      </c>
      <c r="K34768" s="94">
        <v>-755</v>
      </c>
      <c r="O34768" s="94">
        <v>22466</v>
      </c>
      <c r="P34768" s="94">
        <v>21711</v>
      </c>
      <c r="Q34768" s="94">
        <v>-755</v>
      </c>
      <c r="R34768" s="94">
        <v>3214</v>
      </c>
      <c r="S34768" s="94">
        <v>6801</v>
      </c>
      <c r="T34768" s="94">
        <v>8253</v>
      </c>
      <c r="U34768" s="94">
        <v>0</v>
      </c>
      <c r="V34768" s="94">
        <v>3733</v>
      </c>
      <c r="W34768" s="94">
        <v>144</v>
      </c>
      <c r="X34768" s="94">
        <v>0</v>
      </c>
      <c r="Y34768" s="94">
        <v>12</v>
      </c>
      <c r="AJ34768" s="94">
        <v>3214</v>
      </c>
      <c r="AK34768" s="94">
        <v>6801</v>
      </c>
      <c r="AL34768" s="94">
        <v>8253</v>
      </c>
      <c r="AM34768" s="94">
        <v>0</v>
      </c>
      <c r="AN34768" s="94">
        <v>3733</v>
      </c>
      <c r="AO34768" s="94">
        <v>144</v>
      </c>
      <c r="AP34768" s="94">
        <v>0</v>
      </c>
      <c r="AQ34768" s="94">
        <v>12</v>
      </c>
      <c r="AS34768" s="94">
        <v>-182</v>
      </c>
      <c r="AT34768" s="94">
        <v>8</v>
      </c>
      <c r="AU34768" s="94">
        <v>7</v>
      </c>
      <c r="AV34768" s="94">
        <v>-43</v>
      </c>
      <c r="AW34768" s="94">
        <v>311</v>
      </c>
      <c r="AX34768" s="94">
        <v>-1044</v>
      </c>
      <c r="AY34768" s="94">
        <v>241</v>
      </c>
      <c r="AZ34768" s="94">
        <v>609</v>
      </c>
    </row>
    <row r="34769" spans="1:52">
      <c r="A34769" s="85" t="s">
        <v>74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55</v>
      </c>
      <c r="G34769" s="89" t="s">
        <v>396</v>
      </c>
      <c r="H34769" s="94">
        <v>23808</v>
      </c>
      <c r="I34769" s="94">
        <v>23054</v>
      </c>
      <c r="J34769" s="94">
        <v>22182</v>
      </c>
      <c r="K34769" s="94">
        <v>-872</v>
      </c>
      <c r="O34769" s="94">
        <v>23054</v>
      </c>
      <c r="P34769" s="94">
        <v>22182</v>
      </c>
      <c r="Q34769" s="94">
        <v>-872</v>
      </c>
      <c r="R34769" s="94">
        <v>3254</v>
      </c>
      <c r="S34769" s="94">
        <v>6813</v>
      </c>
      <c r="T34769" s="94">
        <v>8247</v>
      </c>
      <c r="U34769" s="94">
        <v>0</v>
      </c>
      <c r="V34769" s="94">
        <v>4153</v>
      </c>
      <c r="W34769" s="94">
        <v>138</v>
      </c>
      <c r="X34769" s="94">
        <v>0</v>
      </c>
      <c r="Y34769" s="94">
        <v>14</v>
      </c>
      <c r="AJ34769" s="94">
        <v>3254</v>
      </c>
      <c r="AK34769" s="94">
        <v>6813</v>
      </c>
      <c r="AL34769" s="94">
        <v>8247</v>
      </c>
      <c r="AM34769" s="94">
        <v>0</v>
      </c>
      <c r="AN34769" s="94">
        <v>4153</v>
      </c>
      <c r="AO34769" s="94">
        <v>138</v>
      </c>
      <c r="AP34769" s="94">
        <v>0</v>
      </c>
      <c r="AQ34769" s="94">
        <v>14</v>
      </c>
      <c r="AS34769" s="94">
        <v>-187</v>
      </c>
      <c r="AT34769" s="94">
        <v>-2</v>
      </c>
      <c r="AU34769" s="94">
        <v>-7</v>
      </c>
      <c r="AV34769" s="94">
        <v>-59</v>
      </c>
      <c r="AW34769" s="94">
        <v>297</v>
      </c>
      <c r="AX34769" s="94">
        <v>-831</v>
      </c>
      <c r="AY34769" s="94">
        <v>73</v>
      </c>
      <c r="AZ34769" s="94">
        <v>494</v>
      </c>
    </row>
    <row r="34770" spans="1:52">
      <c r="A34770" s="85" t="s">
        <v>74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55</v>
      </c>
      <c r="G34770" s="89" t="s">
        <v>396</v>
      </c>
      <c r="H34770" s="94">
        <v>23753</v>
      </c>
      <c r="I34770" s="94">
        <v>23387</v>
      </c>
      <c r="J34770" s="94">
        <v>22395</v>
      </c>
      <c r="K34770" s="94">
        <v>-992</v>
      </c>
      <c r="O34770" s="94">
        <v>23387</v>
      </c>
      <c r="P34770" s="94">
        <v>22395</v>
      </c>
      <c r="Q34770" s="94">
        <v>-992</v>
      </c>
      <c r="R34770" s="94">
        <v>3280</v>
      </c>
      <c r="S34770" s="94">
        <v>6837</v>
      </c>
      <c r="T34770" s="94">
        <v>8251</v>
      </c>
      <c r="U34770" s="94">
        <v>0</v>
      </c>
      <c r="V34770" s="94">
        <v>4322</v>
      </c>
      <c r="W34770" s="94">
        <v>108</v>
      </c>
      <c r="X34770" s="94">
        <v>0</v>
      </c>
      <c r="Y34770" s="94">
        <v>14</v>
      </c>
      <c r="AJ34770" s="94">
        <v>3280</v>
      </c>
      <c r="AK34770" s="94">
        <v>6837</v>
      </c>
      <c r="AL34770" s="94">
        <v>8251</v>
      </c>
      <c r="AM34770" s="94">
        <v>0</v>
      </c>
      <c r="AN34770" s="94">
        <v>4322</v>
      </c>
      <c r="AO34770" s="94">
        <v>108</v>
      </c>
      <c r="AP34770" s="94">
        <v>0</v>
      </c>
      <c r="AQ34770" s="94">
        <v>14</v>
      </c>
      <c r="AS34770" s="94">
        <v>-192</v>
      </c>
      <c r="AT34770" s="94">
        <v>-13</v>
      </c>
      <c r="AU34770" s="94">
        <v>-9</v>
      </c>
      <c r="AV34770" s="94">
        <v>-68</v>
      </c>
      <c r="AW34770" s="94">
        <v>304</v>
      </c>
      <c r="AX34770" s="94">
        <v>-746</v>
      </c>
      <c r="AY34770" s="94">
        <v>84</v>
      </c>
      <c r="AZ34770" s="94">
        <v>283</v>
      </c>
    </row>
    <row r="34771" spans="1:52">
      <c r="A34771" s="85" t="s">
        <v>74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55</v>
      </c>
      <c r="G34771" s="89" t="s">
        <v>396</v>
      </c>
      <c r="H34771" s="94">
        <v>23617</v>
      </c>
      <c r="I34771" s="94">
        <v>23157</v>
      </c>
      <c r="J34771" s="94">
        <v>22295</v>
      </c>
      <c r="K34771" s="94">
        <v>-862</v>
      </c>
      <c r="O34771" s="94">
        <v>23157</v>
      </c>
      <c r="P34771" s="94">
        <v>22295</v>
      </c>
      <c r="Q34771" s="94">
        <v>-862</v>
      </c>
      <c r="R34771" s="94">
        <v>3274</v>
      </c>
      <c r="S34771" s="94">
        <v>6835</v>
      </c>
      <c r="T34771" s="94">
        <v>8250</v>
      </c>
      <c r="U34771" s="94">
        <v>0</v>
      </c>
      <c r="V34771" s="94">
        <v>4248</v>
      </c>
      <c r="W34771" s="94">
        <v>58</v>
      </c>
      <c r="X34771" s="94">
        <v>0</v>
      </c>
      <c r="Y34771" s="94">
        <v>11</v>
      </c>
      <c r="AJ34771" s="94">
        <v>3274</v>
      </c>
      <c r="AK34771" s="94">
        <v>6835</v>
      </c>
      <c r="AL34771" s="94">
        <v>8250</v>
      </c>
      <c r="AM34771" s="94">
        <v>0</v>
      </c>
      <c r="AN34771" s="94">
        <v>4248</v>
      </c>
      <c r="AO34771" s="94">
        <v>58</v>
      </c>
      <c r="AP34771" s="94">
        <v>0</v>
      </c>
      <c r="AQ34771" s="94">
        <v>11</v>
      </c>
      <c r="AS34771" s="94">
        <v>-188</v>
      </c>
      <c r="AT34771" s="94">
        <v>-21</v>
      </c>
      <c r="AU34771" s="94">
        <v>-24</v>
      </c>
      <c r="AV34771" s="94">
        <v>-42</v>
      </c>
      <c r="AW34771" s="94">
        <v>306</v>
      </c>
      <c r="AX34771" s="94">
        <v>-569</v>
      </c>
      <c r="AY34771" s="94">
        <v>84</v>
      </c>
      <c r="AZ34771" s="94">
        <v>187</v>
      </c>
    </row>
    <row r="34772" spans="1:52">
      <c r="A34772" s="85" t="s">
        <v>74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55</v>
      </c>
      <c r="G34772" s="89" t="s">
        <v>396</v>
      </c>
      <c r="H34772" s="94">
        <v>23028</v>
      </c>
      <c r="I34772" s="94">
        <v>22555</v>
      </c>
      <c r="J34772" s="94">
        <v>21898</v>
      </c>
      <c r="K34772" s="94">
        <v>-657</v>
      </c>
      <c r="O34772" s="94">
        <v>22555</v>
      </c>
      <c r="P34772" s="94">
        <v>21898</v>
      </c>
      <c r="Q34772" s="94">
        <v>-657</v>
      </c>
      <c r="R34772" s="94">
        <v>3241</v>
      </c>
      <c r="S34772" s="94">
        <v>6573</v>
      </c>
      <c r="T34772" s="94">
        <v>8235</v>
      </c>
      <c r="U34772" s="94">
        <v>0</v>
      </c>
      <c r="V34772" s="94">
        <v>4141</v>
      </c>
      <c r="W34772" s="94">
        <v>42</v>
      </c>
      <c r="X34772" s="94">
        <v>0</v>
      </c>
      <c r="Y34772" s="94">
        <v>14</v>
      </c>
      <c r="AJ34772" s="94">
        <v>3241</v>
      </c>
      <c r="AK34772" s="94">
        <v>6573</v>
      </c>
      <c r="AL34772" s="94">
        <v>8235</v>
      </c>
      <c r="AM34772" s="94">
        <v>0</v>
      </c>
      <c r="AN34772" s="94">
        <v>4141</v>
      </c>
      <c r="AO34772" s="94">
        <v>42</v>
      </c>
      <c r="AP34772" s="94">
        <v>0</v>
      </c>
      <c r="AQ34772" s="94">
        <v>14</v>
      </c>
      <c r="AS34772" s="94">
        <v>-183</v>
      </c>
      <c r="AT34772" s="94">
        <v>-25</v>
      </c>
      <c r="AU34772" s="94">
        <v>-40</v>
      </c>
      <c r="AV34772" s="94">
        <v>-12</v>
      </c>
      <c r="AW34772" s="94">
        <v>316</v>
      </c>
      <c r="AX34772" s="94">
        <v>-383</v>
      </c>
      <c r="AY34772" s="94">
        <v>187</v>
      </c>
      <c r="AZ34772" s="94">
        <v>35</v>
      </c>
    </row>
    <row r="34773" spans="1:52">
      <c r="A34773" s="85" t="s">
        <v>74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55</v>
      </c>
      <c r="G34773" s="89" t="s">
        <v>396</v>
      </c>
      <c r="H34773" s="94">
        <v>22283</v>
      </c>
      <c r="I34773" s="94">
        <v>22011</v>
      </c>
      <c r="J34773" s="94">
        <v>21383</v>
      </c>
      <c r="K34773" s="94">
        <v>-628</v>
      </c>
      <c r="O34773" s="94">
        <v>22011</v>
      </c>
      <c r="P34773" s="94">
        <v>21383</v>
      </c>
      <c r="Q34773" s="94">
        <v>-628</v>
      </c>
      <c r="R34773" s="94">
        <v>3228</v>
      </c>
      <c r="S34773" s="94">
        <v>6268</v>
      </c>
      <c r="T34773" s="94">
        <v>8247</v>
      </c>
      <c r="U34773" s="94">
        <v>0</v>
      </c>
      <c r="V34773" s="94">
        <v>3800</v>
      </c>
      <c r="W34773" s="94">
        <v>28</v>
      </c>
      <c r="X34773" s="94">
        <v>0</v>
      </c>
      <c r="Y34773" s="94">
        <v>11</v>
      </c>
      <c r="AJ34773" s="94">
        <v>3228</v>
      </c>
      <c r="AK34773" s="94">
        <v>6268</v>
      </c>
      <c r="AL34773" s="94">
        <v>8247</v>
      </c>
      <c r="AM34773" s="94">
        <v>0</v>
      </c>
      <c r="AN34773" s="94">
        <v>3800</v>
      </c>
      <c r="AO34773" s="94">
        <v>28</v>
      </c>
      <c r="AP34773" s="94">
        <v>0</v>
      </c>
      <c r="AQ34773" s="94">
        <v>11</v>
      </c>
      <c r="AS34773" s="94">
        <v>-167</v>
      </c>
      <c r="AT34773" s="94">
        <v>-6</v>
      </c>
      <c r="AU34773" s="94">
        <v>-35</v>
      </c>
      <c r="AV34773" s="94">
        <v>-2</v>
      </c>
      <c r="AW34773" s="94">
        <v>346</v>
      </c>
      <c r="AX34773" s="94">
        <v>-624</v>
      </c>
      <c r="AY34773" s="94">
        <v>344</v>
      </c>
      <c r="AZ34773" s="94">
        <v>-71</v>
      </c>
    </row>
    <row r="34774" spans="1:52">
      <c r="A34774" s="85" t="s">
        <v>74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55</v>
      </c>
      <c r="G34774" s="89" t="s">
        <v>396</v>
      </c>
      <c r="H34774" s="94">
        <v>21901</v>
      </c>
      <c r="I34774" s="94">
        <v>21526</v>
      </c>
      <c r="J34774" s="94">
        <v>21098</v>
      </c>
      <c r="K34774" s="94">
        <v>-428</v>
      </c>
      <c r="O34774" s="94">
        <v>21526</v>
      </c>
      <c r="P34774" s="94">
        <v>21098</v>
      </c>
      <c r="Q34774" s="94">
        <v>-428</v>
      </c>
      <c r="R34774" s="94">
        <v>3275</v>
      </c>
      <c r="S34774" s="94">
        <v>6201</v>
      </c>
      <c r="T34774" s="94">
        <v>8257</v>
      </c>
      <c r="U34774" s="94">
        <v>0</v>
      </c>
      <c r="V34774" s="94">
        <v>3419</v>
      </c>
      <c r="W34774" s="94">
        <v>0</v>
      </c>
      <c r="X34774" s="94">
        <v>0</v>
      </c>
      <c r="Y34774" s="94">
        <v>11</v>
      </c>
      <c r="AJ34774" s="94">
        <v>3275</v>
      </c>
      <c r="AK34774" s="94">
        <v>6201</v>
      </c>
      <c r="AL34774" s="94">
        <v>8257</v>
      </c>
      <c r="AM34774" s="94">
        <v>0</v>
      </c>
      <c r="AN34774" s="94">
        <v>3419</v>
      </c>
      <c r="AO34774" s="94">
        <v>0</v>
      </c>
      <c r="AP34774" s="94">
        <v>0</v>
      </c>
      <c r="AQ34774" s="94">
        <v>11</v>
      </c>
      <c r="AS34774" s="94">
        <v>-159</v>
      </c>
      <c r="AT34774" s="94">
        <v>-5</v>
      </c>
      <c r="AU34774" s="94">
        <v>-54</v>
      </c>
      <c r="AV34774" s="94">
        <v>6</v>
      </c>
      <c r="AW34774" s="94">
        <v>378</v>
      </c>
      <c r="AX34774" s="94">
        <v>-891</v>
      </c>
      <c r="AY34774" s="94">
        <v>421</v>
      </c>
      <c r="AZ34774" s="94">
        <v>146</v>
      </c>
    </row>
    <row r="34775" spans="1:52">
      <c r="A34775" s="85" t="s">
        <v>74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55</v>
      </c>
      <c r="G34775" s="89" t="s">
        <v>396</v>
      </c>
      <c r="H34775" s="94">
        <v>20962</v>
      </c>
      <c r="I34775" s="94">
        <v>20540</v>
      </c>
      <c r="J34775" s="94">
        <v>20327</v>
      </c>
      <c r="K34775" s="94">
        <v>-213</v>
      </c>
      <c r="O34775" s="94">
        <v>20540</v>
      </c>
      <c r="P34775" s="94">
        <v>20327</v>
      </c>
      <c r="Q34775" s="94">
        <v>-213</v>
      </c>
      <c r="R34775" s="94">
        <v>3304</v>
      </c>
      <c r="S34775" s="94">
        <v>5848</v>
      </c>
      <c r="T34775" s="94">
        <v>8263</v>
      </c>
      <c r="U34775" s="94">
        <v>0</v>
      </c>
      <c r="V34775" s="94">
        <v>2959</v>
      </c>
      <c r="W34775" s="94">
        <v>0</v>
      </c>
      <c r="X34775" s="94">
        <v>0</v>
      </c>
      <c r="Y34775" s="94">
        <v>14</v>
      </c>
      <c r="AJ34775" s="94">
        <v>3304</v>
      </c>
      <c r="AK34775" s="94">
        <v>5848</v>
      </c>
      <c r="AL34775" s="94">
        <v>8263</v>
      </c>
      <c r="AM34775" s="94">
        <v>0</v>
      </c>
      <c r="AN34775" s="94">
        <v>2959</v>
      </c>
      <c r="AO34775" s="94">
        <v>0</v>
      </c>
      <c r="AP34775" s="94">
        <v>0</v>
      </c>
      <c r="AQ34775" s="94">
        <v>14</v>
      </c>
      <c r="AS34775" s="94">
        <v>-152</v>
      </c>
      <c r="AT34775" s="94">
        <v>-15</v>
      </c>
      <c r="AU34775" s="94">
        <v>-45</v>
      </c>
      <c r="AV34775" s="94">
        <v>-10</v>
      </c>
      <c r="AW34775" s="94">
        <v>282</v>
      </c>
      <c r="AX34775" s="94">
        <v>-383</v>
      </c>
      <c r="AY34775" s="94">
        <v>128</v>
      </c>
      <c r="AZ34775" s="94">
        <v>239</v>
      </c>
    </row>
    <row r="34776" spans="1:52">
      <c r="A34776" s="85" t="s">
        <v>74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55</v>
      </c>
      <c r="G34776" s="89" t="s">
        <v>396</v>
      </c>
      <c r="H34776" s="94">
        <v>19230</v>
      </c>
      <c r="I34776" s="94">
        <v>19035</v>
      </c>
      <c r="J34776" s="94">
        <v>18509</v>
      </c>
      <c r="K34776" s="94">
        <v>-526</v>
      </c>
      <c r="O34776" s="94">
        <v>19035</v>
      </c>
      <c r="P34776" s="94">
        <v>18509</v>
      </c>
      <c r="Q34776" s="94">
        <v>-526</v>
      </c>
      <c r="R34776" s="94">
        <v>3183</v>
      </c>
      <c r="S34776" s="94">
        <v>5229</v>
      </c>
      <c r="T34776" s="94">
        <v>8259</v>
      </c>
      <c r="U34776" s="94">
        <v>0</v>
      </c>
      <c r="V34776" s="94">
        <v>1831</v>
      </c>
      <c r="W34776" s="94">
        <v>-2</v>
      </c>
      <c r="X34776" s="94">
        <v>0</v>
      </c>
      <c r="Y34776" s="94">
        <v>14</v>
      </c>
      <c r="AJ34776" s="94">
        <v>3183</v>
      </c>
      <c r="AK34776" s="94">
        <v>5229</v>
      </c>
      <c r="AL34776" s="94">
        <v>8259</v>
      </c>
      <c r="AM34776" s="94">
        <v>0</v>
      </c>
      <c r="AN34776" s="94">
        <v>1831</v>
      </c>
      <c r="AO34776" s="94">
        <v>-2</v>
      </c>
      <c r="AP34776" s="94">
        <v>0</v>
      </c>
      <c r="AQ34776" s="94">
        <v>14</v>
      </c>
      <c r="AS34776" s="94">
        <v>-136</v>
      </c>
      <c r="AT34776" s="94">
        <v>0</v>
      </c>
      <c r="AU34776" s="94">
        <v>-6</v>
      </c>
      <c r="AV34776" s="94">
        <v>5</v>
      </c>
      <c r="AW34776" s="94">
        <v>229</v>
      </c>
      <c r="AX34776" s="94">
        <v>-799</v>
      </c>
      <c r="AY34776" s="94">
        <v>138</v>
      </c>
      <c r="AZ34776" s="94">
        <v>231</v>
      </c>
    </row>
    <row r="34777" spans="1:52">
      <c r="A34777" s="85" t="s">
        <v>74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55</v>
      </c>
      <c r="G34777" s="89" t="s">
        <v>396</v>
      </c>
      <c r="H34777" s="94">
        <v>17775</v>
      </c>
      <c r="I34777" s="94">
        <v>17508</v>
      </c>
      <c r="J34777" s="94">
        <v>17418</v>
      </c>
      <c r="K34777" s="94">
        <v>-90</v>
      </c>
      <c r="O34777" s="94">
        <v>17508</v>
      </c>
      <c r="P34777" s="94">
        <v>17418</v>
      </c>
      <c r="Q34777" s="94">
        <v>-90</v>
      </c>
      <c r="R34777" s="94">
        <v>3082</v>
      </c>
      <c r="S34777" s="94">
        <v>4816</v>
      </c>
      <c r="T34777" s="94">
        <v>8262</v>
      </c>
      <c r="U34777" s="94">
        <v>0</v>
      </c>
      <c r="V34777" s="94">
        <v>1139</v>
      </c>
      <c r="W34777" s="94">
        <v>-1</v>
      </c>
      <c r="X34777" s="94">
        <v>0</v>
      </c>
      <c r="Y34777" s="94">
        <v>14</v>
      </c>
      <c r="AJ34777" s="94">
        <v>3082</v>
      </c>
      <c r="AK34777" s="94">
        <v>4816</v>
      </c>
      <c r="AL34777" s="94">
        <v>8262</v>
      </c>
      <c r="AM34777" s="94">
        <v>0</v>
      </c>
      <c r="AN34777" s="94">
        <v>1139</v>
      </c>
      <c r="AO34777" s="94">
        <v>-1</v>
      </c>
      <c r="AP34777" s="94">
        <v>0</v>
      </c>
      <c r="AQ34777" s="94">
        <v>14</v>
      </c>
      <c r="AS34777" s="94">
        <v>-123</v>
      </c>
      <c r="AT34777" s="94">
        <v>6</v>
      </c>
      <c r="AU34777" s="94">
        <v>27</v>
      </c>
      <c r="AV34777" s="94">
        <v>47</v>
      </c>
      <c r="AW34777" s="94">
        <v>306</v>
      </c>
      <c r="AX34777" s="94">
        <v>-1160</v>
      </c>
      <c r="AY34777" s="94">
        <v>479</v>
      </c>
      <c r="AZ34777" s="94">
        <v>387</v>
      </c>
    </row>
    <row r="34778" spans="1:52">
      <c r="A34778" s="85" t="s">
        <v>74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55</v>
      </c>
      <c r="G34778" s="89" t="s">
        <v>396</v>
      </c>
      <c r="H34778" s="94">
        <v>16161</v>
      </c>
      <c r="I34778" s="94">
        <v>16443</v>
      </c>
      <c r="J34778" s="94">
        <v>16288</v>
      </c>
      <c r="K34778" s="94">
        <v>-155</v>
      </c>
      <c r="O34778" s="94">
        <v>16443</v>
      </c>
      <c r="P34778" s="94">
        <v>16288</v>
      </c>
      <c r="Q34778" s="94">
        <v>-155</v>
      </c>
      <c r="R34778" s="94">
        <v>2703</v>
      </c>
      <c r="S34778" s="94">
        <v>4711</v>
      </c>
      <c r="T34778" s="94">
        <v>8261</v>
      </c>
      <c r="U34778" s="94">
        <v>0</v>
      </c>
      <c r="V34778" s="94">
        <v>446</v>
      </c>
      <c r="W34778" s="94">
        <v>0</v>
      </c>
      <c r="X34778" s="94">
        <v>0</v>
      </c>
      <c r="Y34778" s="94">
        <v>11</v>
      </c>
      <c r="AJ34778" s="94">
        <v>2703</v>
      </c>
      <c r="AK34778" s="94">
        <v>4711</v>
      </c>
      <c r="AL34778" s="94">
        <v>8261</v>
      </c>
      <c r="AM34778" s="94">
        <v>0</v>
      </c>
      <c r="AN34778" s="94">
        <v>446</v>
      </c>
      <c r="AO34778" s="94">
        <v>0</v>
      </c>
      <c r="AP34778" s="94">
        <v>0</v>
      </c>
      <c r="AQ34778" s="94">
        <v>11</v>
      </c>
      <c r="AS34778" s="94">
        <v>-107</v>
      </c>
      <c r="AT34778" s="94">
        <v>-5</v>
      </c>
      <c r="AU34778" s="94">
        <v>15</v>
      </c>
      <c r="AV34778" s="94">
        <v>-3</v>
      </c>
      <c r="AW34778" s="94">
        <v>284</v>
      </c>
      <c r="AX34778" s="94">
        <v>-881</v>
      </c>
      <c r="AY34778" s="94">
        <v>257</v>
      </c>
      <c r="AZ34778" s="94">
        <v>305</v>
      </c>
    </row>
    <row r="34779" spans="1:52">
      <c r="A34779" s="85" t="s">
        <v>74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55</v>
      </c>
      <c r="G34779" s="89" t="s">
        <v>396</v>
      </c>
      <c r="H34779" s="94">
        <v>15409</v>
      </c>
      <c r="I34779" s="94">
        <v>15642</v>
      </c>
      <c r="J34779" s="94">
        <v>15526</v>
      </c>
      <c r="K34779" s="94">
        <v>-116</v>
      </c>
      <c r="O34779" s="94">
        <v>15642</v>
      </c>
      <c r="P34779" s="94">
        <v>15526</v>
      </c>
      <c r="Q34779" s="94">
        <v>-116</v>
      </c>
      <c r="R34779" s="94">
        <v>2235</v>
      </c>
      <c r="S34779" s="94">
        <v>4616</v>
      </c>
      <c r="T34779" s="94">
        <v>8262</v>
      </c>
      <c r="U34779" s="94">
        <v>0</v>
      </c>
      <c r="V34779" s="94">
        <v>254</v>
      </c>
      <c r="W34779" s="94">
        <v>-1</v>
      </c>
      <c r="X34779" s="94">
        <v>0</v>
      </c>
      <c r="Y34779" s="94">
        <v>20</v>
      </c>
      <c r="AJ34779" s="94">
        <v>2235</v>
      </c>
      <c r="AK34779" s="94">
        <v>4616</v>
      </c>
      <c r="AL34779" s="94">
        <v>8262</v>
      </c>
      <c r="AM34779" s="94">
        <v>0</v>
      </c>
      <c r="AN34779" s="94">
        <v>254</v>
      </c>
      <c r="AO34779" s="94">
        <v>-1</v>
      </c>
      <c r="AP34779" s="94">
        <v>0</v>
      </c>
      <c r="AQ34779" s="94">
        <v>20</v>
      </c>
      <c r="AS34779" s="94">
        <v>-96</v>
      </c>
      <c r="AT34779" s="94">
        <v>-16</v>
      </c>
      <c r="AU34779" s="94">
        <v>5</v>
      </c>
      <c r="AV34779" s="94">
        <v>-94</v>
      </c>
      <c r="AW34779" s="94">
        <v>243</v>
      </c>
      <c r="AX34779" s="94">
        <v>-538</v>
      </c>
      <c r="AY34779" s="94">
        <v>56</v>
      </c>
      <c r="AZ34779" s="94">
        <v>344</v>
      </c>
    </row>
    <row r="34780" spans="1:52">
      <c r="A34780" s="85" t="s">
        <v>74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55</v>
      </c>
      <c r="G34780" s="89" t="s">
        <v>396</v>
      </c>
      <c r="H34780" s="94">
        <v>14903</v>
      </c>
      <c r="I34780" s="94">
        <v>15196</v>
      </c>
      <c r="J34780" s="94">
        <v>15034</v>
      </c>
      <c r="K34780" s="94">
        <v>-162</v>
      </c>
      <c r="O34780" s="94">
        <v>15196</v>
      </c>
      <c r="P34780" s="94">
        <v>15034</v>
      </c>
      <c r="Q34780" s="94">
        <v>-162</v>
      </c>
      <c r="R34780" s="94">
        <v>2185</v>
      </c>
      <c r="S34780" s="94">
        <v>4102</v>
      </c>
      <c r="T34780" s="94">
        <v>8267</v>
      </c>
      <c r="U34780" s="94">
        <v>0</v>
      </c>
      <c r="V34780" s="94">
        <v>243</v>
      </c>
      <c r="W34780" s="94">
        <v>-1</v>
      </c>
      <c r="X34780" s="94">
        <v>0</v>
      </c>
      <c r="Y34780" s="94">
        <v>20</v>
      </c>
      <c r="AJ34780" s="94">
        <v>2185</v>
      </c>
      <c r="AK34780" s="94">
        <v>4102</v>
      </c>
      <c r="AL34780" s="94">
        <v>8267</v>
      </c>
      <c r="AM34780" s="94">
        <v>0</v>
      </c>
      <c r="AN34780" s="94">
        <v>243</v>
      </c>
      <c r="AO34780" s="94">
        <v>-1</v>
      </c>
      <c r="AP34780" s="94">
        <v>0</v>
      </c>
      <c r="AQ34780" s="94">
        <v>20</v>
      </c>
      <c r="AS34780" s="94">
        <v>-100</v>
      </c>
      <c r="AT34780" s="94">
        <v>-22</v>
      </c>
      <c r="AU34780" s="94">
        <v>-9</v>
      </c>
      <c r="AV34780" s="94">
        <v>-96</v>
      </c>
      <c r="AW34780" s="94">
        <v>250</v>
      </c>
      <c r="AX34780" s="94">
        <v>-649</v>
      </c>
      <c r="AY34780" s="94">
        <v>59</v>
      </c>
      <c r="AZ34780" s="94">
        <v>341</v>
      </c>
    </row>
    <row r="34781" spans="1:52">
      <c r="A34781" s="85" t="s">
        <v>74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55</v>
      </c>
      <c r="G34781" s="89" t="s">
        <v>396</v>
      </c>
      <c r="H34781" s="94">
        <v>14705</v>
      </c>
      <c r="I34781" s="94">
        <v>14971</v>
      </c>
      <c r="J34781" s="94">
        <v>14815</v>
      </c>
      <c r="K34781" s="94">
        <v>-156</v>
      </c>
      <c r="O34781" s="94">
        <v>14971</v>
      </c>
      <c r="P34781" s="94">
        <v>14815</v>
      </c>
      <c r="Q34781" s="94">
        <v>-156</v>
      </c>
      <c r="R34781" s="94">
        <v>2178</v>
      </c>
      <c r="S34781" s="94">
        <v>3939</v>
      </c>
      <c r="T34781" s="94">
        <v>8272</v>
      </c>
      <c r="U34781" s="94">
        <v>0</v>
      </c>
      <c r="V34781" s="94">
        <v>245</v>
      </c>
      <c r="W34781" s="94">
        <v>0</v>
      </c>
      <c r="X34781" s="94">
        <v>0</v>
      </c>
      <c r="Y34781" s="94">
        <v>19</v>
      </c>
      <c r="AJ34781" s="94">
        <v>2178</v>
      </c>
      <c r="AK34781" s="94">
        <v>3939</v>
      </c>
      <c r="AL34781" s="94">
        <v>8272</v>
      </c>
      <c r="AM34781" s="94">
        <v>0</v>
      </c>
      <c r="AN34781" s="94">
        <v>245</v>
      </c>
      <c r="AO34781" s="94">
        <v>0</v>
      </c>
      <c r="AP34781" s="94">
        <v>0</v>
      </c>
      <c r="AQ34781" s="94">
        <v>19</v>
      </c>
      <c r="AS34781" s="94">
        <v>-95</v>
      </c>
      <c r="AT34781" s="94">
        <v>-20</v>
      </c>
      <c r="AU34781" s="94">
        <v>-7</v>
      </c>
      <c r="AV34781" s="94">
        <v>-99</v>
      </c>
      <c r="AW34781" s="94">
        <v>257</v>
      </c>
      <c r="AX34781" s="94">
        <v>-677</v>
      </c>
      <c r="AY34781" s="94">
        <v>101</v>
      </c>
      <c r="AZ34781" s="94">
        <v>378</v>
      </c>
    </row>
    <row r="34782" spans="1:52">
      <c r="A34782" s="85" t="s">
        <v>74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55</v>
      </c>
      <c r="G34782" s="89" t="s">
        <v>396</v>
      </c>
      <c r="H34782" s="94">
        <v>14931</v>
      </c>
      <c r="I34782" s="94">
        <v>15273</v>
      </c>
      <c r="J34782" s="94">
        <v>15096</v>
      </c>
      <c r="K34782" s="94">
        <v>-177</v>
      </c>
      <c r="O34782" s="94">
        <v>15273</v>
      </c>
      <c r="P34782" s="94">
        <v>15096</v>
      </c>
      <c r="Q34782" s="94">
        <v>-177</v>
      </c>
      <c r="R34782" s="94">
        <v>2176</v>
      </c>
      <c r="S34782" s="94">
        <v>4112</v>
      </c>
      <c r="T34782" s="94">
        <v>8274</v>
      </c>
      <c r="U34782" s="94">
        <v>0</v>
      </c>
      <c r="V34782" s="94">
        <v>408</v>
      </c>
      <c r="W34782" s="94">
        <v>0</v>
      </c>
      <c r="X34782" s="94">
        <v>0</v>
      </c>
      <c r="Y34782" s="94">
        <v>20</v>
      </c>
      <c r="AJ34782" s="94">
        <v>2176</v>
      </c>
      <c r="AK34782" s="94">
        <v>4112</v>
      </c>
      <c r="AL34782" s="94">
        <v>8274</v>
      </c>
      <c r="AM34782" s="94">
        <v>0</v>
      </c>
      <c r="AN34782" s="94">
        <v>408</v>
      </c>
      <c r="AO34782" s="94">
        <v>0</v>
      </c>
      <c r="AP34782" s="94">
        <v>0</v>
      </c>
      <c r="AQ34782" s="94">
        <v>20</v>
      </c>
      <c r="AS34782" s="94">
        <v>-102</v>
      </c>
      <c r="AT34782" s="94">
        <v>-8</v>
      </c>
      <c r="AU34782" s="94">
        <v>17</v>
      </c>
      <c r="AV34782" s="94">
        <v>-121</v>
      </c>
      <c r="AW34782" s="94">
        <v>264</v>
      </c>
      <c r="AX34782" s="94">
        <v>-930</v>
      </c>
      <c r="AY34782" s="94">
        <v>270</v>
      </c>
      <c r="AZ34782" s="94">
        <v>489</v>
      </c>
    </row>
    <row r="34783" spans="1:52">
      <c r="A34783" s="85" t="s">
        <v>74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55</v>
      </c>
      <c r="G34783" s="89" t="s">
        <v>396</v>
      </c>
      <c r="H34783" s="94">
        <v>15623</v>
      </c>
      <c r="I34783" s="94">
        <v>15917</v>
      </c>
      <c r="J34783" s="94">
        <v>15795</v>
      </c>
      <c r="K34783" s="94">
        <v>-122</v>
      </c>
      <c r="O34783" s="94">
        <v>15917</v>
      </c>
      <c r="P34783" s="94">
        <v>15795</v>
      </c>
      <c r="Q34783" s="94">
        <v>-122</v>
      </c>
      <c r="R34783" s="94">
        <v>2531</v>
      </c>
      <c r="S34783" s="94">
        <v>4425</v>
      </c>
      <c r="T34783" s="94">
        <v>8276</v>
      </c>
      <c r="U34783" s="94">
        <v>0</v>
      </c>
      <c r="V34783" s="94">
        <v>431</v>
      </c>
      <c r="W34783" s="94">
        <v>0</v>
      </c>
      <c r="X34783" s="94">
        <v>0</v>
      </c>
      <c r="Y34783" s="94">
        <v>22</v>
      </c>
      <c r="AJ34783" s="94">
        <v>2531</v>
      </c>
      <c r="AK34783" s="94">
        <v>4425</v>
      </c>
      <c r="AL34783" s="94">
        <v>8276</v>
      </c>
      <c r="AM34783" s="94">
        <v>0</v>
      </c>
      <c r="AN34783" s="94">
        <v>431</v>
      </c>
      <c r="AO34783" s="94">
        <v>0</v>
      </c>
      <c r="AP34783" s="94">
        <v>0</v>
      </c>
      <c r="AQ34783" s="94">
        <v>22</v>
      </c>
      <c r="AS34783" s="94">
        <v>-103</v>
      </c>
      <c r="AT34783" s="94">
        <v>-6</v>
      </c>
      <c r="AU34783" s="94">
        <v>22</v>
      </c>
      <c r="AV34783" s="94">
        <v>-42</v>
      </c>
      <c r="AW34783" s="94">
        <v>314</v>
      </c>
      <c r="AX34783" s="94">
        <v>-990</v>
      </c>
      <c r="AY34783" s="94">
        <v>322</v>
      </c>
      <c r="AZ34783" s="94">
        <v>413</v>
      </c>
    </row>
    <row r="34784" spans="1:52">
      <c r="A34784" s="85" t="s">
        <v>74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55</v>
      </c>
      <c r="G34784" s="89" t="s">
        <v>396</v>
      </c>
      <c r="H34784" s="94">
        <v>16527</v>
      </c>
      <c r="I34784" s="94">
        <v>16797</v>
      </c>
      <c r="J34784" s="94">
        <v>16697</v>
      </c>
      <c r="K34784" s="94">
        <v>-100</v>
      </c>
      <c r="O34784" s="94">
        <v>16797</v>
      </c>
      <c r="P34784" s="94">
        <v>16697</v>
      </c>
      <c r="Q34784" s="94">
        <v>-100</v>
      </c>
      <c r="R34784" s="94">
        <v>2986</v>
      </c>
      <c r="S34784" s="94">
        <v>4729</v>
      </c>
      <c r="T34784" s="94">
        <v>8277</v>
      </c>
      <c r="U34784" s="94">
        <v>0</v>
      </c>
      <c r="V34784" s="94">
        <v>672</v>
      </c>
      <c r="W34784" s="94">
        <v>29</v>
      </c>
      <c r="X34784" s="94">
        <v>0</v>
      </c>
      <c r="Y34784" s="94">
        <v>23</v>
      </c>
      <c r="AJ34784" s="94">
        <v>2986</v>
      </c>
      <c r="AK34784" s="94">
        <v>4729</v>
      </c>
      <c r="AL34784" s="94">
        <v>8277</v>
      </c>
      <c r="AM34784" s="94">
        <v>0</v>
      </c>
      <c r="AN34784" s="94">
        <v>672</v>
      </c>
      <c r="AO34784" s="94">
        <v>29</v>
      </c>
      <c r="AP34784" s="94">
        <v>0</v>
      </c>
      <c r="AQ34784" s="94">
        <v>23</v>
      </c>
      <c r="AS34784" s="94">
        <v>-105</v>
      </c>
      <c r="AT34784" s="94">
        <v>-3</v>
      </c>
      <c r="AU34784" s="94">
        <v>30</v>
      </c>
      <c r="AV34784" s="94">
        <v>60</v>
      </c>
      <c r="AW34784" s="94">
        <v>357</v>
      </c>
      <c r="AX34784" s="94">
        <v>-1004</v>
      </c>
      <c r="AY34784" s="94">
        <v>410</v>
      </c>
      <c r="AZ34784" s="94">
        <v>349</v>
      </c>
    </row>
    <row r="34785" spans="1:52">
      <c r="A34785" s="85" t="s">
        <v>74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55</v>
      </c>
      <c r="G34785" s="89" t="s">
        <v>396</v>
      </c>
      <c r="H34785" s="94">
        <v>17586</v>
      </c>
      <c r="I34785" s="94">
        <v>17849</v>
      </c>
      <c r="J34785" s="94">
        <v>17790</v>
      </c>
      <c r="K34785" s="94">
        <v>-59</v>
      </c>
      <c r="O34785" s="94">
        <v>17849</v>
      </c>
      <c r="P34785" s="94">
        <v>17790</v>
      </c>
      <c r="Q34785" s="94">
        <v>-59</v>
      </c>
      <c r="R34785" s="94">
        <v>3153</v>
      </c>
      <c r="S34785" s="94">
        <v>5588</v>
      </c>
      <c r="T34785" s="94">
        <v>8276</v>
      </c>
      <c r="U34785" s="94">
        <v>0</v>
      </c>
      <c r="V34785" s="94">
        <v>713</v>
      </c>
      <c r="W34785" s="94">
        <v>90</v>
      </c>
      <c r="X34785" s="94">
        <v>0</v>
      </c>
      <c r="Y34785" s="94">
        <v>19</v>
      </c>
      <c r="AJ34785" s="94">
        <v>3153</v>
      </c>
      <c r="AK34785" s="94">
        <v>5588</v>
      </c>
      <c r="AL34785" s="94">
        <v>8276</v>
      </c>
      <c r="AM34785" s="94">
        <v>0</v>
      </c>
      <c r="AN34785" s="94">
        <v>713</v>
      </c>
      <c r="AO34785" s="94">
        <v>90</v>
      </c>
      <c r="AP34785" s="94">
        <v>0</v>
      </c>
      <c r="AQ34785" s="94">
        <v>19</v>
      </c>
      <c r="AS34785" s="94">
        <v>-120</v>
      </c>
      <c r="AT34785" s="94">
        <v>-3</v>
      </c>
      <c r="AU34785" s="94">
        <v>18</v>
      </c>
      <c r="AV34785" s="94">
        <v>113</v>
      </c>
      <c r="AW34785" s="94">
        <v>396</v>
      </c>
      <c r="AX34785" s="94">
        <v>-807</v>
      </c>
      <c r="AY34785" s="94">
        <v>476</v>
      </c>
      <c r="AZ34785" s="94">
        <v>94</v>
      </c>
    </row>
    <row r="34786" spans="1:52">
      <c r="A34786" s="85" t="s">
        <v>74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55</v>
      </c>
      <c r="G34786" s="89" t="s">
        <v>396</v>
      </c>
      <c r="H34786" s="94">
        <v>18619</v>
      </c>
      <c r="I34786" s="94">
        <v>18817</v>
      </c>
      <c r="J34786" s="94">
        <v>18623</v>
      </c>
      <c r="K34786" s="94">
        <v>-194</v>
      </c>
      <c r="O34786" s="94">
        <v>18817</v>
      </c>
      <c r="P34786" s="94">
        <v>18623</v>
      </c>
      <c r="Q34786" s="94">
        <v>-194</v>
      </c>
      <c r="R34786" s="94">
        <v>3272</v>
      </c>
      <c r="S34786" s="94">
        <v>6106</v>
      </c>
      <c r="T34786" s="94">
        <v>8269</v>
      </c>
      <c r="U34786" s="94">
        <v>0</v>
      </c>
      <c r="V34786" s="94">
        <v>874</v>
      </c>
      <c r="W34786" s="94">
        <v>167</v>
      </c>
      <c r="X34786" s="94">
        <v>0</v>
      </c>
      <c r="Y34786" s="94">
        <v>14</v>
      </c>
      <c r="AJ34786" s="94">
        <v>3272</v>
      </c>
      <c r="AK34786" s="94">
        <v>6106</v>
      </c>
      <c r="AL34786" s="94">
        <v>8269</v>
      </c>
      <c r="AM34786" s="94">
        <v>0</v>
      </c>
      <c r="AN34786" s="94">
        <v>874</v>
      </c>
      <c r="AO34786" s="94">
        <v>167</v>
      </c>
      <c r="AP34786" s="94">
        <v>0</v>
      </c>
      <c r="AQ34786" s="94">
        <v>14</v>
      </c>
      <c r="AS34786" s="94">
        <v>-127</v>
      </c>
      <c r="AT34786" s="94">
        <v>7</v>
      </c>
      <c r="AU34786" s="94">
        <v>-12</v>
      </c>
      <c r="AV34786" s="94">
        <v>67</v>
      </c>
      <c r="AW34786" s="94">
        <v>396</v>
      </c>
      <c r="AX34786" s="94">
        <v>-838</v>
      </c>
      <c r="AY34786" s="94">
        <v>489</v>
      </c>
      <c r="AZ34786" s="94">
        <v>87</v>
      </c>
    </row>
    <row r="34787" spans="1:52">
      <c r="A34787" s="85" t="s">
        <v>74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55</v>
      </c>
      <c r="G34787" s="89" t="s">
        <v>396</v>
      </c>
      <c r="H34787" s="94">
        <v>19767</v>
      </c>
      <c r="I34787" s="94">
        <v>20036</v>
      </c>
      <c r="J34787" s="94">
        <v>19975</v>
      </c>
      <c r="K34787" s="94">
        <v>-61</v>
      </c>
      <c r="O34787" s="94">
        <v>20036</v>
      </c>
      <c r="P34787" s="94">
        <v>19975</v>
      </c>
      <c r="Q34787" s="94">
        <v>-61</v>
      </c>
      <c r="R34787" s="94">
        <v>3350</v>
      </c>
      <c r="S34787" s="94">
        <v>6485</v>
      </c>
      <c r="T34787" s="94">
        <v>8265</v>
      </c>
      <c r="U34787" s="94">
        <v>0</v>
      </c>
      <c r="V34787" s="94">
        <v>1813</v>
      </c>
      <c r="W34787" s="94">
        <v>170</v>
      </c>
      <c r="X34787" s="94">
        <v>0</v>
      </c>
      <c r="Y34787" s="94">
        <v>14</v>
      </c>
      <c r="AJ34787" s="94">
        <v>3350</v>
      </c>
      <c r="AK34787" s="94">
        <v>6485</v>
      </c>
      <c r="AL34787" s="94">
        <v>8265</v>
      </c>
      <c r="AM34787" s="94">
        <v>0</v>
      </c>
      <c r="AN34787" s="94">
        <v>1813</v>
      </c>
      <c r="AO34787" s="94">
        <v>170</v>
      </c>
      <c r="AP34787" s="94">
        <v>0</v>
      </c>
      <c r="AQ34787" s="94">
        <v>14</v>
      </c>
      <c r="AS34787" s="94">
        <v>-156</v>
      </c>
      <c r="AT34787" s="94">
        <v>17</v>
      </c>
      <c r="AU34787" s="94">
        <v>3</v>
      </c>
      <c r="AV34787" s="94">
        <v>12</v>
      </c>
      <c r="AW34787" s="94">
        <v>434</v>
      </c>
      <c r="AX34787" s="94">
        <v>-1040</v>
      </c>
      <c r="AY34787" s="94">
        <v>581</v>
      </c>
      <c r="AZ34787" s="94">
        <v>404</v>
      </c>
    </row>
    <row r="34788" spans="1:52">
      <c r="A34788" s="85" t="s">
        <v>74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55</v>
      </c>
      <c r="G34788" s="89" t="s">
        <v>396</v>
      </c>
      <c r="H34788" s="94">
        <v>21032</v>
      </c>
      <c r="I34788" s="94">
        <v>21356</v>
      </c>
      <c r="J34788" s="94">
        <v>21227</v>
      </c>
      <c r="K34788" s="94">
        <v>-129</v>
      </c>
      <c r="O34788" s="94">
        <v>21356</v>
      </c>
      <c r="P34788" s="94">
        <v>21227</v>
      </c>
      <c r="Q34788" s="94">
        <v>-129</v>
      </c>
      <c r="R34788" s="94">
        <v>3433</v>
      </c>
      <c r="S34788" s="94">
        <v>7400</v>
      </c>
      <c r="T34788" s="94">
        <v>8259</v>
      </c>
      <c r="U34788" s="94">
        <v>0</v>
      </c>
      <c r="V34788" s="94">
        <v>2100</v>
      </c>
      <c r="W34788" s="94">
        <v>201</v>
      </c>
      <c r="X34788" s="94">
        <v>0</v>
      </c>
      <c r="Y34788" s="94">
        <v>11</v>
      </c>
      <c r="AJ34788" s="94">
        <v>3433</v>
      </c>
      <c r="AK34788" s="94">
        <v>7400</v>
      </c>
      <c r="AL34788" s="94">
        <v>8259</v>
      </c>
      <c r="AM34788" s="94">
        <v>0</v>
      </c>
      <c r="AN34788" s="94">
        <v>2100</v>
      </c>
      <c r="AO34788" s="94">
        <v>201</v>
      </c>
      <c r="AP34788" s="94">
        <v>0</v>
      </c>
      <c r="AQ34788" s="94">
        <v>11</v>
      </c>
      <c r="AS34788" s="94">
        <v>-164</v>
      </c>
      <c r="AT34788" s="94">
        <v>12</v>
      </c>
      <c r="AU34788" s="94">
        <v>-2</v>
      </c>
      <c r="AV34788" s="94">
        <v>-11</v>
      </c>
      <c r="AW34788" s="94">
        <v>481</v>
      </c>
      <c r="AX34788" s="94">
        <v>-1088</v>
      </c>
      <c r="AY34788" s="94">
        <v>575</v>
      </c>
      <c r="AZ34788" s="94">
        <v>446</v>
      </c>
    </row>
    <row r="34789" spans="1:52">
      <c r="A34789" s="85" t="s">
        <v>74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55</v>
      </c>
      <c r="G34789" s="89" t="s">
        <v>396</v>
      </c>
      <c r="H34789" s="94">
        <v>22199</v>
      </c>
      <c r="I34789" s="94">
        <v>22623</v>
      </c>
      <c r="J34789" s="94">
        <v>22494</v>
      </c>
      <c r="K34789" s="94">
        <v>-129</v>
      </c>
      <c r="O34789" s="94">
        <v>22623</v>
      </c>
      <c r="P34789" s="94">
        <v>22494</v>
      </c>
      <c r="Q34789" s="94">
        <v>-129</v>
      </c>
      <c r="R34789" s="94">
        <v>3423</v>
      </c>
      <c r="S34789" s="94">
        <v>8320</v>
      </c>
      <c r="T34789" s="94">
        <v>8251</v>
      </c>
      <c r="U34789" s="94">
        <v>0</v>
      </c>
      <c r="V34789" s="94">
        <v>2611</v>
      </c>
      <c r="W34789" s="94">
        <v>185</v>
      </c>
      <c r="X34789" s="94">
        <v>0</v>
      </c>
      <c r="Y34789" s="94">
        <v>17</v>
      </c>
      <c r="AJ34789" s="94">
        <v>3423</v>
      </c>
      <c r="AK34789" s="94">
        <v>8320</v>
      </c>
      <c r="AL34789" s="94">
        <v>8251</v>
      </c>
      <c r="AM34789" s="94">
        <v>0</v>
      </c>
      <c r="AN34789" s="94">
        <v>2611</v>
      </c>
      <c r="AO34789" s="94">
        <v>185</v>
      </c>
      <c r="AP34789" s="94">
        <v>0</v>
      </c>
      <c r="AQ34789" s="94">
        <v>17</v>
      </c>
      <c r="AS34789" s="94">
        <v>-169</v>
      </c>
      <c r="AT34789" s="94">
        <v>9</v>
      </c>
      <c r="AU34789" s="94">
        <v>6</v>
      </c>
      <c r="AV34789" s="94">
        <v>-23</v>
      </c>
      <c r="AW34789" s="94">
        <v>544</v>
      </c>
      <c r="AX34789" s="94">
        <v>-1138</v>
      </c>
      <c r="AY34789" s="94">
        <v>655</v>
      </c>
      <c r="AZ34789" s="94">
        <v>516</v>
      </c>
    </row>
    <row r="34790" spans="1:52">
      <c r="A34790" s="85" t="s">
        <v>74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55</v>
      </c>
      <c r="G34790" s="89" t="s">
        <v>396</v>
      </c>
      <c r="H34790" s="94">
        <v>23172</v>
      </c>
      <c r="I34790" s="94">
        <v>23579</v>
      </c>
      <c r="J34790" s="94">
        <v>23410</v>
      </c>
      <c r="K34790" s="94">
        <v>-169</v>
      </c>
      <c r="O34790" s="94">
        <v>23579</v>
      </c>
      <c r="P34790" s="94">
        <v>23410</v>
      </c>
      <c r="Q34790" s="94">
        <v>-169</v>
      </c>
      <c r="R34790" s="94">
        <v>3419</v>
      </c>
      <c r="S34790" s="94">
        <v>8490</v>
      </c>
      <c r="T34790" s="94">
        <v>8221</v>
      </c>
      <c r="U34790" s="94">
        <v>0</v>
      </c>
      <c r="V34790" s="94">
        <v>3443</v>
      </c>
      <c r="W34790" s="94">
        <v>190</v>
      </c>
      <c r="X34790" s="94">
        <v>0</v>
      </c>
      <c r="Y34790" s="94">
        <v>11</v>
      </c>
      <c r="AJ34790" s="94">
        <v>3419</v>
      </c>
      <c r="AK34790" s="94">
        <v>8490</v>
      </c>
      <c r="AL34790" s="94">
        <v>8221</v>
      </c>
      <c r="AM34790" s="94">
        <v>0</v>
      </c>
      <c r="AN34790" s="94">
        <v>3443</v>
      </c>
      <c r="AO34790" s="94">
        <v>190</v>
      </c>
      <c r="AP34790" s="94">
        <v>0</v>
      </c>
      <c r="AQ34790" s="94">
        <v>11</v>
      </c>
      <c r="AS34790" s="94">
        <v>-182</v>
      </c>
      <c r="AT34790" s="94">
        <v>1</v>
      </c>
      <c r="AU34790" s="94">
        <v>-7</v>
      </c>
      <c r="AV34790" s="94">
        <v>-56</v>
      </c>
      <c r="AW34790" s="94">
        <v>535</v>
      </c>
      <c r="AX34790" s="94">
        <v>-1103</v>
      </c>
      <c r="AY34790" s="94">
        <v>547</v>
      </c>
      <c r="AZ34790" s="94">
        <v>684</v>
      </c>
    </row>
    <row r="34791" spans="1:52">
      <c r="A34791" s="85" t="s">
        <v>74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55</v>
      </c>
      <c r="G34791" s="89" t="s">
        <v>396</v>
      </c>
      <c r="H34791" s="94">
        <v>23941</v>
      </c>
      <c r="I34791" s="94">
        <v>24415</v>
      </c>
      <c r="J34791" s="94">
        <v>24012</v>
      </c>
      <c r="K34791" s="94">
        <v>-403</v>
      </c>
      <c r="O34791" s="94">
        <v>24415</v>
      </c>
      <c r="P34791" s="94">
        <v>24012</v>
      </c>
      <c r="Q34791" s="94">
        <v>-403</v>
      </c>
      <c r="R34791" s="94">
        <v>3426</v>
      </c>
      <c r="S34791" s="94">
        <v>8405</v>
      </c>
      <c r="T34791" s="94">
        <v>8234</v>
      </c>
      <c r="U34791" s="94">
        <v>0</v>
      </c>
      <c r="V34791" s="94">
        <v>4122</v>
      </c>
      <c r="W34791" s="94">
        <v>228</v>
      </c>
      <c r="X34791" s="94">
        <v>0</v>
      </c>
      <c r="Y34791" s="94">
        <v>9</v>
      </c>
      <c r="AJ34791" s="94">
        <v>3426</v>
      </c>
      <c r="AK34791" s="94">
        <v>8405</v>
      </c>
      <c r="AL34791" s="94">
        <v>8234</v>
      </c>
      <c r="AM34791" s="94">
        <v>0</v>
      </c>
      <c r="AN34791" s="94">
        <v>4122</v>
      </c>
      <c r="AO34791" s="94">
        <v>228</v>
      </c>
      <c r="AP34791" s="94">
        <v>0</v>
      </c>
      <c r="AQ34791" s="94">
        <v>9</v>
      </c>
      <c r="AS34791" s="94">
        <v>-195</v>
      </c>
      <c r="AT34791" s="94">
        <v>-1</v>
      </c>
      <c r="AU34791" s="94">
        <v>-24</v>
      </c>
      <c r="AV34791" s="94">
        <v>-100</v>
      </c>
      <c r="AW34791" s="94">
        <v>498</v>
      </c>
      <c r="AX34791" s="94">
        <v>-1114</v>
      </c>
      <c r="AY34791" s="94">
        <v>455</v>
      </c>
      <c r="AZ34791" s="94">
        <v>722</v>
      </c>
    </row>
    <row r="34792" spans="1:52">
      <c r="A34792" s="85" t="s">
        <v>74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55</v>
      </c>
      <c r="G34792" s="89" t="s">
        <v>396</v>
      </c>
      <c r="H34792" s="94">
        <v>24531</v>
      </c>
      <c r="I34792" s="94">
        <v>25026</v>
      </c>
      <c r="J34792" s="94">
        <v>23817</v>
      </c>
      <c r="K34792" s="94">
        <v>-1209</v>
      </c>
      <c r="O34792" s="94">
        <v>25026</v>
      </c>
      <c r="P34792" s="94">
        <v>23817</v>
      </c>
      <c r="Q34792" s="94">
        <v>-1209</v>
      </c>
      <c r="R34792" s="94">
        <v>3409</v>
      </c>
      <c r="S34792" s="94">
        <v>8314</v>
      </c>
      <c r="T34792" s="94">
        <v>8223</v>
      </c>
      <c r="U34792" s="94">
        <v>0</v>
      </c>
      <c r="V34792" s="94">
        <v>4060</v>
      </c>
      <c r="W34792" s="94">
        <v>189</v>
      </c>
      <c r="X34792" s="94">
        <v>0</v>
      </c>
      <c r="Y34792" s="94">
        <v>11</v>
      </c>
      <c r="AJ34792" s="94">
        <v>3409</v>
      </c>
      <c r="AK34792" s="94">
        <v>8314</v>
      </c>
      <c r="AL34792" s="94">
        <v>8223</v>
      </c>
      <c r="AM34792" s="94">
        <v>0</v>
      </c>
      <c r="AN34792" s="94">
        <v>4060</v>
      </c>
      <c r="AO34792" s="94">
        <v>189</v>
      </c>
      <c r="AP34792" s="94">
        <v>0</v>
      </c>
      <c r="AQ34792" s="94">
        <v>11</v>
      </c>
      <c r="AS34792" s="94">
        <v>-211</v>
      </c>
      <c r="AT34792" s="94">
        <v>-14</v>
      </c>
      <c r="AU34792" s="94">
        <v>-47</v>
      </c>
      <c r="AV34792" s="94">
        <v>-143</v>
      </c>
      <c r="AW34792" s="94">
        <v>371</v>
      </c>
      <c r="AX34792" s="94">
        <v>-1078</v>
      </c>
      <c r="AY34792" s="94">
        <v>42</v>
      </c>
      <c r="AZ34792" s="94">
        <v>492</v>
      </c>
    </row>
    <row r="34793" spans="1:52">
      <c r="A34793" s="85" t="s">
        <v>74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55</v>
      </c>
      <c r="G34793" s="89" t="s">
        <v>396</v>
      </c>
      <c r="H34793" s="94">
        <v>24874</v>
      </c>
      <c r="I34793" s="94">
        <v>25386</v>
      </c>
      <c r="J34793" s="94">
        <v>23850</v>
      </c>
      <c r="K34793" s="94">
        <v>-1536</v>
      </c>
      <c r="O34793" s="94">
        <v>25386</v>
      </c>
      <c r="P34793" s="94">
        <v>23850</v>
      </c>
      <c r="Q34793" s="94">
        <v>-1536</v>
      </c>
      <c r="R34793" s="94">
        <v>3413</v>
      </c>
      <c r="S34793" s="94">
        <v>8299</v>
      </c>
      <c r="T34793" s="94">
        <v>8224</v>
      </c>
      <c r="U34793" s="94">
        <v>0</v>
      </c>
      <c r="V34793" s="94">
        <v>4079</v>
      </c>
      <c r="W34793" s="94">
        <v>196</v>
      </c>
      <c r="X34793" s="94">
        <v>0</v>
      </c>
      <c r="Y34793" s="94">
        <v>11</v>
      </c>
      <c r="AJ34793" s="94">
        <v>3413</v>
      </c>
      <c r="AK34793" s="94">
        <v>8299</v>
      </c>
      <c r="AL34793" s="94">
        <v>8224</v>
      </c>
      <c r="AM34793" s="94">
        <v>0</v>
      </c>
      <c r="AN34793" s="94">
        <v>4079</v>
      </c>
      <c r="AO34793" s="94">
        <v>196</v>
      </c>
      <c r="AP34793" s="94">
        <v>0</v>
      </c>
      <c r="AQ34793" s="94">
        <v>11</v>
      </c>
      <c r="AS34793" s="94">
        <v>-211</v>
      </c>
      <c r="AT34793" s="94">
        <v>-27</v>
      </c>
      <c r="AU34793" s="94">
        <v>-53</v>
      </c>
      <c r="AV34793" s="94">
        <v>-154</v>
      </c>
      <c r="AW34793" s="94">
        <v>288</v>
      </c>
      <c r="AX34793" s="94">
        <v>-955</v>
      </c>
      <c r="AY34793" s="94">
        <v>-82</v>
      </c>
      <c r="AZ34793" s="94">
        <v>270</v>
      </c>
    </row>
    <row r="34794" spans="1:52">
      <c r="A34794" s="85" t="s">
        <v>74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55</v>
      </c>
      <c r="G34794" s="89" t="s">
        <v>396</v>
      </c>
      <c r="H34794" s="94">
        <v>25050</v>
      </c>
      <c r="I34794" s="94">
        <v>25772</v>
      </c>
      <c r="J34794" s="94">
        <v>23959</v>
      </c>
      <c r="K34794" s="94">
        <v>-1813</v>
      </c>
      <c r="O34794" s="94">
        <v>25772</v>
      </c>
      <c r="P34794" s="94">
        <v>23959</v>
      </c>
      <c r="Q34794" s="94">
        <v>-1813</v>
      </c>
      <c r="R34794" s="94">
        <v>3404</v>
      </c>
      <c r="S34794" s="94">
        <v>8345</v>
      </c>
      <c r="T34794" s="94">
        <v>8232</v>
      </c>
      <c r="U34794" s="94">
        <v>0</v>
      </c>
      <c r="V34794" s="94">
        <v>4148</v>
      </c>
      <c r="W34794" s="94">
        <v>178</v>
      </c>
      <c r="X34794" s="94">
        <v>0</v>
      </c>
      <c r="Y34794" s="94">
        <v>11</v>
      </c>
      <c r="AJ34794" s="94">
        <v>3404</v>
      </c>
      <c r="AK34794" s="94">
        <v>8345</v>
      </c>
      <c r="AL34794" s="94">
        <v>8232</v>
      </c>
      <c r="AM34794" s="94">
        <v>0</v>
      </c>
      <c r="AN34794" s="94">
        <v>4148</v>
      </c>
      <c r="AO34794" s="94">
        <v>178</v>
      </c>
      <c r="AP34794" s="94">
        <v>0</v>
      </c>
      <c r="AQ34794" s="94">
        <v>11</v>
      </c>
      <c r="AS34794" s="94">
        <v>-215</v>
      </c>
      <c r="AT34794" s="94">
        <v>-27</v>
      </c>
      <c r="AU34794" s="94">
        <v>-24</v>
      </c>
      <c r="AV34794" s="94">
        <v>-168</v>
      </c>
      <c r="AW34794" s="94">
        <v>230</v>
      </c>
      <c r="AX34794" s="94">
        <v>-1198</v>
      </c>
      <c r="AY34794" s="94">
        <v>-81</v>
      </c>
      <c r="AZ34794" s="94">
        <v>276</v>
      </c>
    </row>
    <row r="34795" spans="1:52">
      <c r="A34795" s="85" t="s">
        <v>74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55</v>
      </c>
      <c r="G34795" s="89" t="s">
        <v>396</v>
      </c>
      <c r="H34795" s="94">
        <v>24814</v>
      </c>
      <c r="I34795" s="94">
        <v>25541</v>
      </c>
      <c r="J34795" s="94">
        <v>23800</v>
      </c>
      <c r="K34795" s="94">
        <v>-1741</v>
      </c>
      <c r="O34795" s="94">
        <v>25541</v>
      </c>
      <c r="P34795" s="94">
        <v>23800</v>
      </c>
      <c r="Q34795" s="94">
        <v>-1741</v>
      </c>
      <c r="R34795" s="94">
        <v>3429</v>
      </c>
      <c r="S34795" s="94">
        <v>8248</v>
      </c>
      <c r="T34795" s="94">
        <v>8223</v>
      </c>
      <c r="U34795" s="94">
        <v>0</v>
      </c>
      <c r="V34795" s="94">
        <v>4071</v>
      </c>
      <c r="W34795" s="94">
        <v>168</v>
      </c>
      <c r="X34795" s="94">
        <v>0</v>
      </c>
      <c r="Y34795" s="94">
        <v>12</v>
      </c>
      <c r="AJ34795" s="94">
        <v>3429</v>
      </c>
      <c r="AK34795" s="94">
        <v>8248</v>
      </c>
      <c r="AL34795" s="94">
        <v>8223</v>
      </c>
      <c r="AM34795" s="94">
        <v>0</v>
      </c>
      <c r="AN34795" s="94">
        <v>4071</v>
      </c>
      <c r="AO34795" s="94">
        <v>168</v>
      </c>
      <c r="AP34795" s="94">
        <v>0</v>
      </c>
      <c r="AQ34795" s="94">
        <v>12</v>
      </c>
      <c r="AS34795" s="94">
        <v>-212</v>
      </c>
      <c r="AT34795" s="94">
        <v>-23</v>
      </c>
      <c r="AU34795" s="94">
        <v>-13</v>
      </c>
      <c r="AV34795" s="94">
        <v>-154</v>
      </c>
      <c r="AW34795" s="94">
        <v>204</v>
      </c>
      <c r="AX34795" s="94">
        <v>-1234</v>
      </c>
      <c r="AY34795" s="94">
        <v>-49</v>
      </c>
      <c r="AZ34795" s="94">
        <v>331</v>
      </c>
    </row>
    <row r="34796" spans="1:52">
      <c r="A34796" s="85" t="s">
        <v>74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55</v>
      </c>
      <c r="G34796" s="89" t="s">
        <v>396</v>
      </c>
      <c r="H34796" s="94">
        <v>24251</v>
      </c>
      <c r="I34796" s="94">
        <v>24776</v>
      </c>
      <c r="J34796" s="94">
        <v>23611</v>
      </c>
      <c r="K34796" s="94">
        <v>-1165</v>
      </c>
      <c r="O34796" s="94">
        <v>24776</v>
      </c>
      <c r="P34796" s="94">
        <v>23611</v>
      </c>
      <c r="Q34796" s="94">
        <v>-1165</v>
      </c>
      <c r="R34796" s="94">
        <v>3381</v>
      </c>
      <c r="S34796" s="94">
        <v>8170</v>
      </c>
      <c r="T34796" s="94">
        <v>8221</v>
      </c>
      <c r="U34796" s="94">
        <v>0</v>
      </c>
      <c r="V34796" s="94">
        <v>3934</v>
      </c>
      <c r="W34796" s="94">
        <v>107</v>
      </c>
      <c r="X34796" s="94">
        <v>0</v>
      </c>
      <c r="Y34796" s="94">
        <v>11</v>
      </c>
      <c r="AJ34796" s="94">
        <v>3381</v>
      </c>
      <c r="AK34796" s="94">
        <v>8170</v>
      </c>
      <c r="AL34796" s="94">
        <v>8221</v>
      </c>
      <c r="AM34796" s="94">
        <v>0</v>
      </c>
      <c r="AN34796" s="94">
        <v>3934</v>
      </c>
      <c r="AO34796" s="94">
        <v>107</v>
      </c>
      <c r="AP34796" s="94">
        <v>0</v>
      </c>
      <c r="AQ34796" s="94">
        <v>11</v>
      </c>
      <c r="AS34796" s="94">
        <v>-204</v>
      </c>
      <c r="AT34796" s="94">
        <v>-23</v>
      </c>
      <c r="AU34796" s="94">
        <v>-8</v>
      </c>
      <c r="AV34796" s="94">
        <v>-137</v>
      </c>
      <c r="AW34796" s="94">
        <v>154</v>
      </c>
      <c r="AX34796" s="94">
        <v>-902</v>
      </c>
      <c r="AY34796" s="94">
        <v>-89</v>
      </c>
      <c r="AZ34796" s="94">
        <v>485</v>
      </c>
    </row>
    <row r="34797" spans="1:52">
      <c r="A34797" s="85" t="s">
        <v>74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55</v>
      </c>
      <c r="G34797" s="89" t="s">
        <v>396</v>
      </c>
      <c r="H34797" s="94">
        <v>23488</v>
      </c>
      <c r="I34797" s="94">
        <v>23653</v>
      </c>
      <c r="J34797" s="94">
        <v>23003</v>
      </c>
      <c r="K34797" s="94">
        <v>-650</v>
      </c>
      <c r="O34797" s="94">
        <v>23653</v>
      </c>
      <c r="P34797" s="94">
        <v>23003</v>
      </c>
      <c r="Q34797" s="94">
        <v>-650</v>
      </c>
      <c r="R34797" s="94">
        <v>3330</v>
      </c>
      <c r="S34797" s="94">
        <v>7669</v>
      </c>
      <c r="T34797" s="94">
        <v>8230</v>
      </c>
      <c r="U34797" s="94">
        <v>0</v>
      </c>
      <c r="V34797" s="94">
        <v>3744</v>
      </c>
      <c r="W34797" s="94">
        <v>26</v>
      </c>
      <c r="X34797" s="94">
        <v>0</v>
      </c>
      <c r="Y34797" s="94">
        <v>11</v>
      </c>
      <c r="AJ34797" s="94">
        <v>3330</v>
      </c>
      <c r="AK34797" s="94">
        <v>7669</v>
      </c>
      <c r="AL34797" s="94">
        <v>8230</v>
      </c>
      <c r="AM34797" s="94">
        <v>0</v>
      </c>
      <c r="AN34797" s="94">
        <v>3744</v>
      </c>
      <c r="AO34797" s="94">
        <v>26</v>
      </c>
      <c r="AP34797" s="94">
        <v>0</v>
      </c>
      <c r="AQ34797" s="94">
        <v>11</v>
      </c>
      <c r="AS34797" s="94">
        <v>-199</v>
      </c>
      <c r="AT34797" s="94">
        <v>-19</v>
      </c>
      <c r="AU34797" s="94">
        <v>-27</v>
      </c>
      <c r="AV34797" s="94">
        <v>-136</v>
      </c>
      <c r="AW34797" s="94">
        <v>159</v>
      </c>
      <c r="AX34797" s="94">
        <v>-1016</v>
      </c>
      <c r="AY34797" s="94">
        <v>81</v>
      </c>
      <c r="AZ34797" s="94">
        <v>736</v>
      </c>
    </row>
    <row r="34798" spans="1:52">
      <c r="A34798" s="85" t="s">
        <v>74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55</v>
      </c>
      <c r="G34798" s="89" t="s">
        <v>396</v>
      </c>
      <c r="H34798" s="94">
        <v>23082</v>
      </c>
      <c r="I34798" s="94">
        <v>22686</v>
      </c>
      <c r="J34798" s="94">
        <v>22285</v>
      </c>
      <c r="K34798" s="94">
        <v>-401</v>
      </c>
      <c r="O34798" s="94">
        <v>22686</v>
      </c>
      <c r="P34798" s="94">
        <v>22285</v>
      </c>
      <c r="Q34798" s="94">
        <v>-401</v>
      </c>
      <c r="R34798" s="94">
        <v>3340</v>
      </c>
      <c r="S34798" s="94">
        <v>7218</v>
      </c>
      <c r="T34798" s="94">
        <v>8235</v>
      </c>
      <c r="U34798" s="94">
        <v>0</v>
      </c>
      <c r="V34798" s="94">
        <v>3409</v>
      </c>
      <c r="W34798" s="94">
        <v>0</v>
      </c>
      <c r="X34798" s="94">
        <v>0</v>
      </c>
      <c r="Y34798" s="94">
        <v>11</v>
      </c>
      <c r="AJ34798" s="94">
        <v>3340</v>
      </c>
      <c r="AK34798" s="94">
        <v>7218</v>
      </c>
      <c r="AL34798" s="94">
        <v>8235</v>
      </c>
      <c r="AM34798" s="94">
        <v>0</v>
      </c>
      <c r="AN34798" s="94">
        <v>3409</v>
      </c>
      <c r="AO34798" s="94">
        <v>0</v>
      </c>
      <c r="AP34798" s="94">
        <v>0</v>
      </c>
      <c r="AQ34798" s="94">
        <v>11</v>
      </c>
      <c r="AS34798" s="94">
        <v>-188</v>
      </c>
      <c r="AT34798" s="94">
        <v>-13</v>
      </c>
      <c r="AU34798" s="94">
        <v>-14</v>
      </c>
      <c r="AV34798" s="94">
        <v>-120</v>
      </c>
      <c r="AW34798" s="94">
        <v>189</v>
      </c>
      <c r="AX34798" s="94">
        <v>-1174</v>
      </c>
      <c r="AY34798" s="94">
        <v>199</v>
      </c>
      <c r="AZ34798" s="94">
        <v>862</v>
      </c>
    </row>
    <row r="34799" spans="1:52">
      <c r="A34799" s="85" t="s">
        <v>74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55</v>
      </c>
      <c r="G34799" s="89" t="s">
        <v>396</v>
      </c>
      <c r="H34799" s="94">
        <v>21949</v>
      </c>
      <c r="I34799" s="94">
        <v>21470</v>
      </c>
      <c r="J34799" s="94">
        <v>20769</v>
      </c>
      <c r="K34799" s="94">
        <v>-701</v>
      </c>
      <c r="O34799" s="94">
        <v>21470</v>
      </c>
      <c r="P34799" s="94">
        <v>20769</v>
      </c>
      <c r="Q34799" s="94">
        <v>-701</v>
      </c>
      <c r="R34799" s="94">
        <v>3264</v>
      </c>
      <c r="S34799" s="94">
        <v>6583</v>
      </c>
      <c r="T34799" s="94">
        <v>8243</v>
      </c>
      <c r="U34799" s="94">
        <v>0</v>
      </c>
      <c r="V34799" s="94">
        <v>2551</v>
      </c>
      <c r="W34799" s="94">
        <v>0</v>
      </c>
      <c r="X34799" s="94">
        <v>0</v>
      </c>
      <c r="Y34799" s="94">
        <v>11</v>
      </c>
      <c r="AJ34799" s="94">
        <v>3264</v>
      </c>
      <c r="AK34799" s="94">
        <v>6583</v>
      </c>
      <c r="AL34799" s="94">
        <v>8243</v>
      </c>
      <c r="AM34799" s="94">
        <v>0</v>
      </c>
      <c r="AN34799" s="94">
        <v>2551</v>
      </c>
      <c r="AO34799" s="94">
        <v>0</v>
      </c>
      <c r="AP34799" s="94">
        <v>0</v>
      </c>
      <c r="AQ34799" s="94">
        <v>11</v>
      </c>
      <c r="AS34799" s="94">
        <v>-173</v>
      </c>
      <c r="AT34799" s="94">
        <v>-23</v>
      </c>
      <c r="AU34799" s="94">
        <v>-15</v>
      </c>
      <c r="AV34799" s="94">
        <v>-55</v>
      </c>
      <c r="AW34799" s="94">
        <v>152</v>
      </c>
      <c r="AX34799" s="94">
        <v>-977</v>
      </c>
      <c r="AY34799" s="94">
        <v>-119</v>
      </c>
      <c r="AZ34799" s="94">
        <v>599</v>
      </c>
    </row>
    <row r="34800" spans="1:52">
      <c r="A34800" s="85" t="s">
        <v>74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55</v>
      </c>
      <c r="G34800" s="89" t="s">
        <v>396</v>
      </c>
      <c r="H34800" s="94">
        <v>20150</v>
      </c>
      <c r="I34800" s="94">
        <v>19631</v>
      </c>
      <c r="J34800" s="94">
        <v>18981</v>
      </c>
      <c r="K34800" s="94">
        <v>-650</v>
      </c>
      <c r="O34800" s="94">
        <v>19631</v>
      </c>
      <c r="P34800" s="94">
        <v>18981</v>
      </c>
      <c r="Q34800" s="94">
        <v>-650</v>
      </c>
      <c r="R34800" s="94">
        <v>3173</v>
      </c>
      <c r="S34800" s="94">
        <v>5472</v>
      </c>
      <c r="T34800" s="94">
        <v>8247</v>
      </c>
      <c r="U34800" s="94">
        <v>0</v>
      </c>
      <c r="V34800" s="94">
        <v>1968</v>
      </c>
      <c r="W34800" s="94">
        <v>-1</v>
      </c>
      <c r="X34800" s="94">
        <v>0</v>
      </c>
      <c r="Y34800" s="94">
        <v>12</v>
      </c>
      <c r="AJ34800" s="94">
        <v>3173</v>
      </c>
      <c r="AK34800" s="94">
        <v>5472</v>
      </c>
      <c r="AL34800" s="94">
        <v>8247</v>
      </c>
      <c r="AM34800" s="94">
        <v>0</v>
      </c>
      <c r="AN34800" s="94">
        <v>1968</v>
      </c>
      <c r="AO34800" s="94">
        <v>-1</v>
      </c>
      <c r="AP34800" s="94">
        <v>0</v>
      </c>
      <c r="AQ34800" s="94">
        <v>12</v>
      </c>
      <c r="AS34800" s="94">
        <v>-156</v>
      </c>
      <c r="AT34800" s="94">
        <v>-22</v>
      </c>
      <c r="AU34800" s="94">
        <v>-9</v>
      </c>
      <c r="AV34800" s="94">
        <v>-4</v>
      </c>
      <c r="AW34800" s="94">
        <v>177</v>
      </c>
      <c r="AX34800" s="94">
        <v>-1091</v>
      </c>
      <c r="AY34800" s="94">
        <v>40</v>
      </c>
      <c r="AZ34800" s="94">
        <v>497</v>
      </c>
    </row>
    <row r="34801" spans="1:52">
      <c r="A34801" s="85" t="s">
        <v>74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55</v>
      </c>
      <c r="G34801" s="89" t="s">
        <v>396</v>
      </c>
      <c r="H34801" s="94">
        <v>18462</v>
      </c>
      <c r="I34801" s="94">
        <v>18059</v>
      </c>
      <c r="J34801" s="94">
        <v>17639</v>
      </c>
      <c r="K34801" s="94">
        <v>-420</v>
      </c>
      <c r="O34801" s="94">
        <v>18059</v>
      </c>
      <c r="P34801" s="94">
        <v>17639</v>
      </c>
      <c r="Q34801" s="94">
        <v>-420</v>
      </c>
      <c r="R34801" s="94">
        <v>3059</v>
      </c>
      <c r="S34801" s="94">
        <v>5198</v>
      </c>
      <c r="T34801" s="94">
        <v>8258</v>
      </c>
      <c r="U34801" s="94">
        <v>0</v>
      </c>
      <c r="V34801" s="94">
        <v>824</v>
      </c>
      <c r="W34801" s="94">
        <v>-1</v>
      </c>
      <c r="X34801" s="94">
        <v>0</v>
      </c>
      <c r="Y34801" s="94">
        <v>11</v>
      </c>
      <c r="AJ34801" s="94">
        <v>3059</v>
      </c>
      <c r="AK34801" s="94">
        <v>5198</v>
      </c>
      <c r="AL34801" s="94">
        <v>8258</v>
      </c>
      <c r="AM34801" s="94">
        <v>0</v>
      </c>
      <c r="AN34801" s="94">
        <v>824</v>
      </c>
      <c r="AO34801" s="94">
        <v>-1</v>
      </c>
      <c r="AP34801" s="94">
        <v>0</v>
      </c>
      <c r="AQ34801" s="94">
        <v>11</v>
      </c>
      <c r="AS34801" s="94">
        <v>-141</v>
      </c>
      <c r="AT34801" s="94">
        <v>-4</v>
      </c>
      <c r="AU34801" s="94">
        <v>9</v>
      </c>
      <c r="AV34801" s="94">
        <v>-16</v>
      </c>
      <c r="AW34801" s="94">
        <v>200</v>
      </c>
      <c r="AX34801" s="94">
        <v>-1555</v>
      </c>
      <c r="AY34801" s="94">
        <v>331</v>
      </c>
      <c r="AZ34801" s="94">
        <v>642</v>
      </c>
    </row>
    <row r="34802" spans="1:52">
      <c r="A34802" s="85" t="s">
        <v>74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55</v>
      </c>
      <c r="G34802" s="89" t="s">
        <v>396</v>
      </c>
      <c r="H34802" s="94">
        <v>17194</v>
      </c>
      <c r="I34802" s="94">
        <v>16716</v>
      </c>
      <c r="J34802" s="94">
        <v>16443</v>
      </c>
      <c r="K34802" s="94">
        <v>-273</v>
      </c>
      <c r="O34802" s="94">
        <v>16716</v>
      </c>
      <c r="P34802" s="94">
        <v>16443</v>
      </c>
      <c r="Q34802" s="94">
        <v>-273</v>
      </c>
      <c r="R34802" s="94">
        <v>2555</v>
      </c>
      <c r="S34802" s="94">
        <v>4737</v>
      </c>
      <c r="T34802" s="94">
        <v>8278</v>
      </c>
      <c r="U34802" s="94">
        <v>0</v>
      </c>
      <c r="V34802" s="94">
        <v>577</v>
      </c>
      <c r="W34802" s="94">
        <v>-2</v>
      </c>
      <c r="X34802" s="94">
        <v>0</v>
      </c>
      <c r="Y34802" s="94">
        <v>3</v>
      </c>
      <c r="AJ34802" s="94">
        <v>2555</v>
      </c>
      <c r="AK34802" s="94">
        <v>4737</v>
      </c>
      <c r="AL34802" s="94">
        <v>8278</v>
      </c>
      <c r="AM34802" s="94">
        <v>0</v>
      </c>
      <c r="AN34802" s="94">
        <v>577</v>
      </c>
      <c r="AO34802" s="94">
        <v>-2</v>
      </c>
      <c r="AP34802" s="94">
        <v>0</v>
      </c>
      <c r="AQ34802" s="94">
        <v>3</v>
      </c>
      <c r="AS34802" s="94">
        <v>-127</v>
      </c>
      <c r="AT34802" s="94">
        <v>10</v>
      </c>
      <c r="AU34802" s="94">
        <v>55</v>
      </c>
      <c r="AV34802" s="94">
        <v>-100</v>
      </c>
      <c r="AW34802" s="94">
        <v>200</v>
      </c>
      <c r="AX34802" s="94">
        <v>-1336</v>
      </c>
      <c r="AY34802" s="94">
        <v>366</v>
      </c>
      <c r="AZ34802" s="94">
        <v>534</v>
      </c>
    </row>
    <row r="34803" spans="1:52">
      <c r="A34803" s="85" t="s">
        <v>74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55</v>
      </c>
      <c r="G34803" s="89" t="s">
        <v>396</v>
      </c>
      <c r="H34803" s="94">
        <v>16324</v>
      </c>
      <c r="I34803" s="94">
        <v>15757</v>
      </c>
      <c r="J34803" s="94">
        <v>15538</v>
      </c>
      <c r="K34803" s="94">
        <v>-219</v>
      </c>
      <c r="O34803" s="94">
        <v>15757</v>
      </c>
      <c r="P34803" s="94">
        <v>15538</v>
      </c>
      <c r="Q34803" s="94">
        <v>-219</v>
      </c>
      <c r="R34803" s="94">
        <v>2242</v>
      </c>
      <c r="S34803" s="94">
        <v>4303</v>
      </c>
      <c r="T34803" s="94">
        <v>8273</v>
      </c>
      <c r="U34803" s="94">
        <v>0</v>
      </c>
      <c r="V34803" s="94">
        <v>525</v>
      </c>
      <c r="W34803" s="94">
        <v>0</v>
      </c>
      <c r="X34803" s="94">
        <v>0</v>
      </c>
      <c r="Y34803" s="94">
        <v>0</v>
      </c>
      <c r="AJ34803" s="94">
        <v>2242</v>
      </c>
      <c r="AK34803" s="94">
        <v>4303</v>
      </c>
      <c r="AL34803" s="94">
        <v>8273</v>
      </c>
      <c r="AM34803" s="94">
        <v>0</v>
      </c>
      <c r="AN34803" s="94">
        <v>525</v>
      </c>
      <c r="AO34803" s="94">
        <v>0</v>
      </c>
      <c r="AP34803" s="94">
        <v>0</v>
      </c>
      <c r="AQ34803" s="94">
        <v>0</v>
      </c>
      <c r="AS34803" s="94">
        <v>-114</v>
      </c>
      <c r="AT34803" s="94">
        <v>6</v>
      </c>
      <c r="AU34803" s="94">
        <v>45</v>
      </c>
      <c r="AV34803" s="94">
        <v>-129</v>
      </c>
      <c r="AW34803" s="94">
        <v>215</v>
      </c>
      <c r="AX34803" s="94">
        <v>-1057</v>
      </c>
      <c r="AY34803" s="94">
        <v>361</v>
      </c>
      <c r="AZ34803" s="94">
        <v>424</v>
      </c>
    </row>
    <row r="34804" spans="1:52">
      <c r="A34804" s="85" t="s">
        <v>74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55</v>
      </c>
      <c r="G34804" s="89" t="s">
        <v>396</v>
      </c>
      <c r="H34804" s="94">
        <v>15753</v>
      </c>
      <c r="I34804" s="94">
        <v>15324</v>
      </c>
      <c r="J34804" s="94">
        <v>15175</v>
      </c>
      <c r="K34804" s="94">
        <v>-149</v>
      </c>
      <c r="O34804" s="94">
        <v>15324</v>
      </c>
      <c r="P34804" s="94">
        <v>15175</v>
      </c>
      <c r="Q34804" s="94">
        <v>-149</v>
      </c>
      <c r="R34804" s="94">
        <v>2241</v>
      </c>
      <c r="S34804" s="94">
        <v>3949</v>
      </c>
      <c r="T34804" s="94">
        <v>8282</v>
      </c>
      <c r="U34804" s="94">
        <v>0</v>
      </c>
      <c r="V34804" s="94">
        <v>535</v>
      </c>
      <c r="W34804" s="94">
        <v>0</v>
      </c>
      <c r="X34804" s="94">
        <v>0</v>
      </c>
      <c r="Y34804" s="94">
        <v>0</v>
      </c>
      <c r="AJ34804" s="94">
        <v>2241</v>
      </c>
      <c r="AK34804" s="94">
        <v>3949</v>
      </c>
      <c r="AL34804" s="94">
        <v>8282</v>
      </c>
      <c r="AM34804" s="94">
        <v>0</v>
      </c>
      <c r="AN34804" s="94">
        <v>535</v>
      </c>
      <c r="AO34804" s="94">
        <v>0</v>
      </c>
      <c r="AP34804" s="94">
        <v>0</v>
      </c>
      <c r="AQ34804" s="94">
        <v>0</v>
      </c>
      <c r="AS34804" s="94">
        <v>-107</v>
      </c>
      <c r="AT34804" s="94">
        <v>5</v>
      </c>
      <c r="AU34804" s="94">
        <v>42</v>
      </c>
      <c r="AV34804" s="94">
        <v>-121</v>
      </c>
      <c r="AW34804" s="94">
        <v>240</v>
      </c>
      <c r="AX34804" s="94">
        <v>-1163</v>
      </c>
      <c r="AY34804" s="94">
        <v>408</v>
      </c>
      <c r="AZ34804" s="94">
        <v>540</v>
      </c>
    </row>
    <row r="34805" spans="1:52">
      <c r="A34805" s="85" t="s">
        <v>74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55</v>
      </c>
      <c r="G34805" s="89" t="s">
        <v>396</v>
      </c>
      <c r="H34805" s="94">
        <v>15418</v>
      </c>
      <c r="I34805" s="94">
        <v>15063</v>
      </c>
      <c r="J34805" s="94">
        <v>14941</v>
      </c>
      <c r="K34805" s="94">
        <v>-122</v>
      </c>
      <c r="O34805" s="94">
        <v>15063</v>
      </c>
      <c r="P34805" s="94">
        <v>14941</v>
      </c>
      <c r="Q34805" s="94">
        <v>-122</v>
      </c>
      <c r="R34805" s="94">
        <v>2314</v>
      </c>
      <c r="S34805" s="94">
        <v>3628</v>
      </c>
      <c r="T34805" s="94">
        <v>8275</v>
      </c>
      <c r="U34805" s="94">
        <v>0</v>
      </c>
      <c r="V34805" s="94">
        <v>526</v>
      </c>
      <c r="W34805" s="94">
        <v>0</v>
      </c>
      <c r="X34805" s="94">
        <v>0</v>
      </c>
      <c r="Y34805" s="94">
        <v>0</v>
      </c>
      <c r="AJ34805" s="94">
        <v>2314</v>
      </c>
      <c r="AK34805" s="94">
        <v>3628</v>
      </c>
      <c r="AL34805" s="94">
        <v>8275</v>
      </c>
      <c r="AM34805" s="94">
        <v>0</v>
      </c>
      <c r="AN34805" s="94">
        <v>526</v>
      </c>
      <c r="AO34805" s="94">
        <v>0</v>
      </c>
      <c r="AP34805" s="94">
        <v>0</v>
      </c>
      <c r="AQ34805" s="94">
        <v>0</v>
      </c>
      <c r="AS34805" s="94">
        <v>-110</v>
      </c>
      <c r="AT34805" s="94">
        <v>11</v>
      </c>
      <c r="AU34805" s="94">
        <v>54</v>
      </c>
      <c r="AV34805" s="94">
        <v>-126</v>
      </c>
      <c r="AW34805" s="94">
        <v>283</v>
      </c>
      <c r="AX34805" s="94">
        <v>-1452</v>
      </c>
      <c r="AY34805" s="94">
        <v>553</v>
      </c>
      <c r="AZ34805" s="94">
        <v>623</v>
      </c>
    </row>
    <row r="34806" spans="1:52">
      <c r="A34806" s="85" t="s">
        <v>74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55</v>
      </c>
      <c r="G34806" s="89" t="s">
        <v>396</v>
      </c>
      <c r="H34806" s="94">
        <v>15613</v>
      </c>
      <c r="I34806" s="94">
        <v>15256</v>
      </c>
      <c r="J34806" s="94">
        <v>15134</v>
      </c>
      <c r="K34806" s="94">
        <v>-122</v>
      </c>
      <c r="O34806" s="94">
        <v>15256</v>
      </c>
      <c r="P34806" s="94">
        <v>15134</v>
      </c>
      <c r="Q34806" s="94">
        <v>-122</v>
      </c>
      <c r="R34806" s="94">
        <v>2354</v>
      </c>
      <c r="S34806" s="94">
        <v>3756</v>
      </c>
      <c r="T34806" s="94">
        <v>8261</v>
      </c>
      <c r="U34806" s="94">
        <v>0</v>
      </c>
      <c r="V34806" s="94">
        <v>537</v>
      </c>
      <c r="W34806" s="94">
        <v>0</v>
      </c>
      <c r="X34806" s="94">
        <v>0</v>
      </c>
      <c r="Y34806" s="94">
        <v>0</v>
      </c>
      <c r="AJ34806" s="94">
        <v>2354</v>
      </c>
      <c r="AK34806" s="94">
        <v>3756</v>
      </c>
      <c r="AL34806" s="94">
        <v>8261</v>
      </c>
      <c r="AM34806" s="94">
        <v>0</v>
      </c>
      <c r="AN34806" s="94">
        <v>537</v>
      </c>
      <c r="AO34806" s="94">
        <v>0</v>
      </c>
      <c r="AP34806" s="94">
        <v>0</v>
      </c>
      <c r="AQ34806" s="94">
        <v>0</v>
      </c>
      <c r="AS34806" s="94">
        <v>-120</v>
      </c>
      <c r="AT34806" s="94">
        <v>19</v>
      </c>
      <c r="AU34806" s="94">
        <v>75</v>
      </c>
      <c r="AV34806" s="94">
        <v>-142</v>
      </c>
      <c r="AW34806" s="94">
        <v>320</v>
      </c>
      <c r="AX34806" s="94">
        <v>-1745</v>
      </c>
      <c r="AY34806" s="94">
        <v>690</v>
      </c>
      <c r="AZ34806" s="94">
        <v>709</v>
      </c>
    </row>
    <row r="34807" spans="1:52">
      <c r="A34807" s="85" t="s">
        <v>74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55</v>
      </c>
      <c r="G34807" s="89" t="s">
        <v>396</v>
      </c>
      <c r="H34807" s="94">
        <v>16166</v>
      </c>
      <c r="I34807" s="94">
        <v>15774</v>
      </c>
      <c r="J34807" s="94">
        <v>15689</v>
      </c>
      <c r="K34807" s="94">
        <v>-85</v>
      </c>
      <c r="O34807" s="94">
        <v>15774</v>
      </c>
      <c r="P34807" s="94">
        <v>15689</v>
      </c>
      <c r="Q34807" s="94">
        <v>-85</v>
      </c>
      <c r="R34807" s="94">
        <v>2512</v>
      </c>
      <c r="S34807" s="94">
        <v>3883</v>
      </c>
      <c r="T34807" s="94">
        <v>8263</v>
      </c>
      <c r="U34807" s="94">
        <v>0</v>
      </c>
      <c r="V34807" s="94">
        <v>785</v>
      </c>
      <c r="W34807" s="94">
        <v>0</v>
      </c>
      <c r="X34807" s="94">
        <v>0</v>
      </c>
      <c r="Y34807" s="94">
        <v>2</v>
      </c>
      <c r="AJ34807" s="94">
        <v>2512</v>
      </c>
      <c r="AK34807" s="94">
        <v>3883</v>
      </c>
      <c r="AL34807" s="94">
        <v>8263</v>
      </c>
      <c r="AM34807" s="94">
        <v>0</v>
      </c>
      <c r="AN34807" s="94">
        <v>785</v>
      </c>
      <c r="AO34807" s="94">
        <v>0</v>
      </c>
      <c r="AP34807" s="94">
        <v>0</v>
      </c>
      <c r="AQ34807" s="94">
        <v>2</v>
      </c>
      <c r="AS34807" s="94">
        <v>-123</v>
      </c>
      <c r="AT34807" s="94">
        <v>21</v>
      </c>
      <c r="AU34807" s="94">
        <v>92</v>
      </c>
      <c r="AV34807" s="94">
        <v>-147</v>
      </c>
      <c r="AW34807" s="94">
        <v>359</v>
      </c>
      <c r="AX34807" s="94">
        <v>-1808</v>
      </c>
      <c r="AY34807" s="94">
        <v>743</v>
      </c>
      <c r="AZ34807" s="94">
        <v>693</v>
      </c>
    </row>
    <row r="34808" spans="1:52">
      <c r="A34808" s="85" t="s">
        <v>74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55</v>
      </c>
      <c r="G34808" s="89" t="s">
        <v>396</v>
      </c>
      <c r="H34808" s="94">
        <v>17052</v>
      </c>
      <c r="I34808" s="94">
        <v>16474</v>
      </c>
      <c r="J34808" s="94">
        <v>16436</v>
      </c>
      <c r="K34808" s="94">
        <v>-38</v>
      </c>
      <c r="O34808" s="94">
        <v>16474</v>
      </c>
      <c r="P34808" s="94">
        <v>16436</v>
      </c>
      <c r="Q34808" s="94">
        <v>-38</v>
      </c>
      <c r="R34808" s="94">
        <v>2869</v>
      </c>
      <c r="S34808" s="94">
        <v>4256</v>
      </c>
      <c r="T34808" s="94">
        <v>8268</v>
      </c>
      <c r="U34808" s="94">
        <v>0</v>
      </c>
      <c r="V34808" s="94">
        <v>813</v>
      </c>
      <c r="W34808" s="94">
        <v>5</v>
      </c>
      <c r="X34808" s="94">
        <v>0</v>
      </c>
      <c r="Y34808" s="94">
        <v>9</v>
      </c>
      <c r="AJ34808" s="94">
        <v>2869</v>
      </c>
      <c r="AK34808" s="94">
        <v>4256</v>
      </c>
      <c r="AL34808" s="94">
        <v>8268</v>
      </c>
      <c r="AM34808" s="94">
        <v>0</v>
      </c>
      <c r="AN34808" s="94">
        <v>813</v>
      </c>
      <c r="AO34808" s="94">
        <v>5</v>
      </c>
      <c r="AP34808" s="94">
        <v>0</v>
      </c>
      <c r="AQ34808" s="94">
        <v>9</v>
      </c>
      <c r="AS34808" s="94">
        <v>-125</v>
      </c>
      <c r="AT34808" s="94">
        <v>19</v>
      </c>
      <c r="AU34808" s="94">
        <v>81</v>
      </c>
      <c r="AV34808" s="94">
        <v>-89</v>
      </c>
      <c r="AW34808" s="94">
        <v>391</v>
      </c>
      <c r="AX34808" s="94">
        <v>-1732</v>
      </c>
      <c r="AY34808" s="94">
        <v>811</v>
      </c>
      <c r="AZ34808" s="94">
        <v>557</v>
      </c>
    </row>
    <row r="34809" spans="1:52">
      <c r="A34809" s="85" t="s">
        <v>74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55</v>
      </c>
      <c r="G34809" s="89" t="s">
        <v>396</v>
      </c>
      <c r="H34809" s="94">
        <v>18040</v>
      </c>
      <c r="I34809" s="94">
        <v>17384</v>
      </c>
      <c r="J34809" s="94">
        <v>17335</v>
      </c>
      <c r="K34809" s="94">
        <v>-49</v>
      </c>
      <c r="O34809" s="94">
        <v>17384</v>
      </c>
      <c r="P34809" s="94">
        <v>17335</v>
      </c>
      <c r="Q34809" s="94">
        <v>-49</v>
      </c>
      <c r="R34809" s="94">
        <v>3491</v>
      </c>
      <c r="S34809" s="94">
        <v>4439</v>
      </c>
      <c r="T34809" s="94">
        <v>8269</v>
      </c>
      <c r="U34809" s="94">
        <v>0</v>
      </c>
      <c r="V34809" s="94">
        <v>879</v>
      </c>
      <c r="W34809" s="94">
        <v>53</v>
      </c>
      <c r="X34809" s="94">
        <v>0</v>
      </c>
      <c r="Y34809" s="94">
        <v>11</v>
      </c>
      <c r="AJ34809" s="94">
        <v>3491</v>
      </c>
      <c r="AK34809" s="94">
        <v>4439</v>
      </c>
      <c r="AL34809" s="94">
        <v>8269</v>
      </c>
      <c r="AM34809" s="94">
        <v>0</v>
      </c>
      <c r="AN34809" s="94">
        <v>879</v>
      </c>
      <c r="AO34809" s="94">
        <v>53</v>
      </c>
      <c r="AP34809" s="94">
        <v>0</v>
      </c>
      <c r="AQ34809" s="94">
        <v>11</v>
      </c>
      <c r="AS34809" s="94">
        <v>-144</v>
      </c>
      <c r="AT34809" s="94">
        <v>25</v>
      </c>
      <c r="AU34809" s="94">
        <v>86</v>
      </c>
      <c r="AV34809" s="94">
        <v>28</v>
      </c>
      <c r="AW34809" s="94">
        <v>378</v>
      </c>
      <c r="AX34809" s="94">
        <v>-1732</v>
      </c>
      <c r="AY34809" s="94">
        <v>787</v>
      </c>
      <c r="AZ34809" s="94">
        <v>495</v>
      </c>
    </row>
    <row r="34810" spans="1:52">
      <c r="A34810" s="85" t="s">
        <v>74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55</v>
      </c>
      <c r="G34810" s="89" t="s">
        <v>396</v>
      </c>
      <c r="H34810" s="94">
        <v>18863</v>
      </c>
      <c r="I34810" s="94">
        <v>18186</v>
      </c>
      <c r="J34810" s="94">
        <v>18155</v>
      </c>
      <c r="K34810" s="94">
        <v>-31</v>
      </c>
      <c r="O34810" s="94">
        <v>18186</v>
      </c>
      <c r="P34810" s="94">
        <v>18155</v>
      </c>
      <c r="Q34810" s="94">
        <v>-31</v>
      </c>
      <c r="R34810" s="94">
        <v>3760</v>
      </c>
      <c r="S34810" s="94">
        <v>4881</v>
      </c>
      <c r="T34810" s="94">
        <v>8267</v>
      </c>
      <c r="U34810" s="94">
        <v>0</v>
      </c>
      <c r="V34810" s="94">
        <v>983</v>
      </c>
      <c r="W34810" s="94">
        <v>94</v>
      </c>
      <c r="X34810" s="94">
        <v>0</v>
      </c>
      <c r="Y34810" s="94">
        <v>11</v>
      </c>
      <c r="AJ34810" s="94">
        <v>3760</v>
      </c>
      <c r="AK34810" s="94">
        <v>4881</v>
      </c>
      <c r="AL34810" s="94">
        <v>8267</v>
      </c>
      <c r="AM34810" s="94">
        <v>0</v>
      </c>
      <c r="AN34810" s="94">
        <v>983</v>
      </c>
      <c r="AO34810" s="94">
        <v>94</v>
      </c>
      <c r="AP34810" s="94">
        <v>0</v>
      </c>
      <c r="AQ34810" s="94">
        <v>11</v>
      </c>
      <c r="AS34810" s="94">
        <v>-152</v>
      </c>
      <c r="AT34810" s="94">
        <v>35</v>
      </c>
      <c r="AU34810" s="94">
        <v>70</v>
      </c>
      <c r="AV34810" s="94">
        <v>7</v>
      </c>
      <c r="AW34810" s="94">
        <v>345</v>
      </c>
      <c r="AX34810" s="94">
        <v>-1727</v>
      </c>
      <c r="AY34810" s="94">
        <v>851</v>
      </c>
      <c r="AZ34810" s="94">
        <v>569</v>
      </c>
    </row>
    <row r="34811" spans="1:52">
      <c r="A34811" s="85" t="s">
        <v>74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55</v>
      </c>
      <c r="G34811" s="89" t="s">
        <v>396</v>
      </c>
      <c r="H34811" s="94">
        <v>19729</v>
      </c>
      <c r="I34811" s="94">
        <v>18746</v>
      </c>
      <c r="J34811" s="94">
        <v>18830</v>
      </c>
      <c r="K34811" s="94">
        <v>84</v>
      </c>
      <c r="O34811" s="94">
        <v>18746</v>
      </c>
      <c r="P34811" s="94">
        <v>18830</v>
      </c>
      <c r="Q34811" s="94">
        <v>84</v>
      </c>
      <c r="R34811" s="94">
        <v>4048</v>
      </c>
      <c r="S34811" s="94">
        <v>5149</v>
      </c>
      <c r="T34811" s="94">
        <v>8251</v>
      </c>
      <c r="U34811" s="94">
        <v>0</v>
      </c>
      <c r="V34811" s="94">
        <v>1070</v>
      </c>
      <c r="W34811" s="94">
        <v>194</v>
      </c>
      <c r="X34811" s="94">
        <v>0</v>
      </c>
      <c r="Y34811" s="94">
        <v>11</v>
      </c>
      <c r="AJ34811" s="94">
        <v>4048</v>
      </c>
      <c r="AK34811" s="94">
        <v>5149</v>
      </c>
      <c r="AL34811" s="94">
        <v>8251</v>
      </c>
      <c r="AM34811" s="94">
        <v>0</v>
      </c>
      <c r="AN34811" s="94">
        <v>1070</v>
      </c>
      <c r="AO34811" s="94">
        <v>194</v>
      </c>
      <c r="AP34811" s="94">
        <v>0</v>
      </c>
      <c r="AQ34811" s="94">
        <v>11</v>
      </c>
      <c r="AS34811" s="94">
        <v>-174</v>
      </c>
      <c r="AT34811" s="94">
        <v>33</v>
      </c>
      <c r="AU34811" s="94">
        <v>74</v>
      </c>
      <c r="AV34811" s="94">
        <v>-43</v>
      </c>
      <c r="AW34811" s="94">
        <v>236</v>
      </c>
      <c r="AX34811" s="94">
        <v>-1398</v>
      </c>
      <c r="AY34811" s="94">
        <v>565</v>
      </c>
      <c r="AZ34811" s="94">
        <v>875</v>
      </c>
    </row>
    <row r="34812" spans="1:52">
      <c r="A34812" s="85" t="s">
        <v>74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55</v>
      </c>
      <c r="G34812" s="89" t="s">
        <v>396</v>
      </c>
      <c r="H34812" s="94">
        <v>20624</v>
      </c>
      <c r="I34812" s="94">
        <v>19702</v>
      </c>
      <c r="J34812" s="94">
        <v>19695</v>
      </c>
      <c r="K34812" s="94">
        <v>-7</v>
      </c>
      <c r="O34812" s="94">
        <v>19702</v>
      </c>
      <c r="P34812" s="94">
        <v>19695</v>
      </c>
      <c r="Q34812" s="94">
        <v>-7</v>
      </c>
      <c r="R34812" s="94">
        <v>4127</v>
      </c>
      <c r="S34812" s="94">
        <v>5861</v>
      </c>
      <c r="T34812" s="94">
        <v>8264</v>
      </c>
      <c r="U34812" s="94">
        <v>0</v>
      </c>
      <c r="V34812" s="94">
        <v>1257</v>
      </c>
      <c r="W34812" s="94">
        <v>189</v>
      </c>
      <c r="X34812" s="94">
        <v>0</v>
      </c>
      <c r="Y34812" s="94">
        <v>9</v>
      </c>
      <c r="AJ34812" s="94">
        <v>4127</v>
      </c>
      <c r="AK34812" s="94">
        <v>5861</v>
      </c>
      <c r="AL34812" s="94">
        <v>8264</v>
      </c>
      <c r="AM34812" s="94">
        <v>0</v>
      </c>
      <c r="AN34812" s="94">
        <v>1257</v>
      </c>
      <c r="AO34812" s="94">
        <v>189</v>
      </c>
      <c r="AP34812" s="94">
        <v>0</v>
      </c>
      <c r="AQ34812" s="94">
        <v>9</v>
      </c>
      <c r="AS34812" s="94">
        <v>-186</v>
      </c>
      <c r="AT34812" s="94">
        <v>20</v>
      </c>
      <c r="AU34812" s="94">
        <v>71</v>
      </c>
      <c r="AV34812" s="94">
        <v>-110</v>
      </c>
      <c r="AW34812" s="94">
        <v>218</v>
      </c>
      <c r="AX34812" s="94">
        <v>-1271</v>
      </c>
      <c r="AY34812" s="94">
        <v>585</v>
      </c>
      <c r="AZ34812" s="94">
        <v>870</v>
      </c>
    </row>
    <row r="34813" spans="1:52">
      <c r="A34813" s="85" t="s">
        <v>74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55</v>
      </c>
      <c r="G34813" s="89" t="s">
        <v>396</v>
      </c>
      <c r="H34813" s="94">
        <v>21379</v>
      </c>
      <c r="I34813" s="94">
        <v>20443</v>
      </c>
      <c r="J34813" s="94">
        <v>20589</v>
      </c>
      <c r="K34813" s="94">
        <v>146</v>
      </c>
      <c r="O34813" s="94">
        <v>20443</v>
      </c>
      <c r="P34813" s="94">
        <v>20589</v>
      </c>
      <c r="Q34813" s="94">
        <v>146</v>
      </c>
      <c r="R34813" s="94">
        <v>4261</v>
      </c>
      <c r="S34813" s="94">
        <v>6377</v>
      </c>
      <c r="T34813" s="94">
        <v>8270</v>
      </c>
      <c r="U34813" s="94">
        <v>0</v>
      </c>
      <c r="V34813" s="94">
        <v>1539</v>
      </c>
      <c r="W34813" s="94">
        <v>144</v>
      </c>
      <c r="X34813" s="94">
        <v>0</v>
      </c>
      <c r="Y34813" s="94">
        <v>14</v>
      </c>
      <c r="AJ34813" s="94">
        <v>4261</v>
      </c>
      <c r="AK34813" s="94">
        <v>6377</v>
      </c>
      <c r="AL34813" s="94">
        <v>8270</v>
      </c>
      <c r="AM34813" s="94">
        <v>0</v>
      </c>
      <c r="AN34813" s="94">
        <v>1539</v>
      </c>
      <c r="AO34813" s="94">
        <v>144</v>
      </c>
      <c r="AP34813" s="94">
        <v>0</v>
      </c>
      <c r="AQ34813" s="94">
        <v>14</v>
      </c>
      <c r="AS34813" s="94">
        <v>-199</v>
      </c>
      <c r="AT34813" s="94">
        <v>15</v>
      </c>
      <c r="AU34813" s="94">
        <v>31</v>
      </c>
      <c r="AV34813" s="94">
        <v>-137</v>
      </c>
      <c r="AW34813" s="94">
        <v>170</v>
      </c>
      <c r="AX34813" s="94">
        <v>-826</v>
      </c>
      <c r="AY34813" s="94">
        <v>517</v>
      </c>
      <c r="AZ34813" s="94">
        <v>795</v>
      </c>
    </row>
    <row r="34814" spans="1:52">
      <c r="A34814" s="85" t="s">
        <v>74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55</v>
      </c>
      <c r="G34814" s="89" t="s">
        <v>396</v>
      </c>
      <c r="H34814" s="94">
        <v>22163</v>
      </c>
      <c r="I34814" s="94">
        <v>21354</v>
      </c>
      <c r="J34814" s="94">
        <v>21735</v>
      </c>
      <c r="K34814" s="94">
        <v>381</v>
      </c>
      <c r="O34814" s="94">
        <v>21354</v>
      </c>
      <c r="P34814" s="94">
        <v>21735</v>
      </c>
      <c r="Q34814" s="94">
        <v>381</v>
      </c>
      <c r="R34814" s="94">
        <v>4395</v>
      </c>
      <c r="S34814" s="94">
        <v>6614</v>
      </c>
      <c r="T34814" s="94">
        <v>8261</v>
      </c>
      <c r="U34814" s="94">
        <v>0</v>
      </c>
      <c r="V34814" s="94">
        <v>2412</v>
      </c>
      <c r="W34814" s="94">
        <v>135</v>
      </c>
      <c r="X34814" s="94">
        <v>0</v>
      </c>
      <c r="Y34814" s="94">
        <v>14</v>
      </c>
      <c r="AJ34814" s="94">
        <v>4395</v>
      </c>
      <c r="AK34814" s="94">
        <v>6614</v>
      </c>
      <c r="AL34814" s="94">
        <v>8261</v>
      </c>
      <c r="AM34814" s="94">
        <v>0</v>
      </c>
      <c r="AN34814" s="94">
        <v>2412</v>
      </c>
      <c r="AO34814" s="94">
        <v>135</v>
      </c>
      <c r="AP34814" s="94">
        <v>0</v>
      </c>
      <c r="AQ34814" s="94">
        <v>14</v>
      </c>
      <c r="AS34814" s="94">
        <v>-206</v>
      </c>
      <c r="AT34814" s="94">
        <v>16</v>
      </c>
      <c r="AU34814" s="94">
        <v>34</v>
      </c>
      <c r="AV34814" s="94">
        <v>-144</v>
      </c>
      <c r="AW34814" s="94">
        <v>134</v>
      </c>
      <c r="AX34814" s="94">
        <v>-412</v>
      </c>
      <c r="AY34814" s="94">
        <v>429</v>
      </c>
      <c r="AZ34814" s="94">
        <v>840</v>
      </c>
    </row>
    <row r="34815" spans="1:52">
      <c r="A34815" s="85" t="s">
        <v>74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55</v>
      </c>
      <c r="G34815" s="89" t="s">
        <v>396</v>
      </c>
      <c r="H34815" s="94">
        <v>22808</v>
      </c>
      <c r="I34815" s="94">
        <v>22166</v>
      </c>
      <c r="J34815" s="94">
        <v>22474</v>
      </c>
      <c r="K34815" s="94">
        <v>308</v>
      </c>
      <c r="O34815" s="94">
        <v>22166</v>
      </c>
      <c r="P34815" s="94">
        <v>22474</v>
      </c>
      <c r="Q34815" s="94">
        <v>308</v>
      </c>
      <c r="R34815" s="94">
        <v>4446</v>
      </c>
      <c r="S34815" s="94">
        <v>6847</v>
      </c>
      <c r="T34815" s="94">
        <v>8262</v>
      </c>
      <c r="U34815" s="94">
        <v>0</v>
      </c>
      <c r="V34815" s="94">
        <v>2843</v>
      </c>
      <c r="W34815" s="94">
        <v>174</v>
      </c>
      <c r="X34815" s="94">
        <v>0</v>
      </c>
      <c r="Y34815" s="94">
        <v>17</v>
      </c>
      <c r="AJ34815" s="94">
        <v>4446</v>
      </c>
      <c r="AK34815" s="94">
        <v>6847</v>
      </c>
      <c r="AL34815" s="94">
        <v>8262</v>
      </c>
      <c r="AM34815" s="94">
        <v>0</v>
      </c>
      <c r="AN34815" s="94">
        <v>2843</v>
      </c>
      <c r="AO34815" s="94">
        <v>174</v>
      </c>
      <c r="AP34815" s="94">
        <v>0</v>
      </c>
      <c r="AQ34815" s="94">
        <v>17</v>
      </c>
      <c r="AS34815" s="94">
        <v>-208</v>
      </c>
      <c r="AT34815" s="94">
        <v>10</v>
      </c>
      <c r="AU34815" s="94">
        <v>21</v>
      </c>
      <c r="AV34815" s="94">
        <v>-136</v>
      </c>
      <c r="AW34815" s="94">
        <v>93</v>
      </c>
      <c r="AX34815" s="94">
        <v>-317</v>
      </c>
      <c r="AY34815" s="94">
        <v>278</v>
      </c>
      <c r="AZ34815" s="94">
        <v>903</v>
      </c>
    </row>
    <row r="34816" spans="1:52">
      <c r="A34816" s="85" t="s">
        <v>74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55</v>
      </c>
      <c r="G34816" s="89" t="s">
        <v>396</v>
      </c>
      <c r="H34816" s="94">
        <v>23269</v>
      </c>
      <c r="I34816" s="94">
        <v>22920</v>
      </c>
      <c r="J34816" s="94">
        <v>22974</v>
      </c>
      <c r="K34816" s="94">
        <v>54</v>
      </c>
      <c r="O34816" s="94">
        <v>22920</v>
      </c>
      <c r="P34816" s="94">
        <v>22974</v>
      </c>
      <c r="Q34816" s="94">
        <v>54</v>
      </c>
      <c r="R34816" s="94">
        <v>4435</v>
      </c>
      <c r="S34816" s="94">
        <v>6949</v>
      </c>
      <c r="T34816" s="94">
        <v>8245</v>
      </c>
      <c r="U34816" s="94">
        <v>0</v>
      </c>
      <c r="V34816" s="94">
        <v>3353</v>
      </c>
      <c r="W34816" s="94">
        <v>228</v>
      </c>
      <c r="X34816" s="94">
        <v>0</v>
      </c>
      <c r="Y34816" s="94">
        <v>16</v>
      </c>
      <c r="AJ34816" s="94">
        <v>4435</v>
      </c>
      <c r="AK34816" s="94">
        <v>6949</v>
      </c>
      <c r="AL34816" s="94">
        <v>8245</v>
      </c>
      <c r="AM34816" s="94">
        <v>0</v>
      </c>
      <c r="AN34816" s="94">
        <v>3353</v>
      </c>
      <c r="AO34816" s="94">
        <v>228</v>
      </c>
      <c r="AP34816" s="94">
        <v>0</v>
      </c>
      <c r="AQ34816" s="94">
        <v>16</v>
      </c>
      <c r="AS34816" s="94">
        <v>-205</v>
      </c>
      <c r="AT34816" s="94">
        <v>-1</v>
      </c>
      <c r="AU34816" s="94">
        <v>23</v>
      </c>
      <c r="AV34816" s="94">
        <v>-115</v>
      </c>
      <c r="AW34816" s="94">
        <v>99</v>
      </c>
      <c r="AX34816" s="94">
        <v>-228</v>
      </c>
      <c r="AY34816" s="94">
        <v>203</v>
      </c>
      <c r="AZ34816" s="94">
        <v>752</v>
      </c>
    </row>
    <row r="34817" spans="1:52">
      <c r="A34817" s="85" t="s">
        <v>74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55</v>
      </c>
      <c r="G34817" s="89" t="s">
        <v>396</v>
      </c>
      <c r="H34817" s="94">
        <v>23713</v>
      </c>
      <c r="I34817" s="94">
        <v>23374</v>
      </c>
      <c r="J34817" s="94">
        <v>23350</v>
      </c>
      <c r="K34817" s="94">
        <v>-24</v>
      </c>
      <c r="O34817" s="94">
        <v>23374</v>
      </c>
      <c r="P34817" s="94">
        <v>23350</v>
      </c>
      <c r="Q34817" s="94">
        <v>-24</v>
      </c>
      <c r="R34817" s="94">
        <v>4514</v>
      </c>
      <c r="S34817" s="94">
        <v>6843</v>
      </c>
      <c r="T34817" s="94">
        <v>8252</v>
      </c>
      <c r="U34817" s="94">
        <v>0</v>
      </c>
      <c r="V34817" s="94">
        <v>3797</v>
      </c>
      <c r="W34817" s="94">
        <v>170</v>
      </c>
      <c r="X34817" s="94">
        <v>0</v>
      </c>
      <c r="Y34817" s="94">
        <v>20</v>
      </c>
      <c r="AJ34817" s="94">
        <v>4514</v>
      </c>
      <c r="AK34817" s="94">
        <v>6843</v>
      </c>
      <c r="AL34817" s="94">
        <v>8252</v>
      </c>
      <c r="AM34817" s="94">
        <v>0</v>
      </c>
      <c r="AN34817" s="94">
        <v>3797</v>
      </c>
      <c r="AO34817" s="94">
        <v>170</v>
      </c>
      <c r="AP34817" s="94">
        <v>0</v>
      </c>
      <c r="AQ34817" s="94">
        <v>20</v>
      </c>
      <c r="AS34817" s="94">
        <v>-198</v>
      </c>
      <c r="AT34817" s="94">
        <v>-1</v>
      </c>
      <c r="AU34817" s="94">
        <v>15</v>
      </c>
      <c r="AV34817" s="94">
        <v>-99</v>
      </c>
      <c r="AW34817" s="94">
        <v>111</v>
      </c>
      <c r="AX34817" s="94">
        <v>-280</v>
      </c>
      <c r="AY34817" s="94">
        <v>129</v>
      </c>
      <c r="AZ34817" s="94">
        <v>769</v>
      </c>
    </row>
    <row r="34818" spans="1:52">
      <c r="A34818" s="85" t="s">
        <v>74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55</v>
      </c>
      <c r="G34818" s="89" t="s">
        <v>396</v>
      </c>
      <c r="H34818" s="94">
        <v>23884</v>
      </c>
      <c r="I34818" s="94">
        <v>23644</v>
      </c>
      <c r="J34818" s="94">
        <v>23576</v>
      </c>
      <c r="K34818" s="94">
        <v>-68</v>
      </c>
      <c r="O34818" s="94">
        <v>23644</v>
      </c>
      <c r="P34818" s="94">
        <v>23576</v>
      </c>
      <c r="Q34818" s="94">
        <v>-68</v>
      </c>
      <c r="R34818" s="94">
        <v>4536</v>
      </c>
      <c r="S34818" s="94">
        <v>6920</v>
      </c>
      <c r="T34818" s="94">
        <v>8243</v>
      </c>
      <c r="U34818" s="94">
        <v>0</v>
      </c>
      <c r="V34818" s="94">
        <v>3917</v>
      </c>
      <c r="W34818" s="94">
        <v>186</v>
      </c>
      <c r="X34818" s="94">
        <v>0</v>
      </c>
      <c r="Y34818" s="94">
        <v>17</v>
      </c>
      <c r="AJ34818" s="94">
        <v>4536</v>
      </c>
      <c r="AK34818" s="94">
        <v>6920</v>
      </c>
      <c r="AL34818" s="94">
        <v>8243</v>
      </c>
      <c r="AM34818" s="94">
        <v>0</v>
      </c>
      <c r="AN34818" s="94">
        <v>3917</v>
      </c>
      <c r="AO34818" s="94">
        <v>186</v>
      </c>
      <c r="AP34818" s="94">
        <v>0</v>
      </c>
      <c r="AQ34818" s="94">
        <v>17</v>
      </c>
      <c r="AS34818" s="94">
        <v>-197</v>
      </c>
      <c r="AT34818" s="94">
        <v>4</v>
      </c>
      <c r="AU34818" s="94">
        <v>43</v>
      </c>
      <c r="AV34818" s="94">
        <v>-84</v>
      </c>
      <c r="AW34818" s="94">
        <v>129</v>
      </c>
      <c r="AX34818" s="94">
        <v>-459</v>
      </c>
      <c r="AY34818" s="94">
        <v>157</v>
      </c>
      <c r="AZ34818" s="94">
        <v>810</v>
      </c>
    </row>
    <row r="34819" spans="1:52">
      <c r="A34819" s="85" t="s">
        <v>74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55</v>
      </c>
      <c r="G34819" s="89" t="s">
        <v>396</v>
      </c>
      <c r="H34819" s="94">
        <v>23723</v>
      </c>
      <c r="I34819" s="94">
        <v>23608</v>
      </c>
      <c r="J34819" s="94">
        <v>23472</v>
      </c>
      <c r="K34819" s="94">
        <v>-136</v>
      </c>
      <c r="O34819" s="94">
        <v>23608</v>
      </c>
      <c r="P34819" s="94">
        <v>23472</v>
      </c>
      <c r="Q34819" s="94">
        <v>-136</v>
      </c>
      <c r="R34819" s="94">
        <v>4462</v>
      </c>
      <c r="S34819" s="94">
        <v>6989</v>
      </c>
      <c r="T34819" s="94">
        <v>8242</v>
      </c>
      <c r="U34819" s="94">
        <v>0</v>
      </c>
      <c r="V34819" s="94">
        <v>3885</v>
      </c>
      <c r="W34819" s="94">
        <v>163</v>
      </c>
      <c r="X34819" s="94">
        <v>0</v>
      </c>
      <c r="Y34819" s="94">
        <v>17</v>
      </c>
      <c r="AJ34819" s="94">
        <v>4462</v>
      </c>
      <c r="AK34819" s="94">
        <v>6989</v>
      </c>
      <c r="AL34819" s="94">
        <v>8242</v>
      </c>
      <c r="AM34819" s="94">
        <v>0</v>
      </c>
      <c r="AN34819" s="94">
        <v>3885</v>
      </c>
      <c r="AO34819" s="94">
        <v>163</v>
      </c>
      <c r="AP34819" s="94">
        <v>0</v>
      </c>
      <c r="AQ34819" s="94">
        <v>17</v>
      </c>
      <c r="AS34819" s="94">
        <v>-196</v>
      </c>
      <c r="AT34819" s="94">
        <v>1</v>
      </c>
      <c r="AU34819" s="94">
        <v>34</v>
      </c>
      <c r="AV34819" s="94">
        <v>-79</v>
      </c>
      <c r="AW34819" s="94">
        <v>153</v>
      </c>
      <c r="AX34819" s="94">
        <v>-320</v>
      </c>
      <c r="AY34819" s="94">
        <v>149</v>
      </c>
      <c r="AZ34819" s="94">
        <v>633</v>
      </c>
    </row>
    <row r="34820" spans="1:52">
      <c r="A34820" s="85" t="s">
        <v>74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55</v>
      </c>
      <c r="G34820" s="89" t="s">
        <v>396</v>
      </c>
      <c r="H34820" s="94">
        <v>23178</v>
      </c>
      <c r="I34820" s="94">
        <v>23186</v>
      </c>
      <c r="J34820" s="94">
        <v>23342</v>
      </c>
      <c r="K34820" s="94">
        <v>156</v>
      </c>
      <c r="O34820" s="94">
        <v>23186</v>
      </c>
      <c r="P34820" s="94">
        <v>23342</v>
      </c>
      <c r="Q34820" s="94">
        <v>156</v>
      </c>
      <c r="R34820" s="94">
        <v>4361</v>
      </c>
      <c r="S34820" s="94">
        <v>6706</v>
      </c>
      <c r="T34820" s="94">
        <v>8254</v>
      </c>
      <c r="U34820" s="94">
        <v>0</v>
      </c>
      <c r="V34820" s="94">
        <v>4150</v>
      </c>
      <c r="W34820" s="94">
        <v>133</v>
      </c>
      <c r="X34820" s="94">
        <v>0</v>
      </c>
      <c r="Y34820" s="94">
        <v>16</v>
      </c>
      <c r="AJ34820" s="94">
        <v>4361</v>
      </c>
      <c r="AK34820" s="94">
        <v>6706</v>
      </c>
      <c r="AL34820" s="94">
        <v>8254</v>
      </c>
      <c r="AM34820" s="94">
        <v>0</v>
      </c>
      <c r="AN34820" s="94">
        <v>4150</v>
      </c>
      <c r="AO34820" s="94">
        <v>133</v>
      </c>
      <c r="AP34820" s="94">
        <v>0</v>
      </c>
      <c r="AQ34820" s="94">
        <v>16</v>
      </c>
      <c r="AS34820" s="94">
        <v>-190</v>
      </c>
      <c r="AT34820" s="94">
        <v>2</v>
      </c>
      <c r="AU34820" s="94">
        <v>41</v>
      </c>
      <c r="AV34820" s="94">
        <v>-115</v>
      </c>
      <c r="AW34820" s="94">
        <v>213</v>
      </c>
      <c r="AX34820" s="94">
        <v>-271</v>
      </c>
      <c r="AY34820" s="94">
        <v>208</v>
      </c>
      <c r="AZ34820" s="94">
        <v>764</v>
      </c>
    </row>
    <row r="34821" spans="1:52">
      <c r="A34821" s="85" t="s">
        <v>74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55</v>
      </c>
      <c r="G34821" s="89" t="s">
        <v>396</v>
      </c>
      <c r="H34821" s="94">
        <v>22583</v>
      </c>
      <c r="I34821" s="94">
        <v>22326</v>
      </c>
      <c r="J34821" s="94">
        <v>22474</v>
      </c>
      <c r="K34821" s="94">
        <v>148</v>
      </c>
      <c r="O34821" s="94">
        <v>22326</v>
      </c>
      <c r="P34821" s="94">
        <v>22474</v>
      </c>
      <c r="Q34821" s="94">
        <v>148</v>
      </c>
      <c r="R34821" s="94">
        <v>4288</v>
      </c>
      <c r="S34821" s="94">
        <v>6056</v>
      </c>
      <c r="T34821" s="94">
        <v>8263</v>
      </c>
      <c r="U34821" s="94">
        <v>0</v>
      </c>
      <c r="V34821" s="94">
        <v>4126</v>
      </c>
      <c r="W34821" s="94">
        <v>32</v>
      </c>
      <c r="X34821" s="94">
        <v>0</v>
      </c>
      <c r="Y34821" s="94">
        <v>20</v>
      </c>
      <c r="AJ34821" s="94">
        <v>4288</v>
      </c>
      <c r="AK34821" s="94">
        <v>6056</v>
      </c>
      <c r="AL34821" s="94">
        <v>8263</v>
      </c>
      <c r="AM34821" s="94">
        <v>0</v>
      </c>
      <c r="AN34821" s="94">
        <v>4126</v>
      </c>
      <c r="AO34821" s="94">
        <v>32</v>
      </c>
      <c r="AP34821" s="94">
        <v>0</v>
      </c>
      <c r="AQ34821" s="94">
        <v>20</v>
      </c>
      <c r="AS34821" s="94">
        <v>-186</v>
      </c>
      <c r="AT34821" s="94">
        <v>3</v>
      </c>
      <c r="AU34821" s="94">
        <v>62</v>
      </c>
      <c r="AV34821" s="94">
        <v>-139</v>
      </c>
      <c r="AW34821" s="94">
        <v>203</v>
      </c>
      <c r="AX34821" s="94">
        <v>-490</v>
      </c>
      <c r="AY34821" s="94">
        <v>192</v>
      </c>
      <c r="AZ34821" s="94">
        <v>1027</v>
      </c>
    </row>
    <row r="34822" spans="1:52">
      <c r="A34822" s="85" t="s">
        <v>74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55</v>
      </c>
      <c r="G34822" s="89" t="s">
        <v>396</v>
      </c>
      <c r="H34822" s="94">
        <v>22320</v>
      </c>
      <c r="I34822" s="94">
        <v>21725</v>
      </c>
      <c r="J34822" s="94">
        <v>22153</v>
      </c>
      <c r="K34822" s="94">
        <v>428</v>
      </c>
      <c r="O34822" s="94">
        <v>21725</v>
      </c>
      <c r="P34822" s="94">
        <v>22153</v>
      </c>
      <c r="Q34822" s="94">
        <v>428</v>
      </c>
      <c r="R34822" s="94">
        <v>4295</v>
      </c>
      <c r="S34822" s="94">
        <v>5833</v>
      </c>
      <c r="T34822" s="94">
        <v>8264</v>
      </c>
      <c r="U34822" s="94">
        <v>0</v>
      </c>
      <c r="V34822" s="94">
        <v>3866</v>
      </c>
      <c r="W34822" s="94">
        <v>5</v>
      </c>
      <c r="X34822" s="94">
        <v>0</v>
      </c>
      <c r="Y34822" s="94">
        <v>17</v>
      </c>
      <c r="AJ34822" s="94">
        <v>4295</v>
      </c>
      <c r="AK34822" s="94">
        <v>5833</v>
      </c>
      <c r="AL34822" s="94">
        <v>8264</v>
      </c>
      <c r="AM34822" s="94">
        <v>0</v>
      </c>
      <c r="AN34822" s="94">
        <v>3866</v>
      </c>
      <c r="AO34822" s="94">
        <v>5</v>
      </c>
      <c r="AP34822" s="94">
        <v>0</v>
      </c>
      <c r="AQ34822" s="94">
        <v>17</v>
      </c>
      <c r="AS34822" s="94">
        <v>-171</v>
      </c>
      <c r="AT34822" s="94">
        <v>13</v>
      </c>
      <c r="AU34822" s="94">
        <v>94</v>
      </c>
      <c r="AV34822" s="94">
        <v>-138</v>
      </c>
      <c r="AW34822" s="94">
        <v>224</v>
      </c>
      <c r="AX34822" s="94">
        <v>-360</v>
      </c>
      <c r="AY34822" s="94">
        <v>309</v>
      </c>
      <c r="AZ34822" s="94">
        <v>875</v>
      </c>
    </row>
    <row r="34823" spans="1:52">
      <c r="A34823" s="85" t="s">
        <v>74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55</v>
      </c>
      <c r="G34823" s="89" t="s">
        <v>396</v>
      </c>
      <c r="H34823" s="94">
        <v>21290</v>
      </c>
      <c r="I34823" s="94">
        <v>20506</v>
      </c>
      <c r="J34823" s="94">
        <v>20925</v>
      </c>
      <c r="K34823" s="94">
        <v>419</v>
      </c>
      <c r="O34823" s="94">
        <v>20506</v>
      </c>
      <c r="P34823" s="94">
        <v>20925</v>
      </c>
      <c r="Q34823" s="94">
        <v>419</v>
      </c>
      <c r="R34823" s="94">
        <v>4238</v>
      </c>
      <c r="S34823" s="94">
        <v>4980</v>
      </c>
      <c r="T34823" s="94">
        <v>8268</v>
      </c>
      <c r="U34823" s="94">
        <v>0</v>
      </c>
      <c r="V34823" s="94">
        <v>3575</v>
      </c>
      <c r="W34823" s="94">
        <v>0</v>
      </c>
      <c r="X34823" s="94">
        <v>0</v>
      </c>
      <c r="Y34823" s="94">
        <v>14</v>
      </c>
      <c r="AJ34823" s="94">
        <v>4238</v>
      </c>
      <c r="AK34823" s="94">
        <v>4980</v>
      </c>
      <c r="AL34823" s="94">
        <v>8268</v>
      </c>
      <c r="AM34823" s="94">
        <v>0</v>
      </c>
      <c r="AN34823" s="94">
        <v>3575</v>
      </c>
      <c r="AO34823" s="94">
        <v>0</v>
      </c>
      <c r="AP34823" s="94">
        <v>0</v>
      </c>
      <c r="AQ34823" s="94">
        <v>14</v>
      </c>
      <c r="AS34823" s="94">
        <v>-153</v>
      </c>
      <c r="AT34823" s="94">
        <v>8</v>
      </c>
      <c r="AU34823" s="94">
        <v>82</v>
      </c>
      <c r="AV34823" s="94">
        <v>-70</v>
      </c>
      <c r="AW34823" s="94">
        <v>249</v>
      </c>
      <c r="AX34823" s="94">
        <v>-290</v>
      </c>
      <c r="AY34823" s="94">
        <v>222</v>
      </c>
      <c r="AZ34823" s="94">
        <v>715</v>
      </c>
    </row>
    <row r="34824" spans="1:52">
      <c r="A34824" s="85" t="s">
        <v>74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55</v>
      </c>
      <c r="G34824" s="89" t="s">
        <v>396</v>
      </c>
      <c r="H34824" s="94">
        <v>19648</v>
      </c>
      <c r="I34824" s="94">
        <v>18802</v>
      </c>
      <c r="J34824" s="94">
        <v>19161</v>
      </c>
      <c r="K34824" s="94">
        <v>359</v>
      </c>
      <c r="O34824" s="94">
        <v>18802</v>
      </c>
      <c r="P34824" s="94">
        <v>19161</v>
      </c>
      <c r="Q34824" s="94">
        <v>359</v>
      </c>
      <c r="R34824" s="94">
        <v>4104</v>
      </c>
      <c r="S34824" s="94">
        <v>3528</v>
      </c>
      <c r="T34824" s="94">
        <v>8261</v>
      </c>
      <c r="U34824" s="94">
        <v>0</v>
      </c>
      <c r="V34824" s="94">
        <v>3145</v>
      </c>
      <c r="W34824" s="94">
        <v>11</v>
      </c>
      <c r="X34824" s="94">
        <v>0</v>
      </c>
      <c r="Y34824" s="94">
        <v>11</v>
      </c>
      <c r="AJ34824" s="94">
        <v>4104</v>
      </c>
      <c r="AK34824" s="94">
        <v>3528</v>
      </c>
      <c r="AL34824" s="94">
        <v>8261</v>
      </c>
      <c r="AM34824" s="94">
        <v>0</v>
      </c>
      <c r="AN34824" s="94">
        <v>3145</v>
      </c>
      <c r="AO34824" s="94">
        <v>11</v>
      </c>
      <c r="AP34824" s="94">
        <v>0</v>
      </c>
      <c r="AQ34824" s="94">
        <v>11</v>
      </c>
      <c r="AS34824" s="94">
        <v>-134</v>
      </c>
      <c r="AT34824" s="94">
        <v>4</v>
      </c>
      <c r="AU34824" s="94">
        <v>18</v>
      </c>
      <c r="AV34824" s="94">
        <v>-24</v>
      </c>
      <c r="AW34824" s="94">
        <v>247</v>
      </c>
      <c r="AX34824" s="94">
        <v>-539</v>
      </c>
      <c r="AY34824" s="94">
        <v>240</v>
      </c>
      <c r="AZ34824" s="94">
        <v>628</v>
      </c>
    </row>
    <row r="34825" spans="1:52">
      <c r="A34825" s="85" t="s">
        <v>74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55</v>
      </c>
      <c r="G34825" s="89" t="s">
        <v>396</v>
      </c>
      <c r="H34825" s="94">
        <v>18014</v>
      </c>
      <c r="I34825" s="94">
        <v>17251</v>
      </c>
      <c r="J34825" s="94">
        <v>17616</v>
      </c>
      <c r="K34825" s="94">
        <v>365</v>
      </c>
      <c r="O34825" s="94">
        <v>17251</v>
      </c>
      <c r="P34825" s="94">
        <v>17616</v>
      </c>
      <c r="Q34825" s="94">
        <v>365</v>
      </c>
      <c r="R34825" s="94">
        <v>3513</v>
      </c>
      <c r="S34825" s="94">
        <v>3124</v>
      </c>
      <c r="T34825" s="94">
        <v>8271</v>
      </c>
      <c r="U34825" s="94">
        <v>0</v>
      </c>
      <c r="V34825" s="94">
        <v>2468</v>
      </c>
      <c r="W34825" s="94">
        <v>0</v>
      </c>
      <c r="X34825" s="94">
        <v>0</v>
      </c>
      <c r="Y34825" s="94">
        <v>17</v>
      </c>
      <c r="AJ34825" s="94">
        <v>3513</v>
      </c>
      <c r="AK34825" s="94">
        <v>3124</v>
      </c>
      <c r="AL34825" s="94">
        <v>8271</v>
      </c>
      <c r="AM34825" s="94">
        <v>0</v>
      </c>
      <c r="AN34825" s="94">
        <v>2468</v>
      </c>
      <c r="AO34825" s="94">
        <v>0</v>
      </c>
      <c r="AP34825" s="94">
        <v>0</v>
      </c>
      <c r="AQ34825" s="94">
        <v>17</v>
      </c>
      <c r="AS34825" s="94">
        <v>-127</v>
      </c>
      <c r="AT34825" s="94">
        <v>2</v>
      </c>
      <c r="AU34825" s="94">
        <v>29</v>
      </c>
      <c r="AV34825" s="94">
        <v>-55</v>
      </c>
      <c r="AW34825" s="94">
        <v>231</v>
      </c>
      <c r="AX34825" s="94">
        <v>-711</v>
      </c>
      <c r="AY34825" s="94">
        <v>299</v>
      </c>
      <c r="AZ34825" s="94">
        <v>638</v>
      </c>
    </row>
    <row r="34826" spans="1:52">
      <c r="A34826" s="85" t="s">
        <v>74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55</v>
      </c>
      <c r="G34826" s="89" t="s">
        <v>396</v>
      </c>
      <c r="H34826" s="94">
        <v>16309</v>
      </c>
      <c r="I34826" s="94">
        <v>16055</v>
      </c>
      <c r="J34826" s="94">
        <v>16280</v>
      </c>
      <c r="K34826" s="94">
        <v>225</v>
      </c>
      <c r="O34826" s="94">
        <v>16055</v>
      </c>
      <c r="P34826" s="94">
        <v>16280</v>
      </c>
      <c r="Q34826" s="94">
        <v>225</v>
      </c>
      <c r="R34826" s="94">
        <v>2968</v>
      </c>
      <c r="S34826" s="94">
        <v>2777</v>
      </c>
      <c r="T34826" s="94">
        <v>8272</v>
      </c>
      <c r="U34826" s="94">
        <v>0</v>
      </c>
      <c r="V34826" s="94">
        <v>2023</v>
      </c>
      <c r="W34826" s="94">
        <v>0</v>
      </c>
      <c r="X34826" s="94">
        <v>0</v>
      </c>
      <c r="Y34826" s="94">
        <v>14</v>
      </c>
      <c r="AJ34826" s="94">
        <v>2968</v>
      </c>
      <c r="AK34826" s="94">
        <v>2777</v>
      </c>
      <c r="AL34826" s="94">
        <v>8272</v>
      </c>
      <c r="AM34826" s="94">
        <v>0</v>
      </c>
      <c r="AN34826" s="94">
        <v>2023</v>
      </c>
      <c r="AO34826" s="94">
        <v>0</v>
      </c>
      <c r="AP34826" s="94">
        <v>0</v>
      </c>
      <c r="AQ34826" s="94">
        <v>14</v>
      </c>
      <c r="AS34826" s="94">
        <v>-119</v>
      </c>
      <c r="AT34826" s="94">
        <v>-3</v>
      </c>
      <c r="AU34826" s="94">
        <v>33</v>
      </c>
      <c r="AV34826" s="94">
        <v>-125</v>
      </c>
      <c r="AW34826" s="94">
        <v>177</v>
      </c>
      <c r="AX34826" s="94">
        <v>-638</v>
      </c>
      <c r="AY34826" s="94">
        <v>222</v>
      </c>
      <c r="AZ34826" s="94">
        <v>614</v>
      </c>
    </row>
    <row r="34827" spans="1:52">
      <c r="A34827" s="85" t="s">
        <v>74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55</v>
      </c>
      <c r="G34827" s="89" t="s">
        <v>396</v>
      </c>
      <c r="H34827" s="94">
        <v>15473</v>
      </c>
      <c r="I34827" s="94">
        <v>15114</v>
      </c>
      <c r="J34827" s="94">
        <v>15515</v>
      </c>
      <c r="K34827" s="94">
        <v>401</v>
      </c>
      <c r="O34827" s="94">
        <v>15114</v>
      </c>
      <c r="P34827" s="94">
        <v>15515</v>
      </c>
      <c r="Q34827" s="94">
        <v>401</v>
      </c>
      <c r="R34827" s="94">
        <v>2645</v>
      </c>
      <c r="S34827" s="94">
        <v>2557</v>
      </c>
      <c r="T34827" s="94">
        <v>8275</v>
      </c>
      <c r="U34827" s="94">
        <v>0</v>
      </c>
      <c r="V34827" s="94">
        <v>1779</v>
      </c>
      <c r="W34827" s="94">
        <v>-2</v>
      </c>
      <c r="X34827" s="94">
        <v>0</v>
      </c>
      <c r="Y34827" s="94">
        <v>14</v>
      </c>
      <c r="AJ34827" s="94">
        <v>2645</v>
      </c>
      <c r="AK34827" s="94">
        <v>2557</v>
      </c>
      <c r="AL34827" s="94">
        <v>8275</v>
      </c>
      <c r="AM34827" s="94">
        <v>0</v>
      </c>
      <c r="AN34827" s="94">
        <v>1779</v>
      </c>
      <c r="AO34827" s="94">
        <v>-2</v>
      </c>
      <c r="AP34827" s="94">
        <v>0</v>
      </c>
      <c r="AQ34827" s="94">
        <v>14</v>
      </c>
      <c r="AS34827" s="94">
        <v>-110</v>
      </c>
      <c r="AT34827" s="94">
        <v>-2</v>
      </c>
      <c r="AU34827" s="94">
        <v>45</v>
      </c>
      <c r="AV34827" s="94">
        <v>-123</v>
      </c>
      <c r="AW34827" s="94">
        <v>198</v>
      </c>
      <c r="AX34827" s="94">
        <v>-692</v>
      </c>
      <c r="AY34827" s="94">
        <v>280</v>
      </c>
      <c r="AZ34827" s="94">
        <v>714</v>
      </c>
    </row>
    <row r="34828" spans="1:52">
      <c r="A34828" s="85" t="s">
        <v>74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55</v>
      </c>
      <c r="G34828" s="89" t="s">
        <v>396</v>
      </c>
      <c r="H34828" s="94">
        <v>14976</v>
      </c>
      <c r="I34828" s="94">
        <v>14661</v>
      </c>
      <c r="J34828" s="94">
        <v>14957</v>
      </c>
      <c r="K34828" s="94">
        <v>296</v>
      </c>
      <c r="O34828" s="94">
        <v>14661</v>
      </c>
      <c r="P34828" s="94">
        <v>14957</v>
      </c>
      <c r="Q34828" s="94">
        <v>296</v>
      </c>
      <c r="R34828" s="94">
        <v>2558</v>
      </c>
      <c r="S34828" s="94">
        <v>2625</v>
      </c>
      <c r="T34828" s="94">
        <v>8273</v>
      </c>
      <c r="U34828" s="94">
        <v>0</v>
      </c>
      <c r="V34828" s="94">
        <v>1225</v>
      </c>
      <c r="W34828" s="94">
        <v>-1</v>
      </c>
      <c r="X34828" s="94">
        <v>0</v>
      </c>
      <c r="Y34828" s="94">
        <v>19</v>
      </c>
      <c r="AJ34828" s="94">
        <v>2558</v>
      </c>
      <c r="AK34828" s="94">
        <v>2625</v>
      </c>
      <c r="AL34828" s="94">
        <v>8273</v>
      </c>
      <c r="AM34828" s="94">
        <v>0</v>
      </c>
      <c r="AN34828" s="94">
        <v>1225</v>
      </c>
      <c r="AO34828" s="94">
        <v>-1</v>
      </c>
      <c r="AP34828" s="94">
        <v>0</v>
      </c>
      <c r="AQ34828" s="94">
        <v>19</v>
      </c>
      <c r="AS34828" s="94">
        <v>-107</v>
      </c>
      <c r="AT34828" s="94">
        <v>-5</v>
      </c>
      <c r="AU34828" s="94">
        <v>44</v>
      </c>
      <c r="AV34828" s="94">
        <v>-114</v>
      </c>
      <c r="AW34828" s="94">
        <v>190</v>
      </c>
      <c r="AX34828" s="94">
        <v>-736</v>
      </c>
      <c r="AY34828" s="94">
        <v>249</v>
      </c>
      <c r="AZ34828" s="94">
        <v>694</v>
      </c>
    </row>
    <row r="34829" spans="1:52">
      <c r="A34829" s="85" t="s">
        <v>74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55</v>
      </c>
      <c r="G34829" s="89" t="s">
        <v>396</v>
      </c>
      <c r="H34829" s="94">
        <v>14744</v>
      </c>
      <c r="I34829" s="94">
        <v>14376</v>
      </c>
      <c r="J34829" s="94">
        <v>14649</v>
      </c>
      <c r="K34829" s="94">
        <v>273</v>
      </c>
      <c r="O34829" s="94">
        <v>14376</v>
      </c>
      <c r="P34829" s="94">
        <v>14649</v>
      </c>
      <c r="Q34829" s="94">
        <v>273</v>
      </c>
      <c r="R34829" s="94">
        <v>2570</v>
      </c>
      <c r="S34829" s="94">
        <v>2682</v>
      </c>
      <c r="T34829" s="94">
        <v>8283</v>
      </c>
      <c r="U34829" s="94">
        <v>0</v>
      </c>
      <c r="V34829" s="94">
        <v>930</v>
      </c>
      <c r="W34829" s="94">
        <v>0</v>
      </c>
      <c r="X34829" s="94">
        <v>0</v>
      </c>
      <c r="Y34829" s="94">
        <v>17</v>
      </c>
      <c r="AJ34829" s="94">
        <v>2570</v>
      </c>
      <c r="AK34829" s="94">
        <v>2682</v>
      </c>
      <c r="AL34829" s="94">
        <v>8283</v>
      </c>
      <c r="AM34829" s="94">
        <v>0</v>
      </c>
      <c r="AN34829" s="94">
        <v>930</v>
      </c>
      <c r="AO34829" s="94">
        <v>0</v>
      </c>
      <c r="AP34829" s="94">
        <v>0</v>
      </c>
      <c r="AQ34829" s="94">
        <v>17</v>
      </c>
      <c r="AS34829" s="94">
        <v>-106</v>
      </c>
      <c r="AT34829" s="94">
        <v>1</v>
      </c>
      <c r="AU34829" s="94">
        <v>70</v>
      </c>
      <c r="AV34829" s="94">
        <v>-126</v>
      </c>
      <c r="AW34829" s="94">
        <v>224</v>
      </c>
      <c r="AX34829" s="94">
        <v>-931</v>
      </c>
      <c r="AY34829" s="94">
        <v>435</v>
      </c>
      <c r="AZ34829" s="94">
        <v>687</v>
      </c>
    </row>
    <row r="34830" spans="1:52">
      <c r="A34830" s="85" t="s">
        <v>74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55</v>
      </c>
      <c r="G34830" s="89" t="s">
        <v>396</v>
      </c>
      <c r="H34830" s="94">
        <v>14915</v>
      </c>
      <c r="I34830" s="94">
        <v>14555</v>
      </c>
      <c r="J34830" s="94">
        <v>14847</v>
      </c>
      <c r="K34830" s="94">
        <v>292</v>
      </c>
      <c r="O34830" s="94">
        <v>14555</v>
      </c>
      <c r="P34830" s="94">
        <v>14847</v>
      </c>
      <c r="Q34830" s="94">
        <v>292</v>
      </c>
      <c r="R34830" s="94">
        <v>2573</v>
      </c>
      <c r="S34830" s="94">
        <v>2881</v>
      </c>
      <c r="T34830" s="94">
        <v>8282</v>
      </c>
      <c r="U34830" s="94">
        <v>0</v>
      </c>
      <c r="V34830" s="94">
        <v>993</v>
      </c>
      <c r="W34830" s="94">
        <v>0</v>
      </c>
      <c r="X34830" s="94">
        <v>0</v>
      </c>
      <c r="Y34830" s="94">
        <v>14</v>
      </c>
      <c r="AJ34830" s="94">
        <v>2573</v>
      </c>
      <c r="AK34830" s="94">
        <v>2881</v>
      </c>
      <c r="AL34830" s="94">
        <v>8282</v>
      </c>
      <c r="AM34830" s="94">
        <v>0</v>
      </c>
      <c r="AN34830" s="94">
        <v>993</v>
      </c>
      <c r="AO34830" s="94">
        <v>0</v>
      </c>
      <c r="AP34830" s="94">
        <v>0</v>
      </c>
      <c r="AQ34830" s="94">
        <v>14</v>
      </c>
      <c r="AS34830" s="94">
        <v>-114</v>
      </c>
      <c r="AT34830" s="94">
        <v>4</v>
      </c>
      <c r="AU34830" s="94">
        <v>97</v>
      </c>
      <c r="AV34830" s="94">
        <v>-135</v>
      </c>
      <c r="AW34830" s="94">
        <v>252</v>
      </c>
      <c r="AX34830" s="94">
        <v>-1116</v>
      </c>
      <c r="AY34830" s="94">
        <v>486</v>
      </c>
      <c r="AZ34830" s="94">
        <v>862</v>
      </c>
    </row>
    <row r="34831" spans="1:52">
      <c r="A34831" s="85" t="s">
        <v>74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55</v>
      </c>
      <c r="G34831" s="89" t="s">
        <v>396</v>
      </c>
      <c r="H34831" s="94">
        <v>15405</v>
      </c>
      <c r="I34831" s="94">
        <v>15120</v>
      </c>
      <c r="J34831" s="94">
        <v>15421</v>
      </c>
      <c r="K34831" s="94">
        <v>301</v>
      </c>
      <c r="O34831" s="94">
        <v>15120</v>
      </c>
      <c r="P34831" s="94">
        <v>15421</v>
      </c>
      <c r="Q34831" s="94">
        <v>301</v>
      </c>
      <c r="R34831" s="94">
        <v>2662</v>
      </c>
      <c r="S34831" s="94">
        <v>3261</v>
      </c>
      <c r="T34831" s="94">
        <v>8281</v>
      </c>
      <c r="U34831" s="94">
        <v>0</v>
      </c>
      <c r="V34831" s="94">
        <v>1075</v>
      </c>
      <c r="W34831" s="94">
        <v>-1</v>
      </c>
      <c r="X34831" s="94">
        <v>0</v>
      </c>
      <c r="Y34831" s="94">
        <v>14</v>
      </c>
      <c r="AJ34831" s="94">
        <v>2662</v>
      </c>
      <c r="AK34831" s="94">
        <v>3261</v>
      </c>
      <c r="AL34831" s="94">
        <v>8281</v>
      </c>
      <c r="AM34831" s="94">
        <v>0</v>
      </c>
      <c r="AN34831" s="94">
        <v>1075</v>
      </c>
      <c r="AO34831" s="94">
        <v>-1</v>
      </c>
      <c r="AP34831" s="94">
        <v>0</v>
      </c>
      <c r="AQ34831" s="94">
        <v>14</v>
      </c>
      <c r="AS34831" s="94">
        <v>-113</v>
      </c>
      <c r="AT34831" s="94">
        <v>10</v>
      </c>
      <c r="AU34831" s="94">
        <v>106</v>
      </c>
      <c r="AV34831" s="94">
        <v>-115</v>
      </c>
      <c r="AW34831" s="94">
        <v>286</v>
      </c>
      <c r="AX34831" s="94">
        <v>-1128</v>
      </c>
      <c r="AY34831" s="94">
        <v>491</v>
      </c>
      <c r="AZ34831" s="94">
        <v>785</v>
      </c>
    </row>
    <row r="34832" spans="1:52">
      <c r="A34832" s="85" t="s">
        <v>74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55</v>
      </c>
      <c r="G34832" s="89" t="s">
        <v>396</v>
      </c>
      <c r="H34832" s="94">
        <v>16268</v>
      </c>
      <c r="I34832" s="94">
        <v>15999</v>
      </c>
      <c r="J34832" s="94">
        <v>16359</v>
      </c>
      <c r="K34832" s="94">
        <v>360</v>
      </c>
      <c r="O34832" s="94">
        <v>15999</v>
      </c>
      <c r="P34832" s="94">
        <v>16359</v>
      </c>
      <c r="Q34832" s="94">
        <v>360</v>
      </c>
      <c r="R34832" s="94">
        <v>3130</v>
      </c>
      <c r="S34832" s="94">
        <v>3753</v>
      </c>
      <c r="T34832" s="94">
        <v>8277</v>
      </c>
      <c r="U34832" s="94">
        <v>0</v>
      </c>
      <c r="V34832" s="94">
        <v>1106</v>
      </c>
      <c r="W34832" s="94">
        <v>29</v>
      </c>
      <c r="X34832" s="94">
        <v>0</v>
      </c>
      <c r="Y34832" s="94">
        <v>14</v>
      </c>
      <c r="AJ34832" s="94">
        <v>3130</v>
      </c>
      <c r="AK34832" s="94">
        <v>3753</v>
      </c>
      <c r="AL34832" s="94">
        <v>8277</v>
      </c>
      <c r="AM34832" s="94">
        <v>0</v>
      </c>
      <c r="AN34832" s="94">
        <v>1106</v>
      </c>
      <c r="AO34832" s="94">
        <v>29</v>
      </c>
      <c r="AP34832" s="94">
        <v>0</v>
      </c>
      <c r="AQ34832" s="94">
        <v>14</v>
      </c>
      <c r="AS34832" s="94">
        <v>-118</v>
      </c>
      <c r="AT34832" s="94">
        <v>9</v>
      </c>
      <c r="AU34832" s="94">
        <v>95</v>
      </c>
      <c r="AV34832" s="94">
        <v>-64</v>
      </c>
      <c r="AW34832" s="94">
        <v>369</v>
      </c>
      <c r="AX34832" s="94">
        <v>-1182</v>
      </c>
      <c r="AY34832" s="94">
        <v>586</v>
      </c>
      <c r="AZ34832" s="94">
        <v>768</v>
      </c>
    </row>
    <row r="34833" spans="1:52">
      <c r="A34833" s="85" t="s">
        <v>74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55</v>
      </c>
      <c r="G34833" s="89" t="s">
        <v>396</v>
      </c>
      <c r="H34833" s="94">
        <v>17416</v>
      </c>
      <c r="I34833" s="94">
        <v>17367</v>
      </c>
      <c r="J34833" s="94">
        <v>17788</v>
      </c>
      <c r="K34833" s="94">
        <v>421</v>
      </c>
      <c r="O34833" s="94">
        <v>17367</v>
      </c>
      <c r="P34833" s="94">
        <v>17788</v>
      </c>
      <c r="Q34833" s="94">
        <v>421</v>
      </c>
      <c r="R34833" s="94">
        <v>3598</v>
      </c>
      <c r="S34833" s="94">
        <v>4634</v>
      </c>
      <c r="T34833" s="94">
        <v>8288</v>
      </c>
      <c r="U34833" s="94">
        <v>0</v>
      </c>
      <c r="V34833" s="94">
        <v>1111</v>
      </c>
      <c r="W34833" s="94">
        <v>86</v>
      </c>
      <c r="X34833" s="94">
        <v>0</v>
      </c>
      <c r="Y34833" s="94">
        <v>14</v>
      </c>
      <c r="AJ34833" s="94">
        <v>3598</v>
      </c>
      <c r="AK34833" s="94">
        <v>4634</v>
      </c>
      <c r="AL34833" s="94">
        <v>8288</v>
      </c>
      <c r="AM34833" s="94">
        <v>0</v>
      </c>
      <c r="AN34833" s="94">
        <v>1111</v>
      </c>
      <c r="AO34833" s="94">
        <v>86</v>
      </c>
      <c r="AP34833" s="94">
        <v>0</v>
      </c>
      <c r="AQ34833" s="94">
        <v>14</v>
      </c>
      <c r="AS34833" s="94">
        <v>-119</v>
      </c>
      <c r="AT34833" s="94">
        <v>12</v>
      </c>
      <c r="AU34833" s="94">
        <v>84</v>
      </c>
      <c r="AV34833" s="94">
        <v>3</v>
      </c>
      <c r="AW34833" s="94">
        <v>404</v>
      </c>
      <c r="AX34833" s="94">
        <v>-950</v>
      </c>
      <c r="AY34833" s="94">
        <v>564</v>
      </c>
      <c r="AZ34833" s="94">
        <v>535</v>
      </c>
    </row>
    <row r="34834" spans="1:52">
      <c r="A34834" s="85" t="s">
        <v>74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55</v>
      </c>
      <c r="G34834" s="89" t="s">
        <v>396</v>
      </c>
      <c r="H34834" s="94">
        <v>18501</v>
      </c>
      <c r="I34834" s="94">
        <v>18756</v>
      </c>
      <c r="J34834" s="94">
        <v>19168</v>
      </c>
      <c r="K34834" s="94">
        <v>412</v>
      </c>
      <c r="O34834" s="94">
        <v>18756</v>
      </c>
      <c r="P34834" s="94">
        <v>19168</v>
      </c>
      <c r="Q34834" s="94">
        <v>412</v>
      </c>
      <c r="R34834" s="94">
        <v>4026</v>
      </c>
      <c r="S34834" s="94">
        <v>5454</v>
      </c>
      <c r="T34834" s="94">
        <v>8276</v>
      </c>
      <c r="U34834" s="94">
        <v>0</v>
      </c>
      <c r="V34834" s="94">
        <v>1212</v>
      </c>
      <c r="W34834" s="94">
        <v>109</v>
      </c>
      <c r="X34834" s="94">
        <v>0</v>
      </c>
      <c r="Y34834" s="94">
        <v>11</v>
      </c>
      <c r="AJ34834" s="94">
        <v>4026</v>
      </c>
      <c r="AK34834" s="94">
        <v>5454</v>
      </c>
      <c r="AL34834" s="94">
        <v>8276</v>
      </c>
      <c r="AM34834" s="94">
        <v>0</v>
      </c>
      <c r="AN34834" s="94">
        <v>1212</v>
      </c>
      <c r="AO34834" s="94">
        <v>109</v>
      </c>
      <c r="AP34834" s="94">
        <v>0</v>
      </c>
      <c r="AQ34834" s="94">
        <v>11</v>
      </c>
      <c r="AS34834" s="94">
        <v>-122</v>
      </c>
      <c r="AT34834" s="94">
        <v>11</v>
      </c>
      <c r="AU34834" s="94">
        <v>50</v>
      </c>
      <c r="AV34834" s="94">
        <v>-3</v>
      </c>
      <c r="AW34834" s="94">
        <v>420</v>
      </c>
      <c r="AX34834" s="94">
        <v>-813</v>
      </c>
      <c r="AY34834" s="94">
        <v>561</v>
      </c>
      <c r="AZ34834" s="94">
        <v>410</v>
      </c>
    </row>
    <row r="34835" spans="1:52">
      <c r="A34835" s="85" t="s">
        <v>74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55</v>
      </c>
      <c r="G34835" s="89" t="s">
        <v>396</v>
      </c>
      <c r="H34835" s="94">
        <v>19747</v>
      </c>
      <c r="I34835" s="94">
        <v>20200</v>
      </c>
      <c r="J34835" s="94">
        <v>20592</v>
      </c>
      <c r="K34835" s="94">
        <v>392</v>
      </c>
      <c r="O34835" s="94">
        <v>20200</v>
      </c>
      <c r="P34835" s="94">
        <v>20592</v>
      </c>
      <c r="Q34835" s="94">
        <v>392</v>
      </c>
      <c r="R34835" s="94">
        <v>4385</v>
      </c>
      <c r="S34835" s="94">
        <v>6051</v>
      </c>
      <c r="T34835" s="94">
        <v>8266</v>
      </c>
      <c r="U34835" s="94">
        <v>0</v>
      </c>
      <c r="V34835" s="94">
        <v>1669</v>
      </c>
      <c r="W34835" s="94">
        <v>140</v>
      </c>
      <c r="X34835" s="94">
        <v>0</v>
      </c>
      <c r="Y34835" s="94">
        <v>14</v>
      </c>
      <c r="AJ34835" s="94">
        <v>4385</v>
      </c>
      <c r="AK34835" s="94">
        <v>6051</v>
      </c>
      <c r="AL34835" s="94">
        <v>8266</v>
      </c>
      <c r="AM34835" s="94">
        <v>0</v>
      </c>
      <c r="AN34835" s="94">
        <v>1669</v>
      </c>
      <c r="AO34835" s="94">
        <v>140</v>
      </c>
      <c r="AP34835" s="94">
        <v>0</v>
      </c>
      <c r="AQ34835" s="94">
        <v>14</v>
      </c>
      <c r="AS34835" s="94">
        <v>-137</v>
      </c>
      <c r="AT34835" s="94">
        <v>10</v>
      </c>
      <c r="AU34835" s="94">
        <v>52</v>
      </c>
      <c r="AV34835" s="94">
        <v>1</v>
      </c>
      <c r="AW34835" s="94">
        <v>417</v>
      </c>
      <c r="AX34835" s="94">
        <v>-854</v>
      </c>
      <c r="AY34835" s="94">
        <v>454</v>
      </c>
      <c r="AZ34835" s="94">
        <v>572</v>
      </c>
    </row>
    <row r="34836" spans="1:52">
      <c r="A34836" s="85" t="s">
        <v>74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55</v>
      </c>
      <c r="G34836" s="89" t="s">
        <v>396</v>
      </c>
      <c r="H34836" s="94">
        <v>21245</v>
      </c>
      <c r="I34836" s="94">
        <v>21500</v>
      </c>
      <c r="J34836" s="94">
        <v>21846</v>
      </c>
      <c r="K34836" s="94">
        <v>346</v>
      </c>
      <c r="O34836" s="94">
        <v>21500</v>
      </c>
      <c r="P34836" s="94">
        <v>21846</v>
      </c>
      <c r="Q34836" s="94">
        <v>346</v>
      </c>
      <c r="R34836" s="94">
        <v>4542</v>
      </c>
      <c r="S34836" s="94">
        <v>6454</v>
      </c>
      <c r="T34836" s="94">
        <v>8273</v>
      </c>
      <c r="U34836" s="94">
        <v>0</v>
      </c>
      <c r="V34836" s="94">
        <v>2387</v>
      </c>
      <c r="W34836" s="94">
        <v>161</v>
      </c>
      <c r="X34836" s="94">
        <v>0</v>
      </c>
      <c r="Y34836" s="94">
        <v>12</v>
      </c>
      <c r="AJ34836" s="94">
        <v>4542</v>
      </c>
      <c r="AK34836" s="94">
        <v>6454</v>
      </c>
      <c r="AL34836" s="94">
        <v>8273</v>
      </c>
      <c r="AM34836" s="94">
        <v>0</v>
      </c>
      <c r="AN34836" s="94">
        <v>2387</v>
      </c>
      <c r="AO34836" s="94">
        <v>161</v>
      </c>
      <c r="AP34836" s="94">
        <v>0</v>
      </c>
      <c r="AQ34836" s="94">
        <v>12</v>
      </c>
      <c r="AS34836" s="94">
        <v>-167</v>
      </c>
      <c r="AT34836" s="94">
        <v>10</v>
      </c>
      <c r="AU34836" s="94">
        <v>44</v>
      </c>
      <c r="AV34836" s="94">
        <v>-61</v>
      </c>
      <c r="AW34836" s="94">
        <v>395</v>
      </c>
      <c r="AX34836" s="94">
        <v>-796</v>
      </c>
      <c r="AY34836" s="94">
        <v>302</v>
      </c>
      <c r="AZ34836" s="94">
        <v>810</v>
      </c>
    </row>
    <row r="34837" spans="1:52">
      <c r="A34837" s="85" t="s">
        <v>74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55</v>
      </c>
      <c r="G34837" s="89" t="s">
        <v>396</v>
      </c>
      <c r="H34837" s="94">
        <v>22615</v>
      </c>
      <c r="I34837" s="94">
        <v>22867</v>
      </c>
      <c r="J34837" s="94">
        <v>23204</v>
      </c>
      <c r="K34837" s="94">
        <v>337</v>
      </c>
      <c r="O34837" s="94">
        <v>22867</v>
      </c>
      <c r="P34837" s="94">
        <v>23204</v>
      </c>
      <c r="Q34837" s="94">
        <v>337</v>
      </c>
      <c r="R34837" s="94">
        <v>4566</v>
      </c>
      <c r="S34837" s="94">
        <v>7106</v>
      </c>
      <c r="T34837" s="94">
        <v>8270</v>
      </c>
      <c r="U34837" s="94">
        <v>0</v>
      </c>
      <c r="V34837" s="94">
        <v>3016</v>
      </c>
      <c r="W34837" s="94">
        <v>183</v>
      </c>
      <c r="X34837" s="94">
        <v>0</v>
      </c>
      <c r="Y34837" s="94">
        <v>16</v>
      </c>
      <c r="AJ34837" s="94">
        <v>4566</v>
      </c>
      <c r="AK34837" s="94">
        <v>7106</v>
      </c>
      <c r="AL34837" s="94">
        <v>8270</v>
      </c>
      <c r="AM34837" s="94">
        <v>0</v>
      </c>
      <c r="AN34837" s="94">
        <v>3016</v>
      </c>
      <c r="AO34837" s="94">
        <v>183</v>
      </c>
      <c r="AP34837" s="94">
        <v>0</v>
      </c>
      <c r="AQ34837" s="94">
        <v>16</v>
      </c>
      <c r="AS34837" s="94">
        <v>-171</v>
      </c>
      <c r="AT34837" s="94">
        <v>0</v>
      </c>
      <c r="AU34837" s="94">
        <v>17</v>
      </c>
      <c r="AV34837" s="94">
        <v>-78</v>
      </c>
      <c r="AW34837" s="94">
        <v>398</v>
      </c>
      <c r="AX34837" s="94">
        <v>-793</v>
      </c>
      <c r="AY34837" s="94">
        <v>138</v>
      </c>
      <c r="AZ34837" s="94">
        <v>996</v>
      </c>
    </row>
    <row r="34838" spans="1:52">
      <c r="A34838" s="85" t="s">
        <v>74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55</v>
      </c>
      <c r="G34838" s="89" t="s">
        <v>396</v>
      </c>
      <c r="H34838" s="94">
        <v>23920</v>
      </c>
      <c r="I34838" s="94">
        <v>24310</v>
      </c>
      <c r="J34838" s="94">
        <v>24475</v>
      </c>
      <c r="K34838" s="94">
        <v>165</v>
      </c>
      <c r="O34838" s="94">
        <v>24310</v>
      </c>
      <c r="P34838" s="94">
        <v>24475</v>
      </c>
      <c r="Q34838" s="94">
        <v>165</v>
      </c>
      <c r="R34838" s="94">
        <v>4573</v>
      </c>
      <c r="S34838" s="94">
        <v>8194</v>
      </c>
      <c r="T34838" s="94">
        <v>8254</v>
      </c>
      <c r="U34838" s="94">
        <v>0</v>
      </c>
      <c r="V34838" s="94">
        <v>3338</v>
      </c>
      <c r="W34838" s="94">
        <v>192</v>
      </c>
      <c r="X34838" s="94">
        <v>0</v>
      </c>
      <c r="Y34838" s="94">
        <v>12</v>
      </c>
      <c r="AJ34838" s="94">
        <v>4573</v>
      </c>
      <c r="AK34838" s="94">
        <v>8194</v>
      </c>
      <c r="AL34838" s="94">
        <v>8254</v>
      </c>
      <c r="AM34838" s="94">
        <v>0</v>
      </c>
      <c r="AN34838" s="94">
        <v>3338</v>
      </c>
      <c r="AO34838" s="94">
        <v>192</v>
      </c>
      <c r="AP34838" s="94">
        <v>0</v>
      </c>
      <c r="AQ34838" s="94">
        <v>12</v>
      </c>
      <c r="AS34838" s="94">
        <v>-181</v>
      </c>
      <c r="AT34838" s="94">
        <v>-3</v>
      </c>
      <c r="AU34838" s="94">
        <v>9</v>
      </c>
      <c r="AV34838" s="94">
        <v>-96</v>
      </c>
      <c r="AW34838" s="94">
        <v>410</v>
      </c>
      <c r="AX34838" s="94">
        <v>-782</v>
      </c>
      <c r="AY34838" s="94">
        <v>104</v>
      </c>
      <c r="AZ34838" s="94">
        <v>1015</v>
      </c>
    </row>
    <row r="34839" spans="1:52">
      <c r="A34839" s="85" t="s">
        <v>74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55</v>
      </c>
      <c r="G34839" s="89" t="s">
        <v>396</v>
      </c>
      <c r="H34839" s="94">
        <v>24918</v>
      </c>
      <c r="I34839" s="94">
        <v>25291</v>
      </c>
      <c r="J34839" s="94">
        <v>25452</v>
      </c>
      <c r="K34839" s="94">
        <v>161</v>
      </c>
      <c r="O34839" s="94">
        <v>25291</v>
      </c>
      <c r="P34839" s="94">
        <v>25452</v>
      </c>
      <c r="Q34839" s="94">
        <v>161</v>
      </c>
      <c r="R34839" s="94">
        <v>4631</v>
      </c>
      <c r="S34839" s="94">
        <v>8645</v>
      </c>
      <c r="T34839" s="94">
        <v>8250</v>
      </c>
      <c r="U34839" s="94">
        <v>0</v>
      </c>
      <c r="V34839" s="94">
        <v>3836</v>
      </c>
      <c r="W34839" s="94">
        <v>183</v>
      </c>
      <c r="X34839" s="94">
        <v>0</v>
      </c>
      <c r="Y34839" s="94">
        <v>19</v>
      </c>
      <c r="AJ34839" s="94">
        <v>4631</v>
      </c>
      <c r="AK34839" s="94">
        <v>8645</v>
      </c>
      <c r="AL34839" s="94">
        <v>8250</v>
      </c>
      <c r="AM34839" s="94">
        <v>0</v>
      </c>
      <c r="AN34839" s="94">
        <v>3836</v>
      </c>
      <c r="AO34839" s="94">
        <v>183</v>
      </c>
      <c r="AP34839" s="94">
        <v>0</v>
      </c>
      <c r="AQ34839" s="94">
        <v>19</v>
      </c>
      <c r="AS34839" s="94">
        <v>-186</v>
      </c>
      <c r="AT34839" s="94">
        <v>-12</v>
      </c>
      <c r="AU34839" s="94">
        <v>5</v>
      </c>
      <c r="AV34839" s="94">
        <v>-105</v>
      </c>
      <c r="AW34839" s="94">
        <v>424</v>
      </c>
      <c r="AX34839" s="94">
        <v>-661</v>
      </c>
      <c r="AY34839" s="94">
        <v>-1</v>
      </c>
      <c r="AZ34839" s="94">
        <v>1048</v>
      </c>
    </row>
    <row r="34840" spans="1:52">
      <c r="A34840" s="85" t="s">
        <v>74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55</v>
      </c>
      <c r="G34840" s="89" t="s">
        <v>396</v>
      </c>
      <c r="H34840" s="94">
        <v>25763</v>
      </c>
      <c r="I34840" s="94">
        <v>25941</v>
      </c>
      <c r="J34840" s="94">
        <v>25608</v>
      </c>
      <c r="K34840" s="94">
        <v>-333</v>
      </c>
      <c r="O34840" s="94">
        <v>25941</v>
      </c>
      <c r="P34840" s="94">
        <v>25608</v>
      </c>
      <c r="Q34840" s="94">
        <v>-333</v>
      </c>
      <c r="R34840" s="94">
        <v>4578</v>
      </c>
      <c r="S34840" s="94">
        <v>8631</v>
      </c>
      <c r="T34840" s="94">
        <v>8246</v>
      </c>
      <c r="U34840" s="94">
        <v>0</v>
      </c>
      <c r="V34840" s="94">
        <v>3955</v>
      </c>
      <c r="W34840" s="94">
        <v>207</v>
      </c>
      <c r="X34840" s="94">
        <v>0</v>
      </c>
      <c r="Y34840" s="94">
        <v>14</v>
      </c>
      <c r="AJ34840" s="94">
        <v>4578</v>
      </c>
      <c r="AK34840" s="94">
        <v>8631</v>
      </c>
      <c r="AL34840" s="94">
        <v>8246</v>
      </c>
      <c r="AM34840" s="94">
        <v>0</v>
      </c>
      <c r="AN34840" s="94">
        <v>3955</v>
      </c>
      <c r="AO34840" s="94">
        <v>207</v>
      </c>
      <c r="AP34840" s="94">
        <v>0</v>
      </c>
      <c r="AQ34840" s="94">
        <v>14</v>
      </c>
      <c r="AS34840" s="94">
        <v>-197</v>
      </c>
      <c r="AT34840" s="94">
        <v>-22</v>
      </c>
      <c r="AU34840" s="94">
        <v>-28</v>
      </c>
      <c r="AV34840" s="94">
        <v>-124</v>
      </c>
      <c r="AW34840" s="94">
        <v>414</v>
      </c>
      <c r="AX34840" s="94">
        <v>-845</v>
      </c>
      <c r="AY34840" s="94">
        <v>-172</v>
      </c>
      <c r="AZ34840" s="94">
        <v>920</v>
      </c>
    </row>
    <row r="34841" spans="1:52">
      <c r="A34841" s="85" t="s">
        <v>74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55</v>
      </c>
      <c r="G34841" s="89" t="s">
        <v>396</v>
      </c>
      <c r="H34841" s="94">
        <v>26211</v>
      </c>
      <c r="I34841" s="94">
        <v>26469</v>
      </c>
      <c r="J34841" s="94">
        <v>25348</v>
      </c>
      <c r="K34841" s="94">
        <v>-1121</v>
      </c>
      <c r="O34841" s="94">
        <v>26469</v>
      </c>
      <c r="P34841" s="94">
        <v>25348</v>
      </c>
      <c r="Q34841" s="94">
        <v>-1121</v>
      </c>
      <c r="R34841" s="94">
        <v>4380</v>
      </c>
      <c r="S34841" s="94">
        <v>8416</v>
      </c>
      <c r="T34841" s="94">
        <v>8240</v>
      </c>
      <c r="U34841" s="94">
        <v>0</v>
      </c>
      <c r="V34841" s="94">
        <v>4134</v>
      </c>
      <c r="W34841" s="94">
        <v>209</v>
      </c>
      <c r="X34841" s="94">
        <v>0</v>
      </c>
      <c r="Y34841" s="94">
        <v>14</v>
      </c>
      <c r="AJ34841" s="94">
        <v>4380</v>
      </c>
      <c r="AK34841" s="94">
        <v>8416</v>
      </c>
      <c r="AL34841" s="94">
        <v>8240</v>
      </c>
      <c r="AM34841" s="94">
        <v>0</v>
      </c>
      <c r="AN34841" s="94">
        <v>4134</v>
      </c>
      <c r="AO34841" s="94">
        <v>209</v>
      </c>
      <c r="AP34841" s="94">
        <v>0</v>
      </c>
      <c r="AQ34841" s="94">
        <v>14</v>
      </c>
      <c r="AS34841" s="94">
        <v>-219</v>
      </c>
      <c r="AT34841" s="94">
        <v>-27</v>
      </c>
      <c r="AU34841" s="94">
        <v>-45</v>
      </c>
      <c r="AV34841" s="94">
        <v>-160</v>
      </c>
      <c r="AW34841" s="94">
        <v>375</v>
      </c>
      <c r="AX34841" s="94">
        <v>-1156</v>
      </c>
      <c r="AY34841" s="94">
        <v>-335</v>
      </c>
      <c r="AZ34841" s="94">
        <v>748</v>
      </c>
    </row>
    <row r="34842" spans="1:52">
      <c r="A34842" s="85" t="s">
        <v>74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55</v>
      </c>
      <c r="G34842" s="89" t="s">
        <v>396</v>
      </c>
      <c r="H34842" s="94">
        <v>26310</v>
      </c>
      <c r="I34842" s="94">
        <v>26590</v>
      </c>
      <c r="J34842" s="94">
        <v>25427</v>
      </c>
      <c r="K34842" s="94">
        <v>-1163</v>
      </c>
      <c r="O34842" s="94">
        <v>26590</v>
      </c>
      <c r="P34842" s="94">
        <v>25427</v>
      </c>
      <c r="Q34842" s="94">
        <v>-1163</v>
      </c>
      <c r="R34842" s="94">
        <v>4349</v>
      </c>
      <c r="S34842" s="94">
        <v>8551</v>
      </c>
      <c r="T34842" s="94">
        <v>8236</v>
      </c>
      <c r="U34842" s="94">
        <v>0</v>
      </c>
      <c r="V34842" s="94">
        <v>4216</v>
      </c>
      <c r="W34842" s="94">
        <v>171</v>
      </c>
      <c r="X34842" s="94">
        <v>0</v>
      </c>
      <c r="Y34842" s="94">
        <v>14</v>
      </c>
      <c r="AJ34842" s="94">
        <v>4349</v>
      </c>
      <c r="AK34842" s="94">
        <v>8551</v>
      </c>
      <c r="AL34842" s="94">
        <v>8236</v>
      </c>
      <c r="AM34842" s="94">
        <v>0</v>
      </c>
      <c r="AN34842" s="94">
        <v>4216</v>
      </c>
      <c r="AO34842" s="94">
        <v>171</v>
      </c>
      <c r="AP34842" s="94">
        <v>0</v>
      </c>
      <c r="AQ34842" s="94">
        <v>14</v>
      </c>
      <c r="AS34842" s="94">
        <v>-233</v>
      </c>
      <c r="AT34842" s="94">
        <v>-29</v>
      </c>
      <c r="AU34842" s="94">
        <v>-16</v>
      </c>
      <c r="AV34842" s="94">
        <v>-182</v>
      </c>
      <c r="AW34842" s="94">
        <v>376</v>
      </c>
      <c r="AX34842" s="94">
        <v>-1311</v>
      </c>
      <c r="AY34842" s="94">
        <v>-200</v>
      </c>
      <c r="AZ34842" s="94">
        <v>791</v>
      </c>
    </row>
    <row r="34843" spans="1:52">
      <c r="A34843" s="85" t="s">
        <v>74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55</v>
      </c>
      <c r="G34843" s="89" t="s">
        <v>396</v>
      </c>
      <c r="H34843" s="94">
        <v>26012</v>
      </c>
      <c r="I34843" s="94">
        <v>26250</v>
      </c>
      <c r="J34843" s="94">
        <v>25199</v>
      </c>
      <c r="K34843" s="94">
        <v>-1051</v>
      </c>
      <c r="O34843" s="94">
        <v>26250</v>
      </c>
      <c r="P34843" s="94">
        <v>25199</v>
      </c>
      <c r="Q34843" s="94">
        <v>-1051</v>
      </c>
      <c r="R34843" s="94">
        <v>4361</v>
      </c>
      <c r="S34843" s="94">
        <v>8451</v>
      </c>
      <c r="T34843" s="94">
        <v>8221</v>
      </c>
      <c r="U34843" s="94">
        <v>0</v>
      </c>
      <c r="V34843" s="94">
        <v>4228</v>
      </c>
      <c r="W34843" s="94">
        <v>144</v>
      </c>
      <c r="X34843" s="94">
        <v>0</v>
      </c>
      <c r="Y34843" s="94">
        <v>14</v>
      </c>
      <c r="AJ34843" s="94">
        <v>4361</v>
      </c>
      <c r="AK34843" s="94">
        <v>8451</v>
      </c>
      <c r="AL34843" s="94">
        <v>8221</v>
      </c>
      <c r="AM34843" s="94">
        <v>0</v>
      </c>
      <c r="AN34843" s="94">
        <v>4228</v>
      </c>
      <c r="AO34843" s="94">
        <v>144</v>
      </c>
      <c r="AP34843" s="94">
        <v>0</v>
      </c>
      <c r="AQ34843" s="94">
        <v>14</v>
      </c>
      <c r="AS34843" s="94">
        <v>-226</v>
      </c>
      <c r="AT34843" s="94">
        <v>-27</v>
      </c>
      <c r="AU34843" s="94">
        <v>-9</v>
      </c>
      <c r="AV34843" s="94">
        <v>-180</v>
      </c>
      <c r="AW34843" s="94">
        <v>347</v>
      </c>
      <c r="AX34843" s="94">
        <v>-1247</v>
      </c>
      <c r="AY34843" s="94">
        <v>-121</v>
      </c>
      <c r="AZ34843" s="94">
        <v>871</v>
      </c>
    </row>
    <row r="34844" spans="1:52">
      <c r="A34844" s="85" t="s">
        <v>74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55</v>
      </c>
      <c r="G34844" s="89" t="s">
        <v>396</v>
      </c>
      <c r="H34844" s="94">
        <v>25351</v>
      </c>
      <c r="I34844" s="94">
        <v>25251</v>
      </c>
      <c r="J34844" s="94">
        <v>24911</v>
      </c>
      <c r="K34844" s="94">
        <v>-340</v>
      </c>
      <c r="O34844" s="94">
        <v>25251</v>
      </c>
      <c r="P34844" s="94">
        <v>24911</v>
      </c>
      <c r="Q34844" s="94">
        <v>-340</v>
      </c>
      <c r="R34844" s="94">
        <v>4369</v>
      </c>
      <c r="S34844" s="94">
        <v>8412</v>
      </c>
      <c r="T34844" s="94">
        <v>8222</v>
      </c>
      <c r="U34844" s="94">
        <v>0</v>
      </c>
      <c r="V34844" s="94">
        <v>4046</v>
      </c>
      <c r="W34844" s="94">
        <v>74</v>
      </c>
      <c r="X34844" s="94">
        <v>0</v>
      </c>
      <c r="Y34844" s="94">
        <v>14</v>
      </c>
      <c r="AJ34844" s="94">
        <v>4369</v>
      </c>
      <c r="AK34844" s="94">
        <v>8412</v>
      </c>
      <c r="AL34844" s="94">
        <v>8222</v>
      </c>
      <c r="AM34844" s="94">
        <v>0</v>
      </c>
      <c r="AN34844" s="94">
        <v>4046</v>
      </c>
      <c r="AO34844" s="94">
        <v>74</v>
      </c>
      <c r="AP34844" s="94">
        <v>0</v>
      </c>
      <c r="AQ34844" s="94">
        <v>14</v>
      </c>
      <c r="AS34844" s="94">
        <v>-196</v>
      </c>
      <c r="AT34844" s="94">
        <v>-19</v>
      </c>
      <c r="AU34844" s="94">
        <v>12</v>
      </c>
      <c r="AV34844" s="94">
        <v>-141</v>
      </c>
      <c r="AW34844" s="94">
        <v>359</v>
      </c>
      <c r="AX34844" s="94">
        <v>-957</v>
      </c>
      <c r="AY34844" s="94">
        <v>75</v>
      </c>
      <c r="AZ34844" s="94">
        <v>986</v>
      </c>
    </row>
    <row r="34845" spans="1:52">
      <c r="A34845" s="85" t="s">
        <v>74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55</v>
      </c>
      <c r="G34845" s="89" t="s">
        <v>396</v>
      </c>
      <c r="H34845" s="94">
        <v>24343</v>
      </c>
      <c r="I34845" s="94">
        <v>23899</v>
      </c>
      <c r="J34845" s="94">
        <v>23998</v>
      </c>
      <c r="K34845" s="94">
        <v>99</v>
      </c>
      <c r="O34845" s="94">
        <v>23899</v>
      </c>
      <c r="P34845" s="94">
        <v>23998</v>
      </c>
      <c r="Q34845" s="94">
        <v>99</v>
      </c>
      <c r="R34845" s="94">
        <v>4358</v>
      </c>
      <c r="S34845" s="94">
        <v>8357</v>
      </c>
      <c r="T34845" s="94">
        <v>8230</v>
      </c>
      <c r="U34845" s="94">
        <v>0</v>
      </c>
      <c r="V34845" s="94">
        <v>3197</v>
      </c>
      <c r="W34845" s="94">
        <v>20</v>
      </c>
      <c r="X34845" s="94">
        <v>0</v>
      </c>
      <c r="Y34845" s="94">
        <v>14</v>
      </c>
      <c r="AJ34845" s="94">
        <v>4358</v>
      </c>
      <c r="AK34845" s="94">
        <v>8357</v>
      </c>
      <c r="AL34845" s="94">
        <v>8230</v>
      </c>
      <c r="AM34845" s="94">
        <v>0</v>
      </c>
      <c r="AN34845" s="94">
        <v>3197</v>
      </c>
      <c r="AO34845" s="94">
        <v>20</v>
      </c>
      <c r="AP34845" s="94">
        <v>0</v>
      </c>
      <c r="AQ34845" s="94">
        <v>14</v>
      </c>
      <c r="AS34845" s="94">
        <v>-181</v>
      </c>
      <c r="AT34845" s="94">
        <v>-18</v>
      </c>
      <c r="AU34845" s="94">
        <v>17</v>
      </c>
      <c r="AV34845" s="94">
        <v>-124</v>
      </c>
      <c r="AW34845" s="94">
        <v>373</v>
      </c>
      <c r="AX34845" s="94">
        <v>-730</v>
      </c>
      <c r="AY34845" s="94">
        <v>128</v>
      </c>
      <c r="AZ34845" s="94">
        <v>1029</v>
      </c>
    </row>
    <row r="34846" spans="1:52">
      <c r="A34846" s="85" t="s">
        <v>74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55</v>
      </c>
      <c r="G34846" s="89" t="s">
        <v>396</v>
      </c>
      <c r="H34846" s="94">
        <v>23688</v>
      </c>
      <c r="I34846" s="94">
        <v>22386</v>
      </c>
      <c r="J34846" s="94">
        <v>22679</v>
      </c>
      <c r="K34846" s="94">
        <v>293</v>
      </c>
      <c r="O34846" s="94">
        <v>22386</v>
      </c>
      <c r="P34846" s="94">
        <v>22679</v>
      </c>
      <c r="Q34846" s="94">
        <v>293</v>
      </c>
      <c r="R34846" s="94">
        <v>4281</v>
      </c>
      <c r="S34846" s="94">
        <v>7397</v>
      </c>
      <c r="T34846" s="94">
        <v>8229</v>
      </c>
      <c r="U34846" s="94">
        <v>0</v>
      </c>
      <c r="V34846" s="94">
        <v>2805</v>
      </c>
      <c r="W34846" s="94">
        <v>13</v>
      </c>
      <c r="X34846" s="94">
        <v>0</v>
      </c>
      <c r="Y34846" s="94">
        <v>17</v>
      </c>
      <c r="AJ34846" s="94">
        <v>4281</v>
      </c>
      <c r="AK34846" s="94">
        <v>7397</v>
      </c>
      <c r="AL34846" s="94">
        <v>8229</v>
      </c>
      <c r="AM34846" s="94">
        <v>0</v>
      </c>
      <c r="AN34846" s="94">
        <v>2805</v>
      </c>
      <c r="AO34846" s="94">
        <v>13</v>
      </c>
      <c r="AP34846" s="94">
        <v>0</v>
      </c>
      <c r="AQ34846" s="94">
        <v>17</v>
      </c>
      <c r="AS34846" s="94">
        <v>-175</v>
      </c>
      <c r="AT34846" s="94">
        <v>3</v>
      </c>
      <c r="AU34846" s="94">
        <v>51</v>
      </c>
      <c r="AV34846" s="94">
        <v>-118</v>
      </c>
      <c r="AW34846" s="94">
        <v>395</v>
      </c>
      <c r="AX34846" s="94">
        <v>-813</v>
      </c>
      <c r="AY34846" s="94">
        <v>325</v>
      </c>
      <c r="AZ34846" s="94">
        <v>898</v>
      </c>
    </row>
    <row r="34847" spans="1:52">
      <c r="A34847" s="85" t="s">
        <v>74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55</v>
      </c>
      <c r="G34847" s="89" t="s">
        <v>396</v>
      </c>
      <c r="H34847" s="94">
        <v>22481</v>
      </c>
      <c r="I34847" s="94">
        <v>20909</v>
      </c>
      <c r="J34847" s="94">
        <v>21383</v>
      </c>
      <c r="K34847" s="94">
        <v>474</v>
      </c>
      <c r="O34847" s="94">
        <v>20909</v>
      </c>
      <c r="P34847" s="94">
        <v>21383</v>
      </c>
      <c r="Q34847" s="94">
        <v>474</v>
      </c>
      <c r="R34847" s="94">
        <v>4106</v>
      </c>
      <c r="S34847" s="94">
        <v>6667</v>
      </c>
      <c r="T34847" s="94">
        <v>8231</v>
      </c>
      <c r="U34847" s="94">
        <v>0</v>
      </c>
      <c r="V34847" s="94">
        <v>2326</v>
      </c>
      <c r="W34847" s="94">
        <v>13</v>
      </c>
      <c r="X34847" s="94">
        <v>0</v>
      </c>
      <c r="Y34847" s="94">
        <v>17</v>
      </c>
      <c r="AJ34847" s="94">
        <v>4106</v>
      </c>
      <c r="AK34847" s="94">
        <v>6667</v>
      </c>
      <c r="AL34847" s="94">
        <v>8231</v>
      </c>
      <c r="AM34847" s="94">
        <v>0</v>
      </c>
      <c r="AN34847" s="94">
        <v>2326</v>
      </c>
      <c r="AO34847" s="94">
        <v>13</v>
      </c>
      <c r="AP34847" s="94">
        <v>0</v>
      </c>
      <c r="AQ34847" s="94">
        <v>17</v>
      </c>
      <c r="AS34847" s="94">
        <v>-171</v>
      </c>
      <c r="AT34847" s="94">
        <v>11</v>
      </c>
      <c r="AU34847" s="94">
        <v>76</v>
      </c>
      <c r="AV34847" s="94">
        <v>-41</v>
      </c>
      <c r="AW34847" s="94">
        <v>357</v>
      </c>
      <c r="AX34847" s="94">
        <v>-616</v>
      </c>
      <c r="AY34847" s="94">
        <v>256</v>
      </c>
      <c r="AZ34847" s="94">
        <v>779</v>
      </c>
    </row>
    <row r="34848" spans="1:52">
      <c r="A34848" s="85" t="s">
        <v>74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55</v>
      </c>
      <c r="G34848" s="89" t="s">
        <v>396</v>
      </c>
      <c r="H34848" s="94">
        <v>20699</v>
      </c>
      <c r="I34848" s="94">
        <v>19130</v>
      </c>
      <c r="J34848" s="94">
        <v>19494</v>
      </c>
      <c r="K34848" s="94">
        <v>364</v>
      </c>
      <c r="O34848" s="94">
        <v>19130</v>
      </c>
      <c r="P34848" s="94">
        <v>19494</v>
      </c>
      <c r="Q34848" s="94">
        <v>364</v>
      </c>
      <c r="R34848" s="94">
        <v>3620</v>
      </c>
      <c r="S34848" s="94">
        <v>5660</v>
      </c>
      <c r="T34848" s="94">
        <v>8239</v>
      </c>
      <c r="U34848" s="94">
        <v>0</v>
      </c>
      <c r="V34848" s="94">
        <v>1663</v>
      </c>
      <c r="W34848" s="94">
        <v>12</v>
      </c>
      <c r="X34848" s="94">
        <v>0</v>
      </c>
      <c r="Y34848" s="94">
        <v>17</v>
      </c>
      <c r="AJ34848" s="94">
        <v>3620</v>
      </c>
      <c r="AK34848" s="94">
        <v>5660</v>
      </c>
      <c r="AL34848" s="94">
        <v>8239</v>
      </c>
      <c r="AM34848" s="94">
        <v>0</v>
      </c>
      <c r="AN34848" s="94">
        <v>1663</v>
      </c>
      <c r="AO34848" s="94">
        <v>12</v>
      </c>
      <c r="AP34848" s="94">
        <v>0</v>
      </c>
      <c r="AQ34848" s="94">
        <v>17</v>
      </c>
      <c r="AS34848" s="94">
        <v>-145</v>
      </c>
      <c r="AT34848" s="94">
        <v>-1</v>
      </c>
      <c r="AU34848" s="94">
        <v>34</v>
      </c>
      <c r="AV34848" s="94">
        <v>-55</v>
      </c>
      <c r="AW34848" s="94">
        <v>310</v>
      </c>
      <c r="AX34848" s="94">
        <v>-684</v>
      </c>
      <c r="AY34848" s="94">
        <v>212</v>
      </c>
      <c r="AZ34848" s="94">
        <v>604</v>
      </c>
    </row>
    <row r="34849" spans="1:52">
      <c r="A34849" s="85" t="s">
        <v>74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55</v>
      </c>
      <c r="G34849" s="89" t="s">
        <v>396</v>
      </c>
      <c r="H34849" s="94">
        <v>19087</v>
      </c>
      <c r="I34849" s="94">
        <v>17340</v>
      </c>
      <c r="J34849" s="94">
        <v>17698</v>
      </c>
      <c r="K34849" s="94">
        <v>358</v>
      </c>
      <c r="O34849" s="94">
        <v>17340</v>
      </c>
      <c r="P34849" s="94">
        <v>17698</v>
      </c>
      <c r="Q34849" s="94">
        <v>358</v>
      </c>
      <c r="R34849" s="94">
        <v>3362</v>
      </c>
      <c r="S34849" s="94">
        <v>4239</v>
      </c>
      <c r="T34849" s="94">
        <v>8268</v>
      </c>
      <c r="U34849" s="94">
        <v>0</v>
      </c>
      <c r="V34849" s="94">
        <v>1342</v>
      </c>
      <c r="W34849" s="94">
        <v>15</v>
      </c>
      <c r="X34849" s="94">
        <v>0</v>
      </c>
      <c r="Y34849" s="94">
        <v>19</v>
      </c>
      <c r="AJ34849" s="94">
        <v>3362</v>
      </c>
      <c r="AK34849" s="94">
        <v>4239</v>
      </c>
      <c r="AL34849" s="94">
        <v>8268</v>
      </c>
      <c r="AM34849" s="94">
        <v>0</v>
      </c>
      <c r="AN34849" s="94">
        <v>1342</v>
      </c>
      <c r="AO34849" s="94">
        <v>15</v>
      </c>
      <c r="AP34849" s="94">
        <v>0</v>
      </c>
      <c r="AQ34849" s="94">
        <v>19</v>
      </c>
      <c r="AS34849" s="94">
        <v>-126</v>
      </c>
      <c r="AT34849" s="94">
        <v>22</v>
      </c>
      <c r="AU34849" s="94">
        <v>36</v>
      </c>
      <c r="AV34849" s="94">
        <v>-85</v>
      </c>
      <c r="AW34849" s="94">
        <v>289</v>
      </c>
      <c r="AX34849" s="94">
        <v>-831</v>
      </c>
      <c r="AY34849" s="94">
        <v>297</v>
      </c>
      <c r="AZ34849" s="94">
        <v>476</v>
      </c>
    </row>
    <row r="34850" spans="1:52">
      <c r="A34850" s="85" t="s">
        <v>74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55</v>
      </c>
      <c r="G34850" s="89" t="s">
        <v>396</v>
      </c>
      <c r="H34850" s="94">
        <v>17792</v>
      </c>
      <c r="I34850" s="94">
        <v>16089</v>
      </c>
      <c r="J34850" s="94">
        <v>16478</v>
      </c>
      <c r="K34850" s="94">
        <v>389</v>
      </c>
      <c r="O34850" s="94">
        <v>16089</v>
      </c>
      <c r="P34850" s="94">
        <v>16478</v>
      </c>
      <c r="Q34850" s="94">
        <v>389</v>
      </c>
      <c r="R34850" s="94">
        <v>3165</v>
      </c>
      <c r="S34850" s="94">
        <v>3561</v>
      </c>
      <c r="T34850" s="94">
        <v>8270</v>
      </c>
      <c r="U34850" s="94">
        <v>0</v>
      </c>
      <c r="V34850" s="94">
        <v>1050</v>
      </c>
      <c r="W34850" s="94">
        <v>0</v>
      </c>
      <c r="X34850" s="94">
        <v>0</v>
      </c>
      <c r="Y34850" s="94">
        <v>11</v>
      </c>
      <c r="AJ34850" s="94">
        <v>3165</v>
      </c>
      <c r="AK34850" s="94">
        <v>3561</v>
      </c>
      <c r="AL34850" s="94">
        <v>8270</v>
      </c>
      <c r="AM34850" s="94">
        <v>0</v>
      </c>
      <c r="AN34850" s="94">
        <v>1050</v>
      </c>
      <c r="AO34850" s="94">
        <v>0</v>
      </c>
      <c r="AP34850" s="94">
        <v>0</v>
      </c>
      <c r="AQ34850" s="94">
        <v>11</v>
      </c>
      <c r="AS34850" s="94">
        <v>-109</v>
      </c>
      <c r="AT34850" s="94">
        <v>15</v>
      </c>
      <c r="AU34850" s="94">
        <v>28</v>
      </c>
      <c r="AV34850" s="94">
        <v>-89</v>
      </c>
      <c r="AW34850" s="94">
        <v>249</v>
      </c>
      <c r="AX34850" s="94">
        <v>-487</v>
      </c>
      <c r="AY34850" s="94">
        <v>122</v>
      </c>
      <c r="AZ34850" s="94">
        <v>399</v>
      </c>
    </row>
    <row r="34851" spans="1:52">
      <c r="A34851" s="85" t="s">
        <v>74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55</v>
      </c>
      <c r="G34851" s="89" t="s">
        <v>396</v>
      </c>
      <c r="H34851" s="94">
        <v>16810</v>
      </c>
      <c r="I34851" s="94">
        <v>15273</v>
      </c>
      <c r="J34851" s="94">
        <v>15866</v>
      </c>
      <c r="K34851" s="94">
        <v>593</v>
      </c>
      <c r="O34851" s="94">
        <v>15273</v>
      </c>
      <c r="P34851" s="94">
        <v>15866</v>
      </c>
      <c r="Q34851" s="94">
        <v>593</v>
      </c>
      <c r="R34851" s="94">
        <v>3062</v>
      </c>
      <c r="S34851" s="94">
        <v>3222</v>
      </c>
      <c r="T34851" s="94">
        <v>8264</v>
      </c>
      <c r="U34851" s="94">
        <v>0</v>
      </c>
      <c r="V34851" s="94">
        <v>987</v>
      </c>
      <c r="W34851" s="94">
        <v>0</v>
      </c>
      <c r="X34851" s="94">
        <v>0</v>
      </c>
      <c r="Y34851" s="94">
        <v>0</v>
      </c>
      <c r="AJ34851" s="94">
        <v>3062</v>
      </c>
      <c r="AK34851" s="94">
        <v>3222</v>
      </c>
      <c r="AL34851" s="94">
        <v>8264</v>
      </c>
      <c r="AM34851" s="94">
        <v>0</v>
      </c>
      <c r="AN34851" s="94">
        <v>987</v>
      </c>
      <c r="AO34851" s="94">
        <v>0</v>
      </c>
      <c r="AP34851" s="94">
        <v>0</v>
      </c>
      <c r="AQ34851" s="94">
        <v>0</v>
      </c>
      <c r="AS34851" s="94">
        <v>-94</v>
      </c>
      <c r="AT34851" s="94">
        <v>7</v>
      </c>
      <c r="AU34851" s="94">
        <v>7</v>
      </c>
      <c r="AV34851" s="94">
        <v>-92</v>
      </c>
      <c r="AW34851" s="94">
        <v>241</v>
      </c>
      <c r="AX34851" s="94">
        <v>-373</v>
      </c>
      <c r="AY34851" s="94">
        <v>136</v>
      </c>
      <c r="AZ34851" s="94">
        <v>589</v>
      </c>
    </row>
    <row r="34852" spans="1:52">
      <c r="A34852" s="85" t="s">
        <v>74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55</v>
      </c>
      <c r="G34852" s="89" t="s">
        <v>396</v>
      </c>
      <c r="H34852" s="94">
        <v>16042</v>
      </c>
      <c r="I34852" s="94">
        <v>14635</v>
      </c>
      <c r="J34852" s="94">
        <v>15151</v>
      </c>
      <c r="K34852" s="94">
        <v>516</v>
      </c>
      <c r="O34852" s="94">
        <v>14635</v>
      </c>
      <c r="P34852" s="94">
        <v>15151</v>
      </c>
      <c r="Q34852" s="94">
        <v>516</v>
      </c>
      <c r="R34852" s="94">
        <v>3058</v>
      </c>
      <c r="S34852" s="94">
        <v>2586</v>
      </c>
      <c r="T34852" s="94">
        <v>8268</v>
      </c>
      <c r="U34852" s="94">
        <v>0</v>
      </c>
      <c r="V34852" s="94">
        <v>984</v>
      </c>
      <c r="W34852" s="94">
        <v>-1</v>
      </c>
      <c r="X34852" s="94">
        <v>0</v>
      </c>
      <c r="Y34852" s="94">
        <v>0</v>
      </c>
      <c r="AJ34852" s="94">
        <v>3058</v>
      </c>
      <c r="AK34852" s="94">
        <v>2586</v>
      </c>
      <c r="AL34852" s="94">
        <v>8268</v>
      </c>
      <c r="AM34852" s="94">
        <v>0</v>
      </c>
      <c r="AN34852" s="94">
        <v>984</v>
      </c>
      <c r="AO34852" s="94">
        <v>-1</v>
      </c>
      <c r="AP34852" s="94">
        <v>0</v>
      </c>
      <c r="AQ34852" s="94">
        <v>0</v>
      </c>
      <c r="AS34852" s="94">
        <v>-87</v>
      </c>
      <c r="AT34852" s="94">
        <v>7</v>
      </c>
      <c r="AU34852" s="94">
        <v>7</v>
      </c>
      <c r="AV34852" s="94">
        <v>-92</v>
      </c>
      <c r="AW34852" s="94">
        <v>239</v>
      </c>
      <c r="AX34852" s="94">
        <v>-600</v>
      </c>
      <c r="AY34852" s="94">
        <v>215</v>
      </c>
      <c r="AZ34852" s="94">
        <v>729</v>
      </c>
    </row>
    <row r="34853" spans="1:52">
      <c r="A34853" s="85" t="s">
        <v>74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55</v>
      </c>
      <c r="G34853" s="89" t="s">
        <v>396</v>
      </c>
      <c r="H34853" s="94">
        <v>15596</v>
      </c>
      <c r="I34853" s="94">
        <v>14357</v>
      </c>
      <c r="J34853" s="94">
        <v>14953</v>
      </c>
      <c r="K34853" s="94">
        <v>596</v>
      </c>
      <c r="O34853" s="94">
        <v>14357</v>
      </c>
      <c r="P34853" s="94">
        <v>14953</v>
      </c>
      <c r="Q34853" s="94">
        <v>596</v>
      </c>
      <c r="R34853" s="94">
        <v>3069</v>
      </c>
      <c r="S34853" s="94">
        <v>2469</v>
      </c>
      <c r="T34853" s="94">
        <v>8269</v>
      </c>
      <c r="U34853" s="94">
        <v>0</v>
      </c>
      <c r="V34853" s="94">
        <v>958</v>
      </c>
      <c r="W34853" s="94">
        <v>-2</v>
      </c>
      <c r="X34853" s="94">
        <v>0</v>
      </c>
      <c r="Y34853" s="94">
        <v>3</v>
      </c>
      <c r="AJ34853" s="94">
        <v>3069</v>
      </c>
      <c r="AK34853" s="94">
        <v>2469</v>
      </c>
      <c r="AL34853" s="94">
        <v>8269</v>
      </c>
      <c r="AM34853" s="94">
        <v>0</v>
      </c>
      <c r="AN34853" s="94">
        <v>958</v>
      </c>
      <c r="AO34853" s="94">
        <v>-2</v>
      </c>
      <c r="AP34853" s="94">
        <v>0</v>
      </c>
      <c r="AQ34853" s="94">
        <v>3</v>
      </c>
      <c r="AS34853" s="94">
        <v>-83</v>
      </c>
      <c r="AT34853" s="94">
        <v>8</v>
      </c>
      <c r="AU34853" s="94">
        <v>7</v>
      </c>
      <c r="AV34853" s="94">
        <v>-75</v>
      </c>
      <c r="AW34853" s="94">
        <v>245</v>
      </c>
      <c r="AX34853" s="94">
        <v>-594</v>
      </c>
      <c r="AY34853" s="94">
        <v>268</v>
      </c>
      <c r="AZ34853" s="94">
        <v>790</v>
      </c>
    </row>
    <row r="34854" spans="1:52">
      <c r="A34854" s="85" t="s">
        <v>74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55</v>
      </c>
      <c r="G34854" s="89" t="s">
        <v>396</v>
      </c>
      <c r="H34854" s="94">
        <v>15427</v>
      </c>
      <c r="I34854" s="94">
        <v>14288</v>
      </c>
      <c r="J34854" s="94">
        <v>14913</v>
      </c>
      <c r="K34854" s="94">
        <v>625</v>
      </c>
      <c r="O34854" s="94">
        <v>14288</v>
      </c>
      <c r="P34854" s="94">
        <v>14913</v>
      </c>
      <c r="Q34854" s="94">
        <v>625</v>
      </c>
      <c r="R34854" s="94">
        <v>3054</v>
      </c>
      <c r="S34854" s="94">
        <v>2415</v>
      </c>
      <c r="T34854" s="94">
        <v>8267</v>
      </c>
      <c r="U34854" s="94">
        <v>0</v>
      </c>
      <c r="V34854" s="94">
        <v>997</v>
      </c>
      <c r="W34854" s="94">
        <v>0</v>
      </c>
      <c r="X34854" s="94">
        <v>0</v>
      </c>
      <c r="Y34854" s="94">
        <v>20</v>
      </c>
      <c r="AJ34854" s="94">
        <v>3054</v>
      </c>
      <c r="AK34854" s="94">
        <v>2415</v>
      </c>
      <c r="AL34854" s="94">
        <v>8267</v>
      </c>
      <c r="AM34854" s="94">
        <v>0</v>
      </c>
      <c r="AN34854" s="94">
        <v>997</v>
      </c>
      <c r="AO34854" s="94">
        <v>0</v>
      </c>
      <c r="AP34854" s="94">
        <v>0</v>
      </c>
      <c r="AQ34854" s="94">
        <v>20</v>
      </c>
      <c r="AS34854" s="94">
        <v>-78</v>
      </c>
      <c r="AT34854" s="94">
        <v>11</v>
      </c>
      <c r="AU34854" s="94">
        <v>21</v>
      </c>
      <c r="AV34854" s="94">
        <v>-63</v>
      </c>
      <c r="AW34854" s="94">
        <v>275</v>
      </c>
      <c r="AX34854" s="94">
        <v>-739</v>
      </c>
      <c r="AY34854" s="94">
        <v>406</v>
      </c>
      <c r="AZ34854" s="94">
        <v>792</v>
      </c>
    </row>
    <row r="34855" spans="1:52">
      <c r="A34855" s="85" t="s">
        <v>74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55</v>
      </c>
      <c r="G34855" s="89" t="s">
        <v>396</v>
      </c>
      <c r="H34855" s="94">
        <v>15388</v>
      </c>
      <c r="I34855" s="94">
        <v>14259</v>
      </c>
      <c r="J34855" s="94">
        <v>14870</v>
      </c>
      <c r="K34855" s="94">
        <v>611</v>
      </c>
      <c r="O34855" s="94">
        <v>14259</v>
      </c>
      <c r="P34855" s="94">
        <v>14870</v>
      </c>
      <c r="Q34855" s="94">
        <v>611</v>
      </c>
      <c r="R34855" s="94">
        <v>3015</v>
      </c>
      <c r="S34855" s="94">
        <v>2400</v>
      </c>
      <c r="T34855" s="94">
        <v>8273</v>
      </c>
      <c r="U34855" s="94">
        <v>0</v>
      </c>
      <c r="V34855" s="94">
        <v>954</v>
      </c>
      <c r="W34855" s="94">
        <v>-1</v>
      </c>
      <c r="X34855" s="94">
        <v>0</v>
      </c>
      <c r="Y34855" s="94">
        <v>25</v>
      </c>
      <c r="AJ34855" s="94">
        <v>3015</v>
      </c>
      <c r="AK34855" s="94">
        <v>2400</v>
      </c>
      <c r="AL34855" s="94">
        <v>8273</v>
      </c>
      <c r="AM34855" s="94">
        <v>0</v>
      </c>
      <c r="AN34855" s="94">
        <v>954</v>
      </c>
      <c r="AO34855" s="94">
        <v>-1</v>
      </c>
      <c r="AP34855" s="94">
        <v>0</v>
      </c>
      <c r="AQ34855" s="94">
        <v>25</v>
      </c>
      <c r="AS34855" s="94">
        <v>-82</v>
      </c>
      <c r="AT34855" s="94">
        <v>11</v>
      </c>
      <c r="AU34855" s="94">
        <v>24</v>
      </c>
      <c r="AV34855" s="94">
        <v>-77</v>
      </c>
      <c r="AW34855" s="94">
        <v>271</v>
      </c>
      <c r="AX34855" s="94">
        <v>-689</v>
      </c>
      <c r="AY34855" s="94">
        <v>412</v>
      </c>
      <c r="AZ34855" s="94">
        <v>693</v>
      </c>
    </row>
    <row r="34856" spans="1:52">
      <c r="A34856" s="85" t="s">
        <v>74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55</v>
      </c>
      <c r="G34856" s="89" t="s">
        <v>396</v>
      </c>
      <c r="H34856" s="94">
        <v>15676</v>
      </c>
      <c r="I34856" s="94">
        <v>14565</v>
      </c>
      <c r="J34856" s="94">
        <v>15070</v>
      </c>
      <c r="K34856" s="94">
        <v>505</v>
      </c>
      <c r="O34856" s="94">
        <v>14565</v>
      </c>
      <c r="P34856" s="94">
        <v>15070</v>
      </c>
      <c r="Q34856" s="94">
        <v>505</v>
      </c>
      <c r="R34856" s="94">
        <v>2913</v>
      </c>
      <c r="S34856" s="94">
        <v>2871</v>
      </c>
      <c r="T34856" s="94">
        <v>8278</v>
      </c>
      <c r="U34856" s="94">
        <v>0</v>
      </c>
      <c r="V34856" s="94">
        <v>903</v>
      </c>
      <c r="W34856" s="94">
        <v>21</v>
      </c>
      <c r="X34856" s="94">
        <v>0</v>
      </c>
      <c r="Y34856" s="94">
        <v>25</v>
      </c>
      <c r="AJ34856" s="94">
        <v>2913</v>
      </c>
      <c r="AK34856" s="94">
        <v>2871</v>
      </c>
      <c r="AL34856" s="94">
        <v>8278</v>
      </c>
      <c r="AM34856" s="94">
        <v>0</v>
      </c>
      <c r="AN34856" s="94">
        <v>903</v>
      </c>
      <c r="AO34856" s="94">
        <v>21</v>
      </c>
      <c r="AP34856" s="94">
        <v>0</v>
      </c>
      <c r="AQ34856" s="94">
        <v>25</v>
      </c>
      <c r="AS34856" s="94">
        <v>-78</v>
      </c>
      <c r="AT34856" s="94">
        <v>13</v>
      </c>
      <c r="AU34856" s="94">
        <v>19</v>
      </c>
      <c r="AV34856" s="94">
        <v>-69</v>
      </c>
      <c r="AW34856" s="94">
        <v>282</v>
      </c>
      <c r="AX34856" s="94">
        <v>-747</v>
      </c>
      <c r="AY34856" s="94">
        <v>469</v>
      </c>
      <c r="AZ34856" s="94">
        <v>716</v>
      </c>
    </row>
    <row r="34857" spans="1:52">
      <c r="A34857" s="85" t="s">
        <v>74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55</v>
      </c>
      <c r="G34857" s="89" t="s">
        <v>396</v>
      </c>
      <c r="H34857" s="94">
        <v>16756</v>
      </c>
      <c r="I34857" s="94">
        <v>15701</v>
      </c>
      <c r="J34857" s="94">
        <v>16027</v>
      </c>
      <c r="K34857" s="94">
        <v>326</v>
      </c>
      <c r="O34857" s="94">
        <v>15701</v>
      </c>
      <c r="P34857" s="94">
        <v>16027</v>
      </c>
      <c r="Q34857" s="94">
        <v>326</v>
      </c>
      <c r="R34857" s="94">
        <v>2905</v>
      </c>
      <c r="S34857" s="94">
        <v>3578</v>
      </c>
      <c r="T34857" s="94">
        <v>8271</v>
      </c>
      <c r="U34857" s="94">
        <v>0</v>
      </c>
      <c r="V34857" s="94">
        <v>1142</v>
      </c>
      <c r="W34857" s="94">
        <v>70</v>
      </c>
      <c r="X34857" s="94">
        <v>0</v>
      </c>
      <c r="Y34857" s="94">
        <v>25</v>
      </c>
      <c r="AJ34857" s="94">
        <v>2905</v>
      </c>
      <c r="AK34857" s="94">
        <v>3578</v>
      </c>
      <c r="AL34857" s="94">
        <v>8271</v>
      </c>
      <c r="AM34857" s="94">
        <v>0</v>
      </c>
      <c r="AN34857" s="94">
        <v>1142</v>
      </c>
      <c r="AO34857" s="94">
        <v>70</v>
      </c>
      <c r="AP34857" s="94">
        <v>0</v>
      </c>
      <c r="AQ34857" s="94">
        <v>25</v>
      </c>
      <c r="AS34857" s="94">
        <v>-85</v>
      </c>
      <c r="AT34857" s="94">
        <v>15</v>
      </c>
      <c r="AU34857" s="94">
        <v>49</v>
      </c>
      <c r="AV34857" s="94">
        <v>-82</v>
      </c>
      <c r="AW34857" s="94">
        <v>305</v>
      </c>
      <c r="AX34857" s="94">
        <v>-727</v>
      </c>
      <c r="AY34857" s="94">
        <v>467</v>
      </c>
      <c r="AZ34857" s="94">
        <v>510</v>
      </c>
    </row>
    <row r="34858" spans="1:52">
      <c r="A34858" s="85" t="s">
        <v>74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55</v>
      </c>
      <c r="G34858" s="89" t="s">
        <v>396</v>
      </c>
      <c r="H34858" s="94">
        <v>18449</v>
      </c>
      <c r="I34858" s="94">
        <v>17025</v>
      </c>
      <c r="J34858" s="94">
        <v>17362</v>
      </c>
      <c r="K34858" s="94">
        <v>337</v>
      </c>
      <c r="O34858" s="94">
        <v>17025</v>
      </c>
      <c r="P34858" s="94">
        <v>17362</v>
      </c>
      <c r="Q34858" s="94">
        <v>337</v>
      </c>
      <c r="R34858" s="94">
        <v>3051</v>
      </c>
      <c r="S34858" s="94">
        <v>4714</v>
      </c>
      <c r="T34858" s="94">
        <v>8274</v>
      </c>
      <c r="U34858" s="94">
        <v>0</v>
      </c>
      <c r="V34858" s="94">
        <v>1171</v>
      </c>
      <c r="W34858" s="94">
        <v>95</v>
      </c>
      <c r="X34858" s="94">
        <v>0</v>
      </c>
      <c r="Y34858" s="94">
        <v>23</v>
      </c>
      <c r="AJ34858" s="94">
        <v>3051</v>
      </c>
      <c r="AK34858" s="94">
        <v>4714</v>
      </c>
      <c r="AL34858" s="94">
        <v>8274</v>
      </c>
      <c r="AM34858" s="94">
        <v>0</v>
      </c>
      <c r="AN34858" s="94">
        <v>1171</v>
      </c>
      <c r="AO34858" s="94">
        <v>95</v>
      </c>
      <c r="AP34858" s="94">
        <v>0</v>
      </c>
      <c r="AQ34858" s="94">
        <v>23</v>
      </c>
      <c r="AS34858" s="94">
        <v>-101</v>
      </c>
      <c r="AT34858" s="94">
        <v>12</v>
      </c>
      <c r="AU34858" s="94">
        <v>16</v>
      </c>
      <c r="AV34858" s="94">
        <v>-88</v>
      </c>
      <c r="AW34858" s="94">
        <v>343</v>
      </c>
      <c r="AX34858" s="94">
        <v>-415</v>
      </c>
      <c r="AY34858" s="94">
        <v>502</v>
      </c>
      <c r="AZ34858" s="94">
        <v>204</v>
      </c>
    </row>
    <row r="34859" spans="1:52">
      <c r="A34859" s="85" t="s">
        <v>74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55</v>
      </c>
      <c r="G34859" s="89" t="s">
        <v>396</v>
      </c>
      <c r="H34859" s="94">
        <v>20271</v>
      </c>
      <c r="I34859" s="94">
        <v>18390</v>
      </c>
      <c r="J34859" s="94">
        <v>18716</v>
      </c>
      <c r="K34859" s="94">
        <v>326</v>
      </c>
      <c r="O34859" s="94">
        <v>18390</v>
      </c>
      <c r="P34859" s="94">
        <v>18716</v>
      </c>
      <c r="Q34859" s="94">
        <v>326</v>
      </c>
      <c r="R34859" s="94">
        <v>3487</v>
      </c>
      <c r="S34859" s="94">
        <v>5485</v>
      </c>
      <c r="T34859" s="94">
        <v>8268</v>
      </c>
      <c r="U34859" s="94">
        <v>0</v>
      </c>
      <c r="V34859" s="94">
        <v>1397</v>
      </c>
      <c r="W34859" s="94">
        <v>101</v>
      </c>
      <c r="X34859" s="94">
        <v>0</v>
      </c>
      <c r="Y34859" s="94">
        <v>28</v>
      </c>
      <c r="AJ34859" s="94">
        <v>3487</v>
      </c>
      <c r="AK34859" s="94">
        <v>5485</v>
      </c>
      <c r="AL34859" s="94">
        <v>8268</v>
      </c>
      <c r="AM34859" s="94">
        <v>0</v>
      </c>
      <c r="AN34859" s="94">
        <v>1397</v>
      </c>
      <c r="AO34859" s="94">
        <v>101</v>
      </c>
      <c r="AP34859" s="94">
        <v>0</v>
      </c>
      <c r="AQ34859" s="94">
        <v>28</v>
      </c>
      <c r="AS34859" s="94">
        <v>-113</v>
      </c>
      <c r="AT34859" s="94">
        <v>-13</v>
      </c>
      <c r="AU34859" s="94">
        <v>-9</v>
      </c>
      <c r="AV34859" s="94">
        <v>-14</v>
      </c>
      <c r="AW34859" s="94">
        <v>326</v>
      </c>
      <c r="AX34859" s="94">
        <v>-11</v>
      </c>
      <c r="AY34859" s="94">
        <v>267</v>
      </c>
      <c r="AZ34859" s="94">
        <v>124</v>
      </c>
    </row>
    <row r="34860" spans="1:52">
      <c r="A34860" s="85" t="s">
        <v>74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55</v>
      </c>
      <c r="G34860" s="89" t="s">
        <v>396</v>
      </c>
      <c r="H34860" s="94">
        <v>21946</v>
      </c>
      <c r="I34860" s="94">
        <v>19418</v>
      </c>
      <c r="J34860" s="94">
        <v>19570</v>
      </c>
      <c r="K34860" s="94">
        <v>152</v>
      </c>
      <c r="O34860" s="94">
        <v>19418</v>
      </c>
      <c r="P34860" s="94">
        <v>19570</v>
      </c>
      <c r="Q34860" s="94">
        <v>152</v>
      </c>
      <c r="R34860" s="94">
        <v>3573</v>
      </c>
      <c r="S34860" s="94">
        <v>5785</v>
      </c>
      <c r="T34860" s="94">
        <v>8253</v>
      </c>
      <c r="U34860" s="94">
        <v>0</v>
      </c>
      <c r="V34860" s="94">
        <v>1829</v>
      </c>
      <c r="W34860" s="94">
        <v>130</v>
      </c>
      <c r="X34860" s="94">
        <v>0</v>
      </c>
      <c r="Y34860" s="94">
        <v>22</v>
      </c>
      <c r="AJ34860" s="94">
        <v>3573</v>
      </c>
      <c r="AK34860" s="94">
        <v>5785</v>
      </c>
      <c r="AL34860" s="94">
        <v>8253</v>
      </c>
      <c r="AM34860" s="94">
        <v>0</v>
      </c>
      <c r="AN34860" s="94">
        <v>1829</v>
      </c>
      <c r="AO34860" s="94">
        <v>130</v>
      </c>
      <c r="AP34860" s="94">
        <v>0</v>
      </c>
      <c r="AQ34860" s="94">
        <v>22</v>
      </c>
      <c r="AS34860" s="94">
        <v>-129</v>
      </c>
      <c r="AT34860" s="94">
        <v>-10</v>
      </c>
      <c r="AU34860" s="94">
        <v>-12</v>
      </c>
      <c r="AV34860" s="94">
        <v>-41</v>
      </c>
      <c r="AW34860" s="94">
        <v>287</v>
      </c>
      <c r="AX34860" s="94">
        <v>-199</v>
      </c>
      <c r="AY34860" s="94">
        <v>18</v>
      </c>
      <c r="AZ34860" s="94">
        <v>456</v>
      </c>
    </row>
    <row r="34861" spans="1:52">
      <c r="A34861" s="85" t="s">
        <v>74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55</v>
      </c>
      <c r="G34861" s="89" t="s">
        <v>396</v>
      </c>
      <c r="H34861" s="94">
        <v>23207</v>
      </c>
      <c r="I34861" s="94">
        <v>20393</v>
      </c>
      <c r="J34861" s="94">
        <v>20258</v>
      </c>
      <c r="K34861" s="94">
        <v>-135</v>
      </c>
      <c r="O34861" s="94">
        <v>20393</v>
      </c>
      <c r="P34861" s="94">
        <v>20258</v>
      </c>
      <c r="Q34861" s="94">
        <v>-135</v>
      </c>
      <c r="R34861" s="94">
        <v>3585</v>
      </c>
      <c r="S34861" s="94">
        <v>6231</v>
      </c>
      <c r="T34861" s="94">
        <v>8257</v>
      </c>
      <c r="U34861" s="94">
        <v>0</v>
      </c>
      <c r="V34861" s="94">
        <v>2072</v>
      </c>
      <c r="W34861" s="94">
        <v>192</v>
      </c>
      <c r="X34861" s="94">
        <v>0</v>
      </c>
      <c r="Y34861" s="94">
        <v>28</v>
      </c>
      <c r="AJ34861" s="94">
        <v>3585</v>
      </c>
      <c r="AK34861" s="94">
        <v>6231</v>
      </c>
      <c r="AL34861" s="94">
        <v>8257</v>
      </c>
      <c r="AM34861" s="94">
        <v>0</v>
      </c>
      <c r="AN34861" s="94">
        <v>2072</v>
      </c>
      <c r="AO34861" s="94">
        <v>192</v>
      </c>
      <c r="AP34861" s="94">
        <v>0</v>
      </c>
      <c r="AQ34861" s="94">
        <v>28</v>
      </c>
      <c r="AS34861" s="94">
        <v>-152</v>
      </c>
      <c r="AT34861" s="94">
        <v>-8</v>
      </c>
      <c r="AU34861" s="94">
        <v>-23</v>
      </c>
      <c r="AV34861" s="94">
        <v>-82</v>
      </c>
      <c r="AW34861" s="94">
        <v>270</v>
      </c>
      <c r="AX34861" s="94">
        <v>-448</v>
      </c>
      <c r="AY34861" s="94">
        <v>-115</v>
      </c>
      <c r="AZ34861" s="94">
        <v>728</v>
      </c>
    </row>
    <row r="34862" spans="1:52">
      <c r="A34862" s="85" t="s">
        <v>74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55</v>
      </c>
      <c r="G34862" s="89" t="s">
        <v>396</v>
      </c>
      <c r="H34862" s="94">
        <v>24242</v>
      </c>
      <c r="I34862" s="94">
        <v>21163</v>
      </c>
      <c r="J34862" s="94">
        <v>20960</v>
      </c>
      <c r="K34862" s="94">
        <v>-203</v>
      </c>
      <c r="O34862" s="94">
        <v>21163</v>
      </c>
      <c r="P34862" s="94">
        <v>20960</v>
      </c>
      <c r="Q34862" s="94">
        <v>-203</v>
      </c>
      <c r="R34862" s="94">
        <v>3632</v>
      </c>
      <c r="S34862" s="94">
        <v>6407</v>
      </c>
      <c r="T34862" s="94">
        <v>8276</v>
      </c>
      <c r="U34862" s="94">
        <v>0</v>
      </c>
      <c r="V34862" s="94">
        <v>2601</v>
      </c>
      <c r="W34862" s="94">
        <v>165</v>
      </c>
      <c r="X34862" s="94">
        <v>0</v>
      </c>
      <c r="Y34862" s="94">
        <v>23</v>
      </c>
      <c r="AJ34862" s="94">
        <v>3632</v>
      </c>
      <c r="AK34862" s="94">
        <v>6407</v>
      </c>
      <c r="AL34862" s="94">
        <v>8276</v>
      </c>
      <c r="AM34862" s="94">
        <v>0</v>
      </c>
      <c r="AN34862" s="94">
        <v>2601</v>
      </c>
      <c r="AO34862" s="94">
        <v>165</v>
      </c>
      <c r="AP34862" s="94">
        <v>0</v>
      </c>
      <c r="AQ34862" s="94">
        <v>23</v>
      </c>
      <c r="AS34862" s="94">
        <v>-158</v>
      </c>
      <c r="AT34862" s="94">
        <v>-6</v>
      </c>
      <c r="AU34862" s="94">
        <v>-18</v>
      </c>
      <c r="AV34862" s="94">
        <v>-138</v>
      </c>
      <c r="AW34862" s="94">
        <v>265</v>
      </c>
      <c r="AX34862" s="94">
        <v>-609</v>
      </c>
      <c r="AY34862" s="94">
        <v>-177</v>
      </c>
      <c r="AZ34862" s="94">
        <v>991</v>
      </c>
    </row>
    <row r="34863" spans="1:52">
      <c r="A34863" s="85" t="s">
        <v>74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55</v>
      </c>
      <c r="G34863" s="89" t="s">
        <v>396</v>
      </c>
      <c r="H34863" s="94">
        <v>25105</v>
      </c>
      <c r="I34863" s="94">
        <v>21872</v>
      </c>
      <c r="J34863" s="94">
        <v>21397</v>
      </c>
      <c r="K34863" s="94">
        <v>-475</v>
      </c>
      <c r="O34863" s="94">
        <v>21872</v>
      </c>
      <c r="P34863" s="94">
        <v>21397</v>
      </c>
      <c r="Q34863" s="94">
        <v>-475</v>
      </c>
      <c r="R34863" s="94">
        <v>3590</v>
      </c>
      <c r="S34863" s="94">
        <v>6149</v>
      </c>
      <c r="T34863" s="94">
        <v>8282</v>
      </c>
      <c r="U34863" s="94">
        <v>0</v>
      </c>
      <c r="V34863" s="94">
        <v>3314</v>
      </c>
      <c r="W34863" s="94">
        <v>163</v>
      </c>
      <c r="X34863" s="94">
        <v>0</v>
      </c>
      <c r="Y34863" s="94">
        <v>25</v>
      </c>
      <c r="AJ34863" s="94">
        <v>3590</v>
      </c>
      <c r="AK34863" s="94">
        <v>6149</v>
      </c>
      <c r="AL34863" s="94">
        <v>8282</v>
      </c>
      <c r="AM34863" s="94">
        <v>0</v>
      </c>
      <c r="AN34863" s="94">
        <v>3314</v>
      </c>
      <c r="AO34863" s="94">
        <v>163</v>
      </c>
      <c r="AP34863" s="94">
        <v>0</v>
      </c>
      <c r="AQ34863" s="94">
        <v>25</v>
      </c>
      <c r="AS34863" s="94">
        <v>-172</v>
      </c>
      <c r="AT34863" s="94">
        <v>-10</v>
      </c>
      <c r="AU34863" s="94">
        <v>-29</v>
      </c>
      <c r="AV34863" s="94">
        <v>-179</v>
      </c>
      <c r="AW34863" s="94">
        <v>236</v>
      </c>
      <c r="AX34863" s="94">
        <v>-706</v>
      </c>
      <c r="AY34863" s="94">
        <v>-335</v>
      </c>
      <c r="AZ34863" s="94">
        <v>1067</v>
      </c>
    </row>
    <row r="34864" spans="1:52">
      <c r="A34864" s="85" t="s">
        <v>74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55</v>
      </c>
      <c r="G34864" s="89" t="s">
        <v>396</v>
      </c>
      <c r="H34864" s="94">
        <v>25771</v>
      </c>
      <c r="I34864" s="94">
        <v>22654</v>
      </c>
      <c r="J34864" s="94">
        <v>21666</v>
      </c>
      <c r="K34864" s="94">
        <v>-988</v>
      </c>
      <c r="O34864" s="94">
        <v>22654</v>
      </c>
      <c r="P34864" s="94">
        <v>21666</v>
      </c>
      <c r="Q34864" s="94">
        <v>-988</v>
      </c>
      <c r="R34864" s="94">
        <v>3571</v>
      </c>
      <c r="S34864" s="94">
        <v>6294</v>
      </c>
      <c r="T34864" s="94">
        <v>8280</v>
      </c>
      <c r="U34864" s="94">
        <v>0</v>
      </c>
      <c r="V34864" s="94">
        <v>3367</v>
      </c>
      <c r="W34864" s="94">
        <v>162</v>
      </c>
      <c r="X34864" s="94">
        <v>0</v>
      </c>
      <c r="Y34864" s="94">
        <v>25</v>
      </c>
      <c r="AJ34864" s="94">
        <v>3571</v>
      </c>
      <c r="AK34864" s="94">
        <v>6294</v>
      </c>
      <c r="AL34864" s="94">
        <v>8280</v>
      </c>
      <c r="AM34864" s="94">
        <v>0</v>
      </c>
      <c r="AN34864" s="94">
        <v>3367</v>
      </c>
      <c r="AO34864" s="94">
        <v>162</v>
      </c>
      <c r="AP34864" s="94">
        <v>0</v>
      </c>
      <c r="AQ34864" s="94">
        <v>25</v>
      </c>
      <c r="AS34864" s="94">
        <v>-189</v>
      </c>
      <c r="AT34864" s="94">
        <v>-17</v>
      </c>
      <c r="AU34864" s="94">
        <v>-34</v>
      </c>
      <c r="AV34864" s="94">
        <v>-178</v>
      </c>
      <c r="AW34864" s="94">
        <v>218</v>
      </c>
      <c r="AX34864" s="94">
        <v>-1038</v>
      </c>
      <c r="AY34864" s="94">
        <v>-480</v>
      </c>
      <c r="AZ34864" s="94">
        <v>974</v>
      </c>
    </row>
    <row r="34865" spans="1:52">
      <c r="A34865" s="85" t="s">
        <v>74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55</v>
      </c>
      <c r="G34865" s="89" t="s">
        <v>396</v>
      </c>
      <c r="H34865" s="94">
        <v>26184</v>
      </c>
      <c r="I34865" s="94">
        <v>23037</v>
      </c>
      <c r="J34865" s="94">
        <v>22046</v>
      </c>
      <c r="K34865" s="94">
        <v>-991</v>
      </c>
      <c r="O34865" s="94">
        <v>23037</v>
      </c>
      <c r="P34865" s="94">
        <v>22046</v>
      </c>
      <c r="Q34865" s="94">
        <v>-991</v>
      </c>
      <c r="R34865" s="94">
        <v>3623</v>
      </c>
      <c r="S34865" s="94">
        <v>6372</v>
      </c>
      <c r="T34865" s="94">
        <v>8277</v>
      </c>
      <c r="U34865" s="94">
        <v>0</v>
      </c>
      <c r="V34865" s="94">
        <v>3505</v>
      </c>
      <c r="W34865" s="94">
        <v>174</v>
      </c>
      <c r="X34865" s="94">
        <v>0</v>
      </c>
      <c r="Y34865" s="94">
        <v>31</v>
      </c>
      <c r="AJ34865" s="94">
        <v>3623</v>
      </c>
      <c r="AK34865" s="94">
        <v>6372</v>
      </c>
      <c r="AL34865" s="94">
        <v>8277</v>
      </c>
      <c r="AM34865" s="94">
        <v>0</v>
      </c>
      <c r="AN34865" s="94">
        <v>3505</v>
      </c>
      <c r="AO34865" s="94">
        <v>174</v>
      </c>
      <c r="AP34865" s="94">
        <v>0</v>
      </c>
      <c r="AQ34865" s="94">
        <v>31</v>
      </c>
      <c r="AS34865" s="94">
        <v>-194</v>
      </c>
      <c r="AT34865" s="94">
        <v>-20</v>
      </c>
      <c r="AU34865" s="94">
        <v>-24</v>
      </c>
      <c r="AV34865" s="94">
        <v>-155</v>
      </c>
      <c r="AW34865" s="94">
        <v>187</v>
      </c>
      <c r="AX34865" s="94">
        <v>-1261</v>
      </c>
      <c r="AY34865" s="94">
        <v>-518</v>
      </c>
      <c r="AZ34865" s="94">
        <v>1142</v>
      </c>
    </row>
    <row r="34866" spans="1:52">
      <c r="A34866" s="85" t="s">
        <v>74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55</v>
      </c>
      <c r="G34866" s="89" t="s">
        <v>396</v>
      </c>
      <c r="H34866" s="94">
        <v>26376</v>
      </c>
      <c r="I34866" s="94">
        <v>22835</v>
      </c>
      <c r="J34866" s="94">
        <v>21881</v>
      </c>
      <c r="K34866" s="94">
        <v>-954</v>
      </c>
      <c r="O34866" s="94">
        <v>22835</v>
      </c>
      <c r="P34866" s="94">
        <v>21881</v>
      </c>
      <c r="Q34866" s="94">
        <v>-954</v>
      </c>
      <c r="R34866" s="94">
        <v>3617</v>
      </c>
      <c r="S34866" s="94">
        <v>6179</v>
      </c>
      <c r="T34866" s="94">
        <v>8274</v>
      </c>
      <c r="U34866" s="94">
        <v>0</v>
      </c>
      <c r="V34866" s="94">
        <v>3576</v>
      </c>
      <c r="W34866" s="94">
        <v>126</v>
      </c>
      <c r="X34866" s="94">
        <v>0</v>
      </c>
      <c r="Y34866" s="94">
        <v>25</v>
      </c>
      <c r="AJ34866" s="94">
        <v>3617</v>
      </c>
      <c r="AK34866" s="94">
        <v>6179</v>
      </c>
      <c r="AL34866" s="94">
        <v>8274</v>
      </c>
      <c r="AM34866" s="94">
        <v>0</v>
      </c>
      <c r="AN34866" s="94">
        <v>3576</v>
      </c>
      <c r="AO34866" s="94">
        <v>126</v>
      </c>
      <c r="AP34866" s="94">
        <v>0</v>
      </c>
      <c r="AQ34866" s="94">
        <v>25</v>
      </c>
      <c r="AS34866" s="94">
        <v>-176</v>
      </c>
      <c r="AT34866" s="94">
        <v>-29</v>
      </c>
      <c r="AU34866" s="94">
        <v>-21</v>
      </c>
      <c r="AV34866" s="94">
        <v>-119</v>
      </c>
      <c r="AW34866" s="94">
        <v>192</v>
      </c>
      <c r="AX34866" s="94">
        <v>-980</v>
      </c>
      <c r="AY34866" s="94">
        <v>-494</v>
      </c>
      <c r="AZ34866" s="94">
        <v>791</v>
      </c>
    </row>
    <row r="34867" spans="1:52">
      <c r="A34867" s="85" t="s">
        <v>74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55</v>
      </c>
      <c r="G34867" s="89" t="s">
        <v>396</v>
      </c>
      <c r="H34867" s="94">
        <v>26201</v>
      </c>
      <c r="I34867" s="94">
        <v>22195</v>
      </c>
      <c r="J34867" s="94">
        <v>21377</v>
      </c>
      <c r="K34867" s="94">
        <v>-818</v>
      </c>
      <c r="O34867" s="94">
        <v>22195</v>
      </c>
      <c r="P34867" s="94">
        <v>21377</v>
      </c>
      <c r="Q34867" s="94">
        <v>-818</v>
      </c>
      <c r="R34867" s="94">
        <v>3636</v>
      </c>
      <c r="S34867" s="94">
        <v>5909</v>
      </c>
      <c r="T34867" s="94">
        <v>8265</v>
      </c>
      <c r="U34867" s="94">
        <v>0</v>
      </c>
      <c r="V34867" s="94">
        <v>3550</v>
      </c>
      <c r="W34867" s="94">
        <v>32</v>
      </c>
      <c r="X34867" s="94">
        <v>0</v>
      </c>
      <c r="Y34867" s="94">
        <v>8</v>
      </c>
      <c r="AJ34867" s="94">
        <v>3636</v>
      </c>
      <c r="AK34867" s="94">
        <v>5909</v>
      </c>
      <c r="AL34867" s="94">
        <v>8265</v>
      </c>
      <c r="AM34867" s="94">
        <v>0</v>
      </c>
      <c r="AN34867" s="94">
        <v>3550</v>
      </c>
      <c r="AO34867" s="94">
        <v>32</v>
      </c>
      <c r="AP34867" s="94">
        <v>0</v>
      </c>
      <c r="AQ34867" s="94">
        <v>8</v>
      </c>
      <c r="AS34867" s="94">
        <v>-155</v>
      </c>
      <c r="AT34867" s="94">
        <v>-34</v>
      </c>
      <c r="AU34867" s="94">
        <v>-37</v>
      </c>
      <c r="AV34867" s="94">
        <v>-84</v>
      </c>
      <c r="AW34867" s="94">
        <v>207</v>
      </c>
      <c r="AX34867" s="94">
        <v>-437</v>
      </c>
      <c r="AY34867" s="94">
        <v>-474</v>
      </c>
      <c r="AZ34867" s="94">
        <v>417</v>
      </c>
    </row>
    <row r="34868" spans="1:52">
      <c r="A34868" s="85" t="s">
        <v>74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55</v>
      </c>
      <c r="G34868" s="89" t="s">
        <v>396</v>
      </c>
      <c r="H34868" s="94">
        <v>25516</v>
      </c>
      <c r="I34868" s="94">
        <v>21361</v>
      </c>
      <c r="J34868" s="94">
        <v>20914</v>
      </c>
      <c r="K34868" s="94">
        <v>-447</v>
      </c>
      <c r="O34868" s="94">
        <v>21361</v>
      </c>
      <c r="P34868" s="94">
        <v>20914</v>
      </c>
      <c r="Q34868" s="94">
        <v>-447</v>
      </c>
      <c r="R34868" s="94">
        <v>3655</v>
      </c>
      <c r="S34868" s="94">
        <v>5665</v>
      </c>
      <c r="T34868" s="94">
        <v>8258</v>
      </c>
      <c r="U34868" s="94">
        <v>0</v>
      </c>
      <c r="V34868" s="94">
        <v>3405</v>
      </c>
      <c r="W34868" s="94">
        <v>9</v>
      </c>
      <c r="X34868" s="94">
        <v>0</v>
      </c>
      <c r="Y34868" s="94">
        <v>9</v>
      </c>
      <c r="AJ34868" s="94">
        <v>3655</v>
      </c>
      <c r="AK34868" s="94">
        <v>5665</v>
      </c>
      <c r="AL34868" s="94">
        <v>8258</v>
      </c>
      <c r="AM34868" s="94">
        <v>0</v>
      </c>
      <c r="AN34868" s="94">
        <v>3405</v>
      </c>
      <c r="AO34868" s="94">
        <v>9</v>
      </c>
      <c r="AP34868" s="94">
        <v>0</v>
      </c>
      <c r="AQ34868" s="94">
        <v>9</v>
      </c>
      <c r="AS34868" s="94">
        <v>-145</v>
      </c>
      <c r="AT34868" s="94">
        <v>-33</v>
      </c>
      <c r="AU34868" s="94">
        <v>-40</v>
      </c>
      <c r="AV34868" s="94">
        <v>-60</v>
      </c>
      <c r="AW34868" s="94">
        <v>228</v>
      </c>
      <c r="AX34868" s="94">
        <v>-75</v>
      </c>
      <c r="AY34868" s="94">
        <v>-427</v>
      </c>
      <c r="AZ34868" s="94">
        <v>379</v>
      </c>
    </row>
    <row r="34869" spans="1:52">
      <c r="A34869" s="85" t="s">
        <v>74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55</v>
      </c>
      <c r="G34869" s="89" t="s">
        <v>396</v>
      </c>
      <c r="H34869" s="94">
        <v>24552</v>
      </c>
      <c r="I34869" s="94">
        <v>20216</v>
      </c>
      <c r="J34869" s="94">
        <v>20375</v>
      </c>
      <c r="K34869" s="94">
        <v>159</v>
      </c>
      <c r="O34869" s="94">
        <v>20216</v>
      </c>
      <c r="P34869" s="94">
        <v>20375</v>
      </c>
      <c r="Q34869" s="94">
        <v>159</v>
      </c>
      <c r="R34869" s="94">
        <v>3663</v>
      </c>
      <c r="S34869" s="94">
        <v>5096</v>
      </c>
      <c r="T34869" s="94">
        <v>8269</v>
      </c>
      <c r="U34869" s="94">
        <v>0</v>
      </c>
      <c r="V34869" s="94">
        <v>3353</v>
      </c>
      <c r="W34869" s="94">
        <v>6</v>
      </c>
      <c r="X34869" s="94">
        <v>0</v>
      </c>
      <c r="Y34869" s="94">
        <v>14</v>
      </c>
      <c r="AJ34869" s="94">
        <v>3663</v>
      </c>
      <c r="AK34869" s="94">
        <v>5096</v>
      </c>
      <c r="AL34869" s="94">
        <v>8269</v>
      </c>
      <c r="AM34869" s="94">
        <v>0</v>
      </c>
      <c r="AN34869" s="94">
        <v>3353</v>
      </c>
      <c r="AO34869" s="94">
        <v>6</v>
      </c>
      <c r="AP34869" s="94">
        <v>0</v>
      </c>
      <c r="AQ34869" s="94">
        <v>14</v>
      </c>
      <c r="AS34869" s="94">
        <v>-139</v>
      </c>
      <c r="AT34869" s="94">
        <v>-19</v>
      </c>
      <c r="AU34869" s="94">
        <v>-7</v>
      </c>
      <c r="AV34869" s="94">
        <v>-62</v>
      </c>
      <c r="AW34869" s="94">
        <v>263</v>
      </c>
      <c r="AX34869" s="94">
        <v>118</v>
      </c>
      <c r="AY34869" s="94">
        <v>-196</v>
      </c>
      <c r="AZ34869" s="94">
        <v>411</v>
      </c>
    </row>
    <row r="34870" spans="1:52">
      <c r="A34870" s="85" t="s">
        <v>74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55</v>
      </c>
      <c r="G34870" s="89" t="s">
        <v>396</v>
      </c>
      <c r="H34870" s="94">
        <v>23857</v>
      </c>
      <c r="I34870" s="94">
        <v>19737</v>
      </c>
      <c r="J34870" s="94">
        <v>19953</v>
      </c>
      <c r="K34870" s="94">
        <v>216</v>
      </c>
      <c r="O34870" s="94">
        <v>19737</v>
      </c>
      <c r="P34870" s="94">
        <v>19953</v>
      </c>
      <c r="Q34870" s="94">
        <v>216</v>
      </c>
      <c r="R34870" s="94">
        <v>3662</v>
      </c>
      <c r="S34870" s="94">
        <v>4745</v>
      </c>
      <c r="T34870" s="94">
        <v>8277</v>
      </c>
      <c r="U34870" s="94">
        <v>0</v>
      </c>
      <c r="V34870" s="94">
        <v>3142</v>
      </c>
      <c r="W34870" s="94">
        <v>0</v>
      </c>
      <c r="X34870" s="94">
        <v>0</v>
      </c>
      <c r="Y34870" s="94">
        <v>17</v>
      </c>
      <c r="AJ34870" s="94">
        <v>3662</v>
      </c>
      <c r="AK34870" s="94">
        <v>4745</v>
      </c>
      <c r="AL34870" s="94">
        <v>8277</v>
      </c>
      <c r="AM34870" s="94">
        <v>0</v>
      </c>
      <c r="AN34870" s="94">
        <v>3142</v>
      </c>
      <c r="AO34870" s="94">
        <v>0</v>
      </c>
      <c r="AP34870" s="94">
        <v>0</v>
      </c>
      <c r="AQ34870" s="94">
        <v>17</v>
      </c>
      <c r="AS34870" s="94">
        <v>-139</v>
      </c>
      <c r="AT34870" s="94">
        <v>-15</v>
      </c>
      <c r="AU34870" s="94">
        <v>-3</v>
      </c>
      <c r="AV34870" s="94">
        <v>2</v>
      </c>
      <c r="AW34870" s="94">
        <v>293</v>
      </c>
      <c r="AX34870" s="94">
        <v>-52</v>
      </c>
      <c r="AY34870" s="94">
        <v>-38</v>
      </c>
      <c r="AZ34870" s="94">
        <v>239</v>
      </c>
    </row>
    <row r="34871" spans="1:52">
      <c r="A34871" s="85" t="s">
        <v>74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55</v>
      </c>
      <c r="G34871" s="89" t="s">
        <v>396</v>
      </c>
      <c r="H34871" s="94">
        <v>22559</v>
      </c>
      <c r="I34871" s="94">
        <v>18887</v>
      </c>
      <c r="J34871" s="94">
        <v>19294</v>
      </c>
      <c r="K34871" s="94">
        <v>407</v>
      </c>
      <c r="O34871" s="94">
        <v>18887</v>
      </c>
      <c r="P34871" s="94">
        <v>19294</v>
      </c>
      <c r="Q34871" s="94">
        <v>407</v>
      </c>
      <c r="R34871" s="94">
        <v>3466</v>
      </c>
      <c r="S34871" s="94">
        <v>4593</v>
      </c>
      <c r="T34871" s="94">
        <v>8290</v>
      </c>
      <c r="U34871" s="94">
        <v>0</v>
      </c>
      <c r="V34871" s="94">
        <v>2523</v>
      </c>
      <c r="W34871" s="94">
        <v>0</v>
      </c>
      <c r="X34871" s="94">
        <v>0</v>
      </c>
      <c r="Y34871" s="94">
        <v>22</v>
      </c>
      <c r="AJ34871" s="94">
        <v>3466</v>
      </c>
      <c r="AK34871" s="94">
        <v>4593</v>
      </c>
      <c r="AL34871" s="94">
        <v>8290</v>
      </c>
      <c r="AM34871" s="94">
        <v>0</v>
      </c>
      <c r="AN34871" s="94">
        <v>2523</v>
      </c>
      <c r="AO34871" s="94">
        <v>0</v>
      </c>
      <c r="AP34871" s="94">
        <v>0</v>
      </c>
      <c r="AQ34871" s="94">
        <v>22</v>
      </c>
      <c r="AS34871" s="94">
        <v>-140</v>
      </c>
      <c r="AT34871" s="94">
        <v>-18</v>
      </c>
      <c r="AU34871" s="94">
        <v>-22</v>
      </c>
      <c r="AV34871" s="94">
        <v>-36</v>
      </c>
      <c r="AW34871" s="94">
        <v>307</v>
      </c>
      <c r="AX34871" s="94">
        <v>150</v>
      </c>
      <c r="AY34871" s="94">
        <v>-17</v>
      </c>
      <c r="AZ34871" s="94">
        <v>88</v>
      </c>
    </row>
    <row r="34872" spans="1:52">
      <c r="A34872" s="85" t="s">
        <v>74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55</v>
      </c>
      <c r="G34872" s="89" t="s">
        <v>396</v>
      </c>
      <c r="H34872" s="94">
        <v>20874</v>
      </c>
      <c r="I34872" s="94">
        <v>17496</v>
      </c>
      <c r="J34872" s="94">
        <v>17884</v>
      </c>
      <c r="K34872" s="94">
        <v>388</v>
      </c>
      <c r="O34872" s="94">
        <v>17496</v>
      </c>
      <c r="P34872" s="94">
        <v>17884</v>
      </c>
      <c r="Q34872" s="94">
        <v>388</v>
      </c>
      <c r="R34872" s="94">
        <v>3197</v>
      </c>
      <c r="S34872" s="94">
        <v>3735</v>
      </c>
      <c r="T34872" s="94">
        <v>8279</v>
      </c>
      <c r="U34872" s="94">
        <v>0</v>
      </c>
      <c r="V34872" s="94">
        <v>2274</v>
      </c>
      <c r="W34872" s="94">
        <v>0</v>
      </c>
      <c r="X34872" s="94">
        <v>0</v>
      </c>
      <c r="Y34872" s="94">
        <v>17</v>
      </c>
      <c r="AJ34872" s="94">
        <v>3197</v>
      </c>
      <c r="AK34872" s="94">
        <v>3735</v>
      </c>
      <c r="AL34872" s="94">
        <v>8279</v>
      </c>
      <c r="AM34872" s="94">
        <v>0</v>
      </c>
      <c r="AN34872" s="94">
        <v>2274</v>
      </c>
      <c r="AO34872" s="94">
        <v>0</v>
      </c>
      <c r="AP34872" s="94">
        <v>0</v>
      </c>
      <c r="AQ34872" s="94">
        <v>17</v>
      </c>
      <c r="AS34872" s="94">
        <v>-129</v>
      </c>
      <c r="AT34872" s="94">
        <v>-21</v>
      </c>
      <c r="AU34872" s="94">
        <v>-10</v>
      </c>
      <c r="AV34872" s="94">
        <v>-85</v>
      </c>
      <c r="AW34872" s="94">
        <v>297</v>
      </c>
      <c r="AX34872" s="94">
        <v>-20</v>
      </c>
      <c r="AY34872" s="94">
        <v>66</v>
      </c>
      <c r="AZ34872" s="94">
        <v>89</v>
      </c>
    </row>
    <row r="34873" spans="1:52">
      <c r="A34873" s="85" t="s">
        <v>74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55</v>
      </c>
      <c r="G34873" s="89" t="s">
        <v>396</v>
      </c>
      <c r="H34873" s="94">
        <v>19260</v>
      </c>
      <c r="I34873" s="94">
        <v>16090</v>
      </c>
      <c r="J34873" s="94">
        <v>16447</v>
      </c>
      <c r="K34873" s="94">
        <v>357</v>
      </c>
      <c r="O34873" s="94">
        <v>16090</v>
      </c>
      <c r="P34873" s="94">
        <v>16447</v>
      </c>
      <c r="Q34873" s="94">
        <v>357</v>
      </c>
      <c r="R34873" s="94">
        <v>3050</v>
      </c>
      <c r="S34873" s="94">
        <v>2728</v>
      </c>
      <c r="T34873" s="94">
        <v>8283</v>
      </c>
      <c r="U34873" s="94">
        <v>0</v>
      </c>
      <c r="V34873" s="94">
        <v>1852</v>
      </c>
      <c r="W34873" s="94">
        <v>0</v>
      </c>
      <c r="X34873" s="94">
        <v>0</v>
      </c>
      <c r="Y34873" s="94">
        <v>22</v>
      </c>
      <c r="AJ34873" s="94">
        <v>3050</v>
      </c>
      <c r="AK34873" s="94">
        <v>2728</v>
      </c>
      <c r="AL34873" s="94">
        <v>8283</v>
      </c>
      <c r="AM34873" s="94">
        <v>0</v>
      </c>
      <c r="AN34873" s="94">
        <v>1852</v>
      </c>
      <c r="AO34873" s="94">
        <v>0</v>
      </c>
      <c r="AP34873" s="94">
        <v>0</v>
      </c>
      <c r="AQ34873" s="94">
        <v>22</v>
      </c>
      <c r="AS34873" s="94">
        <v>-106</v>
      </c>
      <c r="AT34873" s="94">
        <v>-31</v>
      </c>
      <c r="AU34873" s="94">
        <v>-25</v>
      </c>
      <c r="AV34873" s="94">
        <v>-86</v>
      </c>
      <c r="AW34873" s="94">
        <v>219</v>
      </c>
      <c r="AX34873" s="94">
        <v>-201</v>
      </c>
      <c r="AY34873" s="94">
        <v>-79</v>
      </c>
      <c r="AZ34873" s="94">
        <v>315</v>
      </c>
    </row>
    <row r="34874" spans="1:52">
      <c r="A34874" s="85" t="s">
        <v>74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55</v>
      </c>
      <c r="G34874" s="89" t="s">
        <v>396</v>
      </c>
      <c r="H34874" s="94">
        <v>16742</v>
      </c>
      <c r="I34874" s="94">
        <v>15073</v>
      </c>
      <c r="J34874" s="94">
        <v>15421</v>
      </c>
      <c r="K34874" s="94">
        <v>348</v>
      </c>
      <c r="O34874" s="94">
        <v>15073</v>
      </c>
      <c r="P34874" s="94">
        <v>15421</v>
      </c>
      <c r="Q34874" s="94">
        <v>348</v>
      </c>
      <c r="R34874" s="94">
        <v>2829</v>
      </c>
      <c r="S34874" s="94">
        <v>2534</v>
      </c>
      <c r="T34874" s="94">
        <v>8284</v>
      </c>
      <c r="U34874" s="94">
        <v>0</v>
      </c>
      <c r="V34874" s="94">
        <v>1213</v>
      </c>
      <c r="W34874" s="94">
        <v>0</v>
      </c>
      <c r="X34874" s="94">
        <v>0</v>
      </c>
      <c r="Y34874" s="94">
        <v>23</v>
      </c>
      <c r="AJ34874" s="94">
        <v>2829</v>
      </c>
      <c r="AK34874" s="94">
        <v>2534</v>
      </c>
      <c r="AL34874" s="94">
        <v>8284</v>
      </c>
      <c r="AM34874" s="94">
        <v>0</v>
      </c>
      <c r="AN34874" s="94">
        <v>1213</v>
      </c>
      <c r="AO34874" s="94">
        <v>0</v>
      </c>
      <c r="AP34874" s="94">
        <v>0</v>
      </c>
      <c r="AQ34874" s="94">
        <v>23</v>
      </c>
      <c r="AS34874" s="94">
        <v>-97</v>
      </c>
      <c r="AT34874" s="94">
        <v>-31</v>
      </c>
      <c r="AU34874" s="94">
        <v>-19</v>
      </c>
      <c r="AV34874" s="94">
        <v>-106</v>
      </c>
      <c r="AW34874" s="94">
        <v>166</v>
      </c>
      <c r="AX34874" s="94">
        <v>-14</v>
      </c>
      <c r="AY34874" s="94">
        <v>-125</v>
      </c>
      <c r="AZ34874" s="94">
        <v>195</v>
      </c>
    </row>
    <row r="34875" spans="1:52">
      <c r="A34875" s="85" t="s">
        <v>74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55</v>
      </c>
      <c r="G34875" s="89" t="s">
        <v>396</v>
      </c>
      <c r="H34875" s="94">
        <v>15852</v>
      </c>
      <c r="I34875" s="94">
        <v>14355</v>
      </c>
      <c r="J34875" s="94">
        <v>14724</v>
      </c>
      <c r="K34875" s="94">
        <v>369</v>
      </c>
      <c r="O34875" s="94">
        <v>14355</v>
      </c>
      <c r="P34875" s="94">
        <v>14724</v>
      </c>
      <c r="Q34875" s="94">
        <v>369</v>
      </c>
      <c r="R34875" s="94">
        <v>2628</v>
      </c>
      <c r="S34875" s="94">
        <v>2349</v>
      </c>
      <c r="T34875" s="94">
        <v>8287</v>
      </c>
      <c r="U34875" s="94">
        <v>0</v>
      </c>
      <c r="V34875" s="94">
        <v>983</v>
      </c>
      <c r="W34875" s="94">
        <v>0</v>
      </c>
      <c r="X34875" s="94">
        <v>0</v>
      </c>
      <c r="Y34875" s="94">
        <v>22</v>
      </c>
      <c r="AJ34875" s="94">
        <v>2628</v>
      </c>
      <c r="AK34875" s="94">
        <v>2349</v>
      </c>
      <c r="AL34875" s="94">
        <v>8287</v>
      </c>
      <c r="AM34875" s="94">
        <v>0</v>
      </c>
      <c r="AN34875" s="94">
        <v>983</v>
      </c>
      <c r="AO34875" s="94">
        <v>0</v>
      </c>
      <c r="AP34875" s="94">
        <v>0</v>
      </c>
      <c r="AQ34875" s="94">
        <v>22</v>
      </c>
      <c r="AS34875" s="94">
        <v>-95</v>
      </c>
      <c r="AT34875" s="94">
        <v>-28</v>
      </c>
      <c r="AU34875" s="94">
        <v>-15</v>
      </c>
      <c r="AV34875" s="94">
        <v>-116</v>
      </c>
      <c r="AW34875" s="94">
        <v>153</v>
      </c>
      <c r="AX34875" s="94">
        <v>2</v>
      </c>
      <c r="AY34875" s="94">
        <v>-33</v>
      </c>
      <c r="AZ34875" s="94">
        <v>203</v>
      </c>
    </row>
    <row r="34876" spans="1:52">
      <c r="A34876" s="85" t="s">
        <v>74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55</v>
      </c>
      <c r="G34876" s="89" t="s">
        <v>396</v>
      </c>
      <c r="H34876" s="94">
        <v>15239</v>
      </c>
      <c r="I34876" s="94">
        <v>13896</v>
      </c>
      <c r="J34876" s="94">
        <v>14229</v>
      </c>
      <c r="K34876" s="94">
        <v>333</v>
      </c>
      <c r="O34876" s="94">
        <v>13896</v>
      </c>
      <c r="P34876" s="94">
        <v>14229</v>
      </c>
      <c r="Q34876" s="94">
        <v>333</v>
      </c>
      <c r="R34876" s="94">
        <v>2609</v>
      </c>
      <c r="S34876" s="94">
        <v>2324</v>
      </c>
      <c r="T34876" s="94">
        <v>8295</v>
      </c>
      <c r="U34876" s="94">
        <v>0</v>
      </c>
      <c r="V34876" s="94">
        <v>698</v>
      </c>
      <c r="W34876" s="94">
        <v>0</v>
      </c>
      <c r="X34876" s="94">
        <v>0</v>
      </c>
      <c r="Y34876" s="94">
        <v>22</v>
      </c>
      <c r="AJ34876" s="94">
        <v>2609</v>
      </c>
      <c r="AK34876" s="94">
        <v>2324</v>
      </c>
      <c r="AL34876" s="94">
        <v>8295</v>
      </c>
      <c r="AM34876" s="94">
        <v>0</v>
      </c>
      <c r="AN34876" s="94">
        <v>698</v>
      </c>
      <c r="AO34876" s="94">
        <v>0</v>
      </c>
      <c r="AP34876" s="94">
        <v>0</v>
      </c>
      <c r="AQ34876" s="94">
        <v>22</v>
      </c>
      <c r="AS34876" s="94">
        <v>-93</v>
      </c>
      <c r="AT34876" s="94">
        <v>-28</v>
      </c>
      <c r="AU34876" s="94">
        <v>-9</v>
      </c>
      <c r="AV34876" s="94">
        <v>-112</v>
      </c>
      <c r="AW34876" s="94">
        <v>145</v>
      </c>
      <c r="AX34876" s="94">
        <v>57</v>
      </c>
      <c r="AY34876" s="94">
        <v>-16</v>
      </c>
      <c r="AZ34876" s="94">
        <v>257</v>
      </c>
    </row>
    <row r="34877" spans="1:52">
      <c r="A34877" s="85" t="s">
        <v>74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55</v>
      </c>
      <c r="G34877" s="89" t="s">
        <v>396</v>
      </c>
      <c r="H34877" s="94">
        <v>14763</v>
      </c>
      <c r="I34877" s="94">
        <v>13517</v>
      </c>
      <c r="J34877" s="94">
        <v>13844</v>
      </c>
      <c r="K34877" s="94">
        <v>327</v>
      </c>
      <c r="O34877" s="94">
        <v>13517</v>
      </c>
      <c r="P34877" s="94">
        <v>13844</v>
      </c>
      <c r="Q34877" s="94">
        <v>327</v>
      </c>
      <c r="R34877" s="94">
        <v>2602</v>
      </c>
      <c r="S34877" s="94">
        <v>2179</v>
      </c>
      <c r="T34877" s="94">
        <v>8298</v>
      </c>
      <c r="U34877" s="94">
        <v>0</v>
      </c>
      <c r="V34877" s="94">
        <v>580</v>
      </c>
      <c r="W34877" s="94">
        <v>-2</v>
      </c>
      <c r="X34877" s="94">
        <v>0</v>
      </c>
      <c r="Y34877" s="94">
        <v>23</v>
      </c>
      <c r="AJ34877" s="94">
        <v>2602</v>
      </c>
      <c r="AK34877" s="94">
        <v>2179</v>
      </c>
      <c r="AL34877" s="94">
        <v>8298</v>
      </c>
      <c r="AM34877" s="94">
        <v>0</v>
      </c>
      <c r="AN34877" s="94">
        <v>580</v>
      </c>
      <c r="AO34877" s="94">
        <v>-2</v>
      </c>
      <c r="AP34877" s="94">
        <v>0</v>
      </c>
      <c r="AQ34877" s="94">
        <v>23</v>
      </c>
      <c r="AS34877" s="94">
        <v>-92</v>
      </c>
      <c r="AT34877" s="94">
        <v>-30</v>
      </c>
      <c r="AU34877" s="94">
        <v>-15</v>
      </c>
      <c r="AV34877" s="94">
        <v>-102</v>
      </c>
      <c r="AW34877" s="94">
        <v>159</v>
      </c>
      <c r="AX34877" s="94">
        <v>110</v>
      </c>
      <c r="AY34877" s="94">
        <v>13</v>
      </c>
      <c r="AZ34877" s="94">
        <v>272</v>
      </c>
    </row>
    <row r="34878" spans="1:52">
      <c r="A34878" s="85" t="s">
        <v>74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55</v>
      </c>
      <c r="G34878" s="89" t="s">
        <v>396</v>
      </c>
      <c r="H34878" s="94">
        <v>14610</v>
      </c>
      <c r="I34878" s="94">
        <v>13420</v>
      </c>
      <c r="J34878" s="94">
        <v>13731</v>
      </c>
      <c r="K34878" s="94">
        <v>311</v>
      </c>
      <c r="O34878" s="94">
        <v>13420</v>
      </c>
      <c r="P34878" s="94">
        <v>13731</v>
      </c>
      <c r="Q34878" s="94">
        <v>311</v>
      </c>
      <c r="R34878" s="94">
        <v>2554</v>
      </c>
      <c r="S34878" s="94">
        <v>2078</v>
      </c>
      <c r="T34878" s="94">
        <v>8298</v>
      </c>
      <c r="U34878" s="94">
        <v>0</v>
      </c>
      <c r="V34878" s="94">
        <v>633</v>
      </c>
      <c r="W34878" s="94">
        <v>0</v>
      </c>
      <c r="X34878" s="94">
        <v>0</v>
      </c>
      <c r="Y34878" s="94">
        <v>22</v>
      </c>
      <c r="AJ34878" s="94">
        <v>2554</v>
      </c>
      <c r="AK34878" s="94">
        <v>2078</v>
      </c>
      <c r="AL34878" s="94">
        <v>8298</v>
      </c>
      <c r="AM34878" s="94">
        <v>0</v>
      </c>
      <c r="AN34878" s="94">
        <v>633</v>
      </c>
      <c r="AO34878" s="94">
        <v>0</v>
      </c>
      <c r="AP34878" s="94">
        <v>0</v>
      </c>
      <c r="AQ34878" s="94">
        <v>22</v>
      </c>
      <c r="AS34878" s="94">
        <v>-87</v>
      </c>
      <c r="AT34878" s="94">
        <v>-34</v>
      </c>
      <c r="AU34878" s="94">
        <v>-13</v>
      </c>
      <c r="AV34878" s="94">
        <v>-93</v>
      </c>
      <c r="AW34878" s="94">
        <v>159</v>
      </c>
      <c r="AX34878" s="94">
        <v>198</v>
      </c>
      <c r="AY34878" s="94">
        <v>-71</v>
      </c>
      <c r="AZ34878" s="94">
        <v>254</v>
      </c>
    </row>
    <row r="34879" spans="1:52">
      <c r="A34879" s="85" t="s">
        <v>74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55</v>
      </c>
      <c r="G34879" s="89" t="s">
        <v>396</v>
      </c>
      <c r="H34879" s="94">
        <v>14445</v>
      </c>
      <c r="I34879" s="94">
        <v>13374</v>
      </c>
      <c r="J34879" s="94">
        <v>13720</v>
      </c>
      <c r="K34879" s="94">
        <v>346</v>
      </c>
      <c r="O34879" s="94">
        <v>13374</v>
      </c>
      <c r="P34879" s="94">
        <v>13720</v>
      </c>
      <c r="Q34879" s="94">
        <v>346</v>
      </c>
      <c r="R34879" s="94">
        <v>2540</v>
      </c>
      <c r="S34879" s="94">
        <v>2125</v>
      </c>
      <c r="T34879" s="94">
        <v>8294</v>
      </c>
      <c r="U34879" s="94">
        <v>0</v>
      </c>
      <c r="V34879" s="94">
        <v>631</v>
      </c>
      <c r="W34879" s="94">
        <v>-1</v>
      </c>
      <c r="X34879" s="94">
        <v>0</v>
      </c>
      <c r="Y34879" s="94">
        <v>20</v>
      </c>
      <c r="AJ34879" s="94">
        <v>2540</v>
      </c>
      <c r="AK34879" s="94">
        <v>2125</v>
      </c>
      <c r="AL34879" s="94">
        <v>8294</v>
      </c>
      <c r="AM34879" s="94">
        <v>0</v>
      </c>
      <c r="AN34879" s="94">
        <v>631</v>
      </c>
      <c r="AO34879" s="94">
        <v>-1</v>
      </c>
      <c r="AP34879" s="94">
        <v>0</v>
      </c>
      <c r="AQ34879" s="94">
        <v>20</v>
      </c>
      <c r="AS34879" s="94">
        <v>-78</v>
      </c>
      <c r="AT34879" s="94">
        <v>-37</v>
      </c>
      <c r="AU34879" s="94">
        <v>-23</v>
      </c>
      <c r="AV34879" s="94">
        <v>-86</v>
      </c>
      <c r="AW34879" s="94">
        <v>153</v>
      </c>
      <c r="AX34879" s="94">
        <v>406</v>
      </c>
      <c r="AY34879" s="94">
        <v>-118</v>
      </c>
      <c r="AZ34879" s="94">
        <v>164</v>
      </c>
    </row>
    <row r="34880" spans="1:52">
      <c r="A34880" s="85" t="s">
        <v>74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55</v>
      </c>
      <c r="G34880" s="89" t="s">
        <v>396</v>
      </c>
      <c r="H34880" s="94">
        <v>14623</v>
      </c>
      <c r="I34880" s="94">
        <v>13647</v>
      </c>
      <c r="J34880" s="94">
        <v>14035</v>
      </c>
      <c r="K34880" s="94">
        <v>388</v>
      </c>
      <c r="O34880" s="94">
        <v>13647</v>
      </c>
      <c r="P34880" s="94">
        <v>14035</v>
      </c>
      <c r="Q34880" s="94">
        <v>388</v>
      </c>
      <c r="R34880" s="94">
        <v>2541</v>
      </c>
      <c r="S34880" s="94">
        <v>2265</v>
      </c>
      <c r="T34880" s="94">
        <v>8296</v>
      </c>
      <c r="U34880" s="94">
        <v>0</v>
      </c>
      <c r="V34880" s="94">
        <v>730</v>
      </c>
      <c r="W34880" s="94">
        <v>21</v>
      </c>
      <c r="X34880" s="94">
        <v>0</v>
      </c>
      <c r="Y34880" s="94">
        <v>25</v>
      </c>
      <c r="AJ34880" s="94">
        <v>2541</v>
      </c>
      <c r="AK34880" s="94">
        <v>2265</v>
      </c>
      <c r="AL34880" s="94">
        <v>8296</v>
      </c>
      <c r="AM34880" s="94">
        <v>0</v>
      </c>
      <c r="AN34880" s="94">
        <v>730</v>
      </c>
      <c r="AO34880" s="94">
        <v>21</v>
      </c>
      <c r="AP34880" s="94">
        <v>0</v>
      </c>
      <c r="AQ34880" s="94">
        <v>25</v>
      </c>
      <c r="AS34880" s="94">
        <v>-74</v>
      </c>
      <c r="AT34880" s="94">
        <v>-37</v>
      </c>
      <c r="AU34880" s="94">
        <v>-12</v>
      </c>
      <c r="AV34880" s="94">
        <v>-78</v>
      </c>
      <c r="AW34880" s="94">
        <v>200</v>
      </c>
      <c r="AX34880" s="94">
        <v>338</v>
      </c>
      <c r="AY34880" s="94">
        <v>-91</v>
      </c>
      <c r="AZ34880" s="94">
        <v>138</v>
      </c>
    </row>
    <row r="34881" spans="1:52">
      <c r="A34881" s="85" t="s">
        <v>74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55</v>
      </c>
      <c r="G34881" s="89" t="s">
        <v>396</v>
      </c>
      <c r="H34881" s="94">
        <v>16054</v>
      </c>
      <c r="I34881" s="94">
        <v>14908</v>
      </c>
      <c r="J34881" s="94">
        <v>15278</v>
      </c>
      <c r="K34881" s="94">
        <v>370</v>
      </c>
      <c r="O34881" s="94">
        <v>14908</v>
      </c>
      <c r="P34881" s="94">
        <v>15278</v>
      </c>
      <c r="Q34881" s="94">
        <v>370</v>
      </c>
      <c r="R34881" s="94">
        <v>2547</v>
      </c>
      <c r="S34881" s="94">
        <v>3090</v>
      </c>
      <c r="T34881" s="94">
        <v>8295</v>
      </c>
      <c r="U34881" s="94">
        <v>0</v>
      </c>
      <c r="V34881" s="94">
        <v>812</v>
      </c>
      <c r="W34881" s="94">
        <v>75</v>
      </c>
      <c r="X34881" s="94">
        <v>0</v>
      </c>
      <c r="Y34881" s="94">
        <v>22</v>
      </c>
      <c r="AJ34881" s="94">
        <v>2547</v>
      </c>
      <c r="AK34881" s="94">
        <v>3090</v>
      </c>
      <c r="AL34881" s="94">
        <v>8295</v>
      </c>
      <c r="AM34881" s="94">
        <v>0</v>
      </c>
      <c r="AN34881" s="94">
        <v>812</v>
      </c>
      <c r="AO34881" s="94">
        <v>75</v>
      </c>
      <c r="AP34881" s="94">
        <v>0</v>
      </c>
      <c r="AQ34881" s="94">
        <v>22</v>
      </c>
      <c r="AS34881" s="94">
        <v>-82</v>
      </c>
      <c r="AT34881" s="94">
        <v>-37</v>
      </c>
      <c r="AU34881" s="94">
        <v>-3</v>
      </c>
      <c r="AV34881" s="94">
        <v>-89</v>
      </c>
      <c r="AW34881" s="94">
        <v>205</v>
      </c>
      <c r="AX34881" s="94">
        <v>-31</v>
      </c>
      <c r="AY34881" s="94">
        <v>-177</v>
      </c>
      <c r="AZ34881" s="94">
        <v>303</v>
      </c>
    </row>
    <row r="34882" spans="1:52">
      <c r="A34882" s="85" t="s">
        <v>74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55</v>
      </c>
      <c r="G34882" s="89" t="s">
        <v>396</v>
      </c>
      <c r="H34882" s="94">
        <v>17750</v>
      </c>
      <c r="I34882" s="94">
        <v>16569</v>
      </c>
      <c r="J34882" s="94">
        <v>16876</v>
      </c>
      <c r="K34882" s="94">
        <v>307</v>
      </c>
      <c r="O34882" s="94">
        <v>16569</v>
      </c>
      <c r="P34882" s="94">
        <v>16876</v>
      </c>
      <c r="Q34882" s="94">
        <v>307</v>
      </c>
      <c r="R34882" s="94">
        <v>2584</v>
      </c>
      <c r="S34882" s="94">
        <v>3993</v>
      </c>
      <c r="T34882" s="94">
        <v>8295</v>
      </c>
      <c r="U34882" s="94">
        <v>0</v>
      </c>
      <c r="V34882" s="94">
        <v>1439</v>
      </c>
      <c r="W34882" s="94">
        <v>120</v>
      </c>
      <c r="X34882" s="94">
        <v>0</v>
      </c>
      <c r="Y34882" s="94">
        <v>28</v>
      </c>
      <c r="AJ34882" s="94">
        <v>2584</v>
      </c>
      <c r="AK34882" s="94">
        <v>3993</v>
      </c>
      <c r="AL34882" s="94">
        <v>8295</v>
      </c>
      <c r="AM34882" s="94">
        <v>0</v>
      </c>
      <c r="AN34882" s="94">
        <v>1439</v>
      </c>
      <c r="AO34882" s="94">
        <v>120</v>
      </c>
      <c r="AP34882" s="94">
        <v>0</v>
      </c>
      <c r="AQ34882" s="94">
        <v>28</v>
      </c>
      <c r="AS34882" s="94">
        <v>-101</v>
      </c>
      <c r="AT34882" s="94">
        <v>-34</v>
      </c>
      <c r="AU34882" s="94">
        <v>-27</v>
      </c>
      <c r="AV34882" s="94">
        <v>-124</v>
      </c>
      <c r="AW34882" s="94">
        <v>273</v>
      </c>
      <c r="AX34882" s="94">
        <v>-262</v>
      </c>
      <c r="AY34882" s="94">
        <v>44</v>
      </c>
      <c r="AZ34882" s="94">
        <v>288</v>
      </c>
    </row>
    <row r="34883" spans="1:52">
      <c r="A34883" s="85" t="s">
        <v>74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55</v>
      </c>
      <c r="G34883" s="89" t="s">
        <v>396</v>
      </c>
      <c r="H34883" s="94">
        <v>19458</v>
      </c>
      <c r="I34883" s="94">
        <v>18048</v>
      </c>
      <c r="J34883" s="94">
        <v>18546</v>
      </c>
      <c r="K34883" s="94">
        <v>498</v>
      </c>
      <c r="O34883" s="94">
        <v>18048</v>
      </c>
      <c r="P34883" s="94">
        <v>18546</v>
      </c>
      <c r="Q34883" s="94">
        <v>498</v>
      </c>
      <c r="R34883" s="94">
        <v>2850</v>
      </c>
      <c r="S34883" s="94">
        <v>4600</v>
      </c>
      <c r="T34883" s="94">
        <v>8292</v>
      </c>
      <c r="U34883" s="94">
        <v>0</v>
      </c>
      <c r="V34883" s="94">
        <v>2375</v>
      </c>
      <c r="W34883" s="94">
        <v>173</v>
      </c>
      <c r="X34883" s="94">
        <v>0</v>
      </c>
      <c r="Y34883" s="94">
        <v>23</v>
      </c>
      <c r="AJ34883" s="94">
        <v>2850</v>
      </c>
      <c r="AK34883" s="94">
        <v>4600</v>
      </c>
      <c r="AL34883" s="94">
        <v>8292</v>
      </c>
      <c r="AM34883" s="94">
        <v>0</v>
      </c>
      <c r="AN34883" s="94">
        <v>2375</v>
      </c>
      <c r="AO34883" s="94">
        <v>173</v>
      </c>
      <c r="AP34883" s="94">
        <v>0</v>
      </c>
      <c r="AQ34883" s="94">
        <v>23</v>
      </c>
      <c r="AS34883" s="94">
        <v>-118</v>
      </c>
      <c r="AT34883" s="94">
        <v>-27</v>
      </c>
      <c r="AU34883" s="94">
        <v>-11</v>
      </c>
      <c r="AV34883" s="94">
        <v>-145</v>
      </c>
      <c r="AW34883" s="94">
        <v>336</v>
      </c>
      <c r="AX34883" s="94">
        <v>-95</v>
      </c>
      <c r="AY34883" s="94">
        <v>167</v>
      </c>
      <c r="AZ34883" s="94">
        <v>339</v>
      </c>
    </row>
    <row r="34884" spans="1:52">
      <c r="A34884" s="85" t="s">
        <v>74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55</v>
      </c>
      <c r="G34884" s="89" t="s">
        <v>396</v>
      </c>
      <c r="H34884" s="94">
        <v>20992</v>
      </c>
      <c r="I34884" s="94">
        <v>19589</v>
      </c>
      <c r="J34884" s="94">
        <v>20071</v>
      </c>
      <c r="K34884" s="94">
        <v>482</v>
      </c>
      <c r="O34884" s="94">
        <v>19589</v>
      </c>
      <c r="P34884" s="94">
        <v>20071</v>
      </c>
      <c r="Q34884" s="94">
        <v>482</v>
      </c>
      <c r="R34884" s="94">
        <v>3199</v>
      </c>
      <c r="S34884" s="94">
        <v>5400</v>
      </c>
      <c r="T34884" s="94">
        <v>8275</v>
      </c>
      <c r="U34884" s="94">
        <v>0</v>
      </c>
      <c r="V34884" s="94">
        <v>2794</v>
      </c>
      <c r="W34884" s="94">
        <v>184</v>
      </c>
      <c r="X34884" s="94">
        <v>0</v>
      </c>
      <c r="Y34884" s="94">
        <v>25</v>
      </c>
      <c r="AJ34884" s="94">
        <v>3199</v>
      </c>
      <c r="AK34884" s="94">
        <v>5400</v>
      </c>
      <c r="AL34884" s="94">
        <v>8275</v>
      </c>
      <c r="AM34884" s="94">
        <v>0</v>
      </c>
      <c r="AN34884" s="94">
        <v>2794</v>
      </c>
      <c r="AO34884" s="94">
        <v>184</v>
      </c>
      <c r="AP34884" s="94">
        <v>0</v>
      </c>
      <c r="AQ34884" s="94">
        <v>25</v>
      </c>
      <c r="AS34884" s="94">
        <v>-130</v>
      </c>
      <c r="AT34884" s="94">
        <v>-16</v>
      </c>
      <c r="AU34884" s="94">
        <v>6</v>
      </c>
      <c r="AV34884" s="94">
        <v>-148</v>
      </c>
      <c r="AW34884" s="94">
        <v>357</v>
      </c>
      <c r="AX34884" s="94">
        <v>-237</v>
      </c>
      <c r="AY34884" s="94">
        <v>130</v>
      </c>
      <c r="AZ34884" s="94">
        <v>515</v>
      </c>
    </row>
    <row r="34885" spans="1:52">
      <c r="A34885" s="85" t="s">
        <v>74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55</v>
      </c>
      <c r="G34885" s="89" t="s">
        <v>396</v>
      </c>
      <c r="H34885" s="94">
        <v>22296</v>
      </c>
      <c r="I34885" s="94">
        <v>21180</v>
      </c>
      <c r="J34885" s="94">
        <v>21605</v>
      </c>
      <c r="K34885" s="94">
        <v>425</v>
      </c>
      <c r="O34885" s="94">
        <v>21180</v>
      </c>
      <c r="P34885" s="94">
        <v>21605</v>
      </c>
      <c r="Q34885" s="94">
        <v>425</v>
      </c>
      <c r="R34885" s="94">
        <v>3743</v>
      </c>
      <c r="S34885" s="94">
        <v>6026</v>
      </c>
      <c r="T34885" s="94">
        <v>8280</v>
      </c>
      <c r="U34885" s="94">
        <v>0</v>
      </c>
      <c r="V34885" s="94">
        <v>3102</v>
      </c>
      <c r="W34885" s="94">
        <v>180</v>
      </c>
      <c r="X34885" s="94">
        <v>0</v>
      </c>
      <c r="Y34885" s="94">
        <v>28</v>
      </c>
      <c r="AJ34885" s="94">
        <v>3743</v>
      </c>
      <c r="AK34885" s="94">
        <v>6026</v>
      </c>
      <c r="AL34885" s="94">
        <v>8280</v>
      </c>
      <c r="AM34885" s="94">
        <v>0</v>
      </c>
      <c r="AN34885" s="94">
        <v>3102</v>
      </c>
      <c r="AO34885" s="94">
        <v>180</v>
      </c>
      <c r="AP34885" s="94">
        <v>0</v>
      </c>
      <c r="AQ34885" s="94">
        <v>28</v>
      </c>
      <c r="AS34885" s="94">
        <v>-147</v>
      </c>
      <c r="AT34885" s="94">
        <v>-3</v>
      </c>
      <c r="AU34885" s="94">
        <v>14</v>
      </c>
      <c r="AV34885" s="94">
        <v>-128</v>
      </c>
      <c r="AW34885" s="94">
        <v>362</v>
      </c>
      <c r="AX34885" s="94">
        <v>-523</v>
      </c>
      <c r="AY34885" s="94">
        <v>96</v>
      </c>
      <c r="AZ34885" s="94">
        <v>711</v>
      </c>
    </row>
    <row r="34886" spans="1:52">
      <c r="A34886" s="85" t="s">
        <v>74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55</v>
      </c>
      <c r="G34886" s="89" t="s">
        <v>396</v>
      </c>
      <c r="H34886" s="94">
        <v>23667</v>
      </c>
      <c r="I34886" s="94">
        <v>22535</v>
      </c>
      <c r="J34886" s="94">
        <v>23022</v>
      </c>
      <c r="K34886" s="94">
        <v>487</v>
      </c>
      <c r="O34886" s="94">
        <v>22535</v>
      </c>
      <c r="P34886" s="94">
        <v>23022</v>
      </c>
      <c r="Q34886" s="94">
        <v>487</v>
      </c>
      <c r="R34886" s="94">
        <v>4292</v>
      </c>
      <c r="S34886" s="94">
        <v>6456</v>
      </c>
      <c r="T34886" s="94">
        <v>8268</v>
      </c>
      <c r="U34886" s="94">
        <v>0</v>
      </c>
      <c r="V34886" s="94">
        <v>3575</v>
      </c>
      <c r="W34886" s="94">
        <v>199</v>
      </c>
      <c r="X34886" s="94">
        <v>0</v>
      </c>
      <c r="Y34886" s="94">
        <v>25</v>
      </c>
      <c r="AJ34886" s="94">
        <v>4292</v>
      </c>
      <c r="AK34886" s="94">
        <v>6456</v>
      </c>
      <c r="AL34886" s="94">
        <v>8268</v>
      </c>
      <c r="AM34886" s="94">
        <v>0</v>
      </c>
      <c r="AN34886" s="94">
        <v>3575</v>
      </c>
      <c r="AO34886" s="94">
        <v>199</v>
      </c>
      <c r="AP34886" s="94">
        <v>0</v>
      </c>
      <c r="AQ34886" s="94">
        <v>25</v>
      </c>
      <c r="AS34886" s="94">
        <v>-158</v>
      </c>
      <c r="AT34886" s="94">
        <v>3</v>
      </c>
      <c r="AU34886" s="94">
        <v>4</v>
      </c>
      <c r="AV34886" s="94">
        <v>-112</v>
      </c>
      <c r="AW34886" s="94">
        <v>376</v>
      </c>
      <c r="AX34886" s="94">
        <v>-759</v>
      </c>
      <c r="AY34886" s="94">
        <v>129</v>
      </c>
      <c r="AZ34886" s="94">
        <v>1015</v>
      </c>
    </row>
    <row r="34887" spans="1:52">
      <c r="A34887" s="85" t="s">
        <v>74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55</v>
      </c>
      <c r="G34887" s="89" t="s">
        <v>396</v>
      </c>
      <c r="H34887" s="94">
        <v>24517</v>
      </c>
      <c r="I34887" s="94">
        <v>23523</v>
      </c>
      <c r="J34887" s="94">
        <v>24005</v>
      </c>
      <c r="K34887" s="94">
        <v>482</v>
      </c>
      <c r="O34887" s="94">
        <v>23523</v>
      </c>
      <c r="P34887" s="94">
        <v>24005</v>
      </c>
      <c r="Q34887" s="94">
        <v>482</v>
      </c>
      <c r="R34887" s="94">
        <v>4510</v>
      </c>
      <c r="S34887" s="94">
        <v>7201</v>
      </c>
      <c r="T34887" s="94">
        <v>8264</v>
      </c>
      <c r="U34887" s="94">
        <v>0</v>
      </c>
      <c r="V34887" s="94">
        <v>3755</v>
      </c>
      <c r="W34887" s="94">
        <v>182</v>
      </c>
      <c r="X34887" s="94">
        <v>0</v>
      </c>
      <c r="Y34887" s="94">
        <v>28</v>
      </c>
      <c r="AJ34887" s="94">
        <v>4510</v>
      </c>
      <c r="AK34887" s="94">
        <v>7201</v>
      </c>
      <c r="AL34887" s="94">
        <v>8264</v>
      </c>
      <c r="AM34887" s="94">
        <v>0</v>
      </c>
      <c r="AN34887" s="94">
        <v>3755</v>
      </c>
      <c r="AO34887" s="94">
        <v>182</v>
      </c>
      <c r="AP34887" s="94">
        <v>0</v>
      </c>
      <c r="AQ34887" s="94">
        <v>28</v>
      </c>
      <c r="AS34887" s="94">
        <v>-167</v>
      </c>
      <c r="AT34887" s="94">
        <v>-1</v>
      </c>
      <c r="AU34887" s="94">
        <v>5</v>
      </c>
      <c r="AV34887" s="94">
        <v>-117</v>
      </c>
      <c r="AW34887" s="94">
        <v>389</v>
      </c>
      <c r="AX34887" s="94">
        <v>-768</v>
      </c>
      <c r="AY34887" s="94">
        <v>180</v>
      </c>
      <c r="AZ34887" s="94">
        <v>1119</v>
      </c>
    </row>
    <row r="34888" spans="1:52">
      <c r="A34888" s="85" t="s">
        <v>74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55</v>
      </c>
      <c r="G34888" s="89" t="s">
        <v>396</v>
      </c>
      <c r="H34888" s="94">
        <v>25300</v>
      </c>
      <c r="I34888" s="94">
        <v>24275</v>
      </c>
      <c r="J34888" s="94">
        <v>24554</v>
      </c>
      <c r="K34888" s="94">
        <v>279</v>
      </c>
      <c r="O34888" s="94">
        <v>24275</v>
      </c>
      <c r="P34888" s="94">
        <v>24554</v>
      </c>
      <c r="Q34888" s="94">
        <v>279</v>
      </c>
      <c r="R34888" s="94">
        <v>4593</v>
      </c>
      <c r="S34888" s="94">
        <v>7429</v>
      </c>
      <c r="T34888" s="94">
        <v>8257</v>
      </c>
      <c r="U34888" s="94">
        <v>0</v>
      </c>
      <c r="V34888" s="94">
        <v>4023</v>
      </c>
      <c r="W34888" s="94">
        <v>169</v>
      </c>
      <c r="X34888" s="94">
        <v>0</v>
      </c>
      <c r="Y34888" s="94">
        <v>31</v>
      </c>
      <c r="AJ34888" s="94">
        <v>4593</v>
      </c>
      <c r="AK34888" s="94">
        <v>7429</v>
      </c>
      <c r="AL34888" s="94">
        <v>8257</v>
      </c>
      <c r="AM34888" s="94">
        <v>0</v>
      </c>
      <c r="AN34888" s="94">
        <v>4023</v>
      </c>
      <c r="AO34888" s="94">
        <v>169</v>
      </c>
      <c r="AP34888" s="94">
        <v>0</v>
      </c>
      <c r="AQ34888" s="94">
        <v>31</v>
      </c>
      <c r="AS34888" s="94">
        <v>-180</v>
      </c>
      <c r="AT34888" s="94">
        <v>-6</v>
      </c>
      <c r="AU34888" s="94">
        <v>-6</v>
      </c>
      <c r="AV34888" s="94">
        <v>-115</v>
      </c>
      <c r="AW34888" s="94">
        <v>387</v>
      </c>
      <c r="AX34888" s="94">
        <v>-883</v>
      </c>
      <c r="AY34888" s="94">
        <v>114</v>
      </c>
      <c r="AZ34888" s="94">
        <v>1145</v>
      </c>
    </row>
    <row r="34889" spans="1:52">
      <c r="A34889" s="85" t="s">
        <v>74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55</v>
      </c>
      <c r="G34889" s="89" t="s">
        <v>396</v>
      </c>
      <c r="H34889" s="94">
        <v>25606</v>
      </c>
      <c r="I34889" s="94">
        <v>24781</v>
      </c>
      <c r="J34889" s="94">
        <v>25076</v>
      </c>
      <c r="K34889" s="94">
        <v>295</v>
      </c>
      <c r="O34889" s="94">
        <v>24781</v>
      </c>
      <c r="P34889" s="94">
        <v>25076</v>
      </c>
      <c r="Q34889" s="94">
        <v>295</v>
      </c>
      <c r="R34889" s="94">
        <v>4595</v>
      </c>
      <c r="S34889" s="94">
        <v>7812</v>
      </c>
      <c r="T34889" s="94">
        <v>8255</v>
      </c>
      <c r="U34889" s="94">
        <v>0</v>
      </c>
      <c r="V34889" s="94">
        <v>4313</v>
      </c>
      <c r="W34889" s="94">
        <v>150</v>
      </c>
      <c r="X34889" s="94">
        <v>0</v>
      </c>
      <c r="Y34889" s="94">
        <v>0</v>
      </c>
      <c r="AJ34889" s="94">
        <v>4595</v>
      </c>
      <c r="AK34889" s="94">
        <v>7812</v>
      </c>
      <c r="AL34889" s="94">
        <v>8255</v>
      </c>
      <c r="AM34889" s="94">
        <v>0</v>
      </c>
      <c r="AN34889" s="94">
        <v>4313</v>
      </c>
      <c r="AO34889" s="94">
        <v>150</v>
      </c>
      <c r="AP34889" s="94">
        <v>0</v>
      </c>
      <c r="AQ34889" s="94">
        <v>0</v>
      </c>
      <c r="AS34889" s="94">
        <v>-174</v>
      </c>
      <c r="AT34889" s="94">
        <v>-14</v>
      </c>
      <c r="AU34889" s="94">
        <v>-20</v>
      </c>
      <c r="AV34889" s="94">
        <v>-101</v>
      </c>
      <c r="AW34889" s="94">
        <v>410</v>
      </c>
      <c r="AX34889" s="94">
        <v>-692</v>
      </c>
      <c r="AY34889" s="94">
        <v>140</v>
      </c>
      <c r="AZ34889" s="94">
        <v>1027</v>
      </c>
    </row>
    <row r="34890" spans="1:52">
      <c r="A34890" s="85" t="s">
        <v>74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55</v>
      </c>
      <c r="G34890" s="89" t="s">
        <v>396</v>
      </c>
      <c r="H34890" s="94">
        <v>25950</v>
      </c>
      <c r="I34890" s="94">
        <v>24903</v>
      </c>
      <c r="J34890" s="94">
        <v>25047</v>
      </c>
      <c r="K34890" s="94">
        <v>144</v>
      </c>
      <c r="O34890" s="94">
        <v>24903</v>
      </c>
      <c r="P34890" s="94">
        <v>25047</v>
      </c>
      <c r="Q34890" s="94">
        <v>144</v>
      </c>
      <c r="R34890" s="94">
        <v>4581</v>
      </c>
      <c r="S34890" s="94">
        <v>7884</v>
      </c>
      <c r="T34890" s="94">
        <v>8240</v>
      </c>
      <c r="U34890" s="94">
        <v>0</v>
      </c>
      <c r="V34890" s="94">
        <v>4333</v>
      </c>
      <c r="W34890" s="94">
        <v>137</v>
      </c>
      <c r="X34890" s="94">
        <v>0</v>
      </c>
      <c r="Y34890" s="94">
        <v>0</v>
      </c>
      <c r="AJ34890" s="94">
        <v>4581</v>
      </c>
      <c r="AK34890" s="94">
        <v>7884</v>
      </c>
      <c r="AL34890" s="94">
        <v>8240</v>
      </c>
      <c r="AM34890" s="94">
        <v>0</v>
      </c>
      <c r="AN34890" s="94">
        <v>4333</v>
      </c>
      <c r="AO34890" s="94">
        <v>137</v>
      </c>
      <c r="AP34890" s="94">
        <v>0</v>
      </c>
      <c r="AQ34890" s="94">
        <v>0</v>
      </c>
      <c r="AS34890" s="94">
        <v>-178</v>
      </c>
      <c r="AT34890" s="94">
        <v>-18</v>
      </c>
      <c r="AU34890" s="94">
        <v>-8</v>
      </c>
      <c r="AV34890" s="94">
        <v>-96</v>
      </c>
      <c r="AW34890" s="94">
        <v>385</v>
      </c>
      <c r="AX34890" s="94">
        <v>-803</v>
      </c>
      <c r="AY34890" s="94">
        <v>138</v>
      </c>
      <c r="AZ34890" s="94">
        <v>1074</v>
      </c>
    </row>
    <row r="34891" spans="1:52">
      <c r="A34891" s="85" t="s">
        <v>74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55</v>
      </c>
      <c r="G34891" s="89" t="s">
        <v>396</v>
      </c>
      <c r="H34891" s="94">
        <v>25842</v>
      </c>
      <c r="I34891" s="94">
        <v>24291</v>
      </c>
      <c r="J34891" s="94">
        <v>24640</v>
      </c>
      <c r="K34891" s="94">
        <v>349</v>
      </c>
      <c r="O34891" s="94">
        <v>24291</v>
      </c>
      <c r="P34891" s="94">
        <v>24640</v>
      </c>
      <c r="Q34891" s="94">
        <v>349</v>
      </c>
      <c r="R34891" s="94">
        <v>4585</v>
      </c>
      <c r="S34891" s="94">
        <v>7575</v>
      </c>
      <c r="T34891" s="94">
        <v>8248</v>
      </c>
      <c r="U34891" s="94">
        <v>0</v>
      </c>
      <c r="V34891" s="94">
        <v>4257</v>
      </c>
      <c r="W34891" s="94">
        <v>96</v>
      </c>
      <c r="X34891" s="94">
        <v>0</v>
      </c>
      <c r="Y34891" s="94">
        <v>0</v>
      </c>
      <c r="AJ34891" s="94">
        <v>4585</v>
      </c>
      <c r="AK34891" s="94">
        <v>7575</v>
      </c>
      <c r="AL34891" s="94">
        <v>8248</v>
      </c>
      <c r="AM34891" s="94">
        <v>0</v>
      </c>
      <c r="AN34891" s="94">
        <v>4257</v>
      </c>
      <c r="AO34891" s="94">
        <v>96</v>
      </c>
      <c r="AP34891" s="94">
        <v>0</v>
      </c>
      <c r="AQ34891" s="94">
        <v>0</v>
      </c>
      <c r="AS34891" s="94">
        <v>-167</v>
      </c>
      <c r="AT34891" s="94">
        <v>-17</v>
      </c>
      <c r="AU34891" s="94">
        <v>0</v>
      </c>
      <c r="AV34891" s="94">
        <v>-83</v>
      </c>
      <c r="AW34891" s="94">
        <v>367</v>
      </c>
      <c r="AX34891" s="94">
        <v>-637</v>
      </c>
      <c r="AY34891" s="94">
        <v>200</v>
      </c>
      <c r="AZ34891" s="94">
        <v>1033</v>
      </c>
    </row>
    <row r="34892" spans="1:52">
      <c r="A34892" s="85" t="s">
        <v>74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55</v>
      </c>
      <c r="G34892" s="89" t="s">
        <v>396</v>
      </c>
      <c r="H34892" s="94">
        <v>25227</v>
      </c>
      <c r="I34892" s="94">
        <v>23475</v>
      </c>
      <c r="J34892" s="94">
        <v>23985</v>
      </c>
      <c r="K34892" s="94">
        <v>510</v>
      </c>
      <c r="O34892" s="94">
        <v>23475</v>
      </c>
      <c r="P34892" s="94">
        <v>23985</v>
      </c>
      <c r="Q34892" s="94">
        <v>510</v>
      </c>
      <c r="R34892" s="94">
        <v>4562</v>
      </c>
      <c r="S34892" s="94">
        <v>7116</v>
      </c>
      <c r="T34892" s="94">
        <v>8243</v>
      </c>
      <c r="U34892" s="94">
        <v>0</v>
      </c>
      <c r="V34892" s="94">
        <v>4061</v>
      </c>
      <c r="W34892" s="94">
        <v>57</v>
      </c>
      <c r="X34892" s="94">
        <v>0</v>
      </c>
      <c r="Y34892" s="94">
        <v>0</v>
      </c>
      <c r="AJ34892" s="94">
        <v>4562</v>
      </c>
      <c r="AK34892" s="94">
        <v>7116</v>
      </c>
      <c r="AL34892" s="94">
        <v>8243</v>
      </c>
      <c r="AM34892" s="94">
        <v>0</v>
      </c>
      <c r="AN34892" s="94">
        <v>4061</v>
      </c>
      <c r="AO34892" s="94">
        <v>57</v>
      </c>
      <c r="AP34892" s="94">
        <v>0</v>
      </c>
      <c r="AQ34892" s="94">
        <v>0</v>
      </c>
      <c r="AS34892" s="94">
        <v>-169</v>
      </c>
      <c r="AT34892" s="94">
        <v>-12</v>
      </c>
      <c r="AU34892" s="94">
        <v>14</v>
      </c>
      <c r="AV34892" s="94">
        <v>-88</v>
      </c>
      <c r="AW34892" s="94">
        <v>353</v>
      </c>
      <c r="AX34892" s="94">
        <v>-735</v>
      </c>
      <c r="AY34892" s="94">
        <v>251</v>
      </c>
      <c r="AZ34892" s="94">
        <v>1180</v>
      </c>
    </row>
    <row r="34893" spans="1:52">
      <c r="A34893" s="85" t="s">
        <v>74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55</v>
      </c>
      <c r="G34893" s="89" t="s">
        <v>396</v>
      </c>
      <c r="H34893" s="94">
        <v>24324</v>
      </c>
      <c r="I34893" s="94">
        <v>22431</v>
      </c>
      <c r="J34893" s="94">
        <v>23036</v>
      </c>
      <c r="K34893" s="94">
        <v>605</v>
      </c>
      <c r="O34893" s="94">
        <v>22431</v>
      </c>
      <c r="P34893" s="94">
        <v>23036</v>
      </c>
      <c r="Q34893" s="94">
        <v>605</v>
      </c>
      <c r="R34893" s="94">
        <v>4574</v>
      </c>
      <c r="S34893" s="94">
        <v>6516</v>
      </c>
      <c r="T34893" s="94">
        <v>8254</v>
      </c>
      <c r="U34893" s="94">
        <v>0</v>
      </c>
      <c r="V34893" s="94">
        <v>3673</v>
      </c>
      <c r="W34893" s="94">
        <v>8</v>
      </c>
      <c r="X34893" s="94">
        <v>0</v>
      </c>
      <c r="Y34893" s="94">
        <v>0</v>
      </c>
      <c r="AJ34893" s="94">
        <v>4574</v>
      </c>
      <c r="AK34893" s="94">
        <v>6516</v>
      </c>
      <c r="AL34893" s="94">
        <v>8254</v>
      </c>
      <c r="AM34893" s="94">
        <v>0</v>
      </c>
      <c r="AN34893" s="94">
        <v>3673</v>
      </c>
      <c r="AO34893" s="94">
        <v>8</v>
      </c>
      <c r="AP34893" s="94">
        <v>0</v>
      </c>
      <c r="AQ34893" s="94">
        <v>0</v>
      </c>
      <c r="AS34893" s="94">
        <v>-159</v>
      </c>
      <c r="AT34893" s="94">
        <v>-5</v>
      </c>
      <c r="AU34893" s="94">
        <v>18</v>
      </c>
      <c r="AV34893" s="94">
        <v>-72</v>
      </c>
      <c r="AW34893" s="94">
        <v>343</v>
      </c>
      <c r="AX34893" s="94">
        <v>-682</v>
      </c>
      <c r="AY34893" s="94">
        <v>292</v>
      </c>
      <c r="AZ34893" s="94">
        <v>1084</v>
      </c>
    </row>
    <row r="34894" spans="1:52">
      <c r="A34894" s="85" t="s">
        <v>74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55</v>
      </c>
      <c r="G34894" s="89" t="s">
        <v>396</v>
      </c>
      <c r="H34894" s="94">
        <v>23667</v>
      </c>
      <c r="I34894" s="94">
        <v>21743</v>
      </c>
      <c r="J34894" s="94">
        <v>22229</v>
      </c>
      <c r="K34894" s="94">
        <v>486</v>
      </c>
      <c r="O34894" s="94">
        <v>21743</v>
      </c>
      <c r="P34894" s="94">
        <v>22229</v>
      </c>
      <c r="Q34894" s="94">
        <v>486</v>
      </c>
      <c r="R34894" s="94">
        <v>4359</v>
      </c>
      <c r="S34894" s="94">
        <v>6192</v>
      </c>
      <c r="T34894" s="94">
        <v>8260</v>
      </c>
      <c r="U34894" s="94">
        <v>0</v>
      </c>
      <c r="V34894" s="94">
        <v>3431</v>
      </c>
      <c r="W34894" s="94">
        <v>0</v>
      </c>
      <c r="X34894" s="94">
        <v>0</v>
      </c>
      <c r="Y34894" s="94">
        <v>14</v>
      </c>
      <c r="AJ34894" s="94">
        <v>4359</v>
      </c>
      <c r="AK34894" s="94">
        <v>6192</v>
      </c>
      <c r="AL34894" s="94">
        <v>8260</v>
      </c>
      <c r="AM34894" s="94">
        <v>0</v>
      </c>
      <c r="AN34894" s="94">
        <v>3431</v>
      </c>
      <c r="AO34894" s="94">
        <v>0</v>
      </c>
      <c r="AP34894" s="94">
        <v>0</v>
      </c>
      <c r="AQ34894" s="94">
        <v>14</v>
      </c>
      <c r="AS34894" s="94">
        <v>-149</v>
      </c>
      <c r="AT34894" s="94">
        <v>-1</v>
      </c>
      <c r="AU34894" s="94">
        <v>10</v>
      </c>
      <c r="AV34894" s="94">
        <v>-128</v>
      </c>
      <c r="AW34894" s="94">
        <v>368</v>
      </c>
      <c r="AX34894" s="94">
        <v>-753</v>
      </c>
      <c r="AY34894" s="94">
        <v>412</v>
      </c>
      <c r="AZ34894" s="94">
        <v>970</v>
      </c>
    </row>
    <row r="34895" spans="1:52">
      <c r="A34895" s="85" t="s">
        <v>74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55</v>
      </c>
      <c r="G34895" s="89" t="s">
        <v>396</v>
      </c>
      <c r="H34895" s="94">
        <v>22370</v>
      </c>
      <c r="I34895" s="94">
        <v>20439</v>
      </c>
      <c r="J34895" s="94">
        <v>20877</v>
      </c>
      <c r="K34895" s="94">
        <v>438</v>
      </c>
      <c r="O34895" s="94">
        <v>20439</v>
      </c>
      <c r="P34895" s="94">
        <v>20877</v>
      </c>
      <c r="Q34895" s="94">
        <v>438</v>
      </c>
      <c r="R34895" s="94">
        <v>4293</v>
      </c>
      <c r="S34895" s="94">
        <v>5495</v>
      </c>
      <c r="T34895" s="94">
        <v>8257</v>
      </c>
      <c r="U34895" s="94">
        <v>0</v>
      </c>
      <c r="V34895" s="94">
        <v>2734</v>
      </c>
      <c r="W34895" s="94">
        <v>0</v>
      </c>
      <c r="X34895" s="94">
        <v>0</v>
      </c>
      <c r="Y34895" s="94">
        <v>6</v>
      </c>
      <c r="AJ34895" s="94">
        <v>4293</v>
      </c>
      <c r="AK34895" s="94">
        <v>5495</v>
      </c>
      <c r="AL34895" s="94">
        <v>8257</v>
      </c>
      <c r="AM34895" s="94">
        <v>0</v>
      </c>
      <c r="AN34895" s="94">
        <v>2734</v>
      </c>
      <c r="AO34895" s="94">
        <v>0</v>
      </c>
      <c r="AP34895" s="94">
        <v>0</v>
      </c>
      <c r="AQ34895" s="94">
        <v>6</v>
      </c>
      <c r="AS34895" s="94">
        <v>-133</v>
      </c>
      <c r="AT34895" s="94">
        <v>-4</v>
      </c>
      <c r="AU34895" s="94">
        <v>2</v>
      </c>
      <c r="AV34895" s="94">
        <v>-71</v>
      </c>
      <c r="AW34895" s="94">
        <v>372</v>
      </c>
      <c r="AX34895" s="94">
        <v>-724</v>
      </c>
      <c r="AY34895" s="94">
        <v>442</v>
      </c>
      <c r="AZ34895" s="94">
        <v>677</v>
      </c>
    </row>
    <row r="34896" spans="1:52">
      <c r="A34896" s="85" t="s">
        <v>74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55</v>
      </c>
      <c r="G34896" s="89" t="s">
        <v>396</v>
      </c>
      <c r="H34896" s="94">
        <v>20754</v>
      </c>
      <c r="I34896" s="94">
        <v>18792</v>
      </c>
      <c r="J34896" s="94">
        <v>19054</v>
      </c>
      <c r="K34896" s="94">
        <v>262</v>
      </c>
      <c r="O34896" s="94">
        <v>18792</v>
      </c>
      <c r="P34896" s="94">
        <v>19054</v>
      </c>
      <c r="Q34896" s="94">
        <v>262</v>
      </c>
      <c r="R34896" s="94">
        <v>4168</v>
      </c>
      <c r="S34896" s="94">
        <v>4381</v>
      </c>
      <c r="T34896" s="94">
        <v>8268</v>
      </c>
      <c r="U34896" s="94">
        <v>0</v>
      </c>
      <c r="V34896" s="94">
        <v>2083</v>
      </c>
      <c r="W34896" s="94">
        <v>1</v>
      </c>
      <c r="X34896" s="94">
        <v>0</v>
      </c>
      <c r="Y34896" s="94">
        <v>5</v>
      </c>
      <c r="AJ34896" s="94">
        <v>4168</v>
      </c>
      <c r="AK34896" s="94">
        <v>4381</v>
      </c>
      <c r="AL34896" s="94">
        <v>8268</v>
      </c>
      <c r="AM34896" s="94">
        <v>0</v>
      </c>
      <c r="AN34896" s="94">
        <v>2083</v>
      </c>
      <c r="AO34896" s="94">
        <v>1</v>
      </c>
      <c r="AP34896" s="94">
        <v>0</v>
      </c>
      <c r="AQ34896" s="94">
        <v>5</v>
      </c>
      <c r="AS34896" s="94">
        <v>-122</v>
      </c>
      <c r="AT34896" s="94">
        <v>-13</v>
      </c>
      <c r="AU34896" s="94">
        <v>-32</v>
      </c>
      <c r="AV34896" s="94">
        <v>-33</v>
      </c>
      <c r="AW34896" s="94">
        <v>367</v>
      </c>
      <c r="AX34896" s="94">
        <v>-617</v>
      </c>
      <c r="AY34896" s="94">
        <v>456</v>
      </c>
      <c r="AZ34896" s="94">
        <v>320</v>
      </c>
    </row>
    <row r="34897" spans="1:52">
      <c r="A34897" s="85" t="s">
        <v>74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55</v>
      </c>
      <c r="G34897" s="89" t="s">
        <v>396</v>
      </c>
      <c r="H34897" s="94">
        <v>19115</v>
      </c>
      <c r="I34897" s="94">
        <v>17287</v>
      </c>
      <c r="J34897" s="94">
        <v>17624</v>
      </c>
      <c r="K34897" s="94">
        <v>337</v>
      </c>
      <c r="O34897" s="94">
        <v>17287</v>
      </c>
      <c r="P34897" s="94">
        <v>17624</v>
      </c>
      <c r="Q34897" s="94">
        <v>337</v>
      </c>
      <c r="R34897" s="94">
        <v>3675</v>
      </c>
      <c r="S34897" s="94">
        <v>3612</v>
      </c>
      <c r="T34897" s="94">
        <v>8271</v>
      </c>
      <c r="U34897" s="94">
        <v>0</v>
      </c>
      <c r="V34897" s="94">
        <v>1867</v>
      </c>
      <c r="W34897" s="94">
        <v>0</v>
      </c>
      <c r="X34897" s="94">
        <v>0</v>
      </c>
      <c r="Y34897" s="94">
        <v>6</v>
      </c>
      <c r="AJ34897" s="94">
        <v>3675</v>
      </c>
      <c r="AK34897" s="94">
        <v>3612</v>
      </c>
      <c r="AL34897" s="94">
        <v>8271</v>
      </c>
      <c r="AM34897" s="94">
        <v>0</v>
      </c>
      <c r="AN34897" s="94">
        <v>1867</v>
      </c>
      <c r="AO34897" s="94">
        <v>0</v>
      </c>
      <c r="AP34897" s="94">
        <v>0</v>
      </c>
      <c r="AQ34897" s="94">
        <v>6</v>
      </c>
      <c r="AS34897" s="94">
        <v>-107</v>
      </c>
      <c r="AT34897" s="94">
        <v>-10</v>
      </c>
      <c r="AU34897" s="94">
        <v>-5</v>
      </c>
      <c r="AV34897" s="94">
        <v>-44</v>
      </c>
      <c r="AW34897" s="94">
        <v>337</v>
      </c>
      <c r="AX34897" s="94">
        <v>-626</v>
      </c>
      <c r="AY34897" s="94">
        <v>453</v>
      </c>
      <c r="AZ34897" s="94">
        <v>344</v>
      </c>
    </row>
    <row r="34898" spans="1:52">
      <c r="A34898" s="85" t="s">
        <v>74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55</v>
      </c>
      <c r="G34898" s="89" t="s">
        <v>396</v>
      </c>
      <c r="H34898" s="94">
        <v>16710</v>
      </c>
      <c r="I34898" s="94">
        <v>16165</v>
      </c>
      <c r="J34898" s="94">
        <v>16510</v>
      </c>
      <c r="K34898" s="94">
        <v>345</v>
      </c>
      <c r="O34898" s="94">
        <v>16165</v>
      </c>
      <c r="P34898" s="94">
        <v>16510</v>
      </c>
      <c r="Q34898" s="94">
        <v>345</v>
      </c>
      <c r="R34898" s="94">
        <v>3087</v>
      </c>
      <c r="S34898" s="94">
        <v>3482</v>
      </c>
      <c r="T34898" s="94">
        <v>8274</v>
      </c>
      <c r="U34898" s="94">
        <v>0</v>
      </c>
      <c r="V34898" s="94">
        <v>1414</v>
      </c>
      <c r="W34898" s="94">
        <v>0</v>
      </c>
      <c r="X34898" s="94">
        <v>0</v>
      </c>
      <c r="Y34898" s="94">
        <v>8</v>
      </c>
      <c r="AJ34898" s="94">
        <v>3087</v>
      </c>
      <c r="AK34898" s="94">
        <v>3482</v>
      </c>
      <c r="AL34898" s="94">
        <v>8274</v>
      </c>
      <c r="AM34898" s="94">
        <v>0</v>
      </c>
      <c r="AN34898" s="94">
        <v>1414</v>
      </c>
      <c r="AO34898" s="94">
        <v>0</v>
      </c>
      <c r="AP34898" s="94">
        <v>0</v>
      </c>
      <c r="AQ34898" s="94">
        <v>8</v>
      </c>
      <c r="AS34898" s="94">
        <v>-101</v>
      </c>
      <c r="AT34898" s="94">
        <v>-13</v>
      </c>
      <c r="AU34898" s="94">
        <v>-2</v>
      </c>
      <c r="AV34898" s="94">
        <v>-104</v>
      </c>
      <c r="AW34898" s="94">
        <v>281</v>
      </c>
      <c r="AX34898" s="94">
        <v>-588</v>
      </c>
      <c r="AY34898" s="94">
        <v>331</v>
      </c>
      <c r="AZ34898" s="94">
        <v>487</v>
      </c>
    </row>
    <row r="34899" spans="1:52">
      <c r="A34899" s="85" t="s">
        <v>74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55</v>
      </c>
      <c r="G34899" s="89" t="s">
        <v>396</v>
      </c>
      <c r="H34899" s="94">
        <v>15962</v>
      </c>
      <c r="I34899" s="94">
        <v>15368</v>
      </c>
      <c r="J34899" s="94">
        <v>15753</v>
      </c>
      <c r="K34899" s="94">
        <v>385</v>
      </c>
      <c r="O34899" s="94">
        <v>15368</v>
      </c>
      <c r="P34899" s="94">
        <v>15753</v>
      </c>
      <c r="Q34899" s="94">
        <v>385</v>
      </c>
      <c r="R34899" s="94">
        <v>2769</v>
      </c>
      <c r="S34899" s="94">
        <v>3428</v>
      </c>
      <c r="T34899" s="94">
        <v>8274</v>
      </c>
      <c r="U34899" s="94">
        <v>0</v>
      </c>
      <c r="V34899" s="94">
        <v>989</v>
      </c>
      <c r="W34899" s="94">
        <v>-1</v>
      </c>
      <c r="X34899" s="94">
        <v>0</v>
      </c>
      <c r="Y34899" s="94">
        <v>6</v>
      </c>
      <c r="AJ34899" s="94">
        <v>2769</v>
      </c>
      <c r="AK34899" s="94">
        <v>3428</v>
      </c>
      <c r="AL34899" s="94">
        <v>8274</v>
      </c>
      <c r="AM34899" s="94">
        <v>0</v>
      </c>
      <c r="AN34899" s="94">
        <v>989</v>
      </c>
      <c r="AO34899" s="94">
        <v>-1</v>
      </c>
      <c r="AP34899" s="94">
        <v>0</v>
      </c>
      <c r="AQ34899" s="94">
        <v>6</v>
      </c>
      <c r="AS34899" s="94">
        <v>-98</v>
      </c>
      <c r="AT34899" s="94">
        <v>-12</v>
      </c>
      <c r="AU34899" s="94">
        <v>-2</v>
      </c>
      <c r="AV34899" s="94">
        <v>-137</v>
      </c>
      <c r="AW34899" s="94">
        <v>261</v>
      </c>
      <c r="AX34899" s="94">
        <v>-617</v>
      </c>
      <c r="AY34899" s="94">
        <v>345</v>
      </c>
      <c r="AZ34899" s="94">
        <v>537</v>
      </c>
    </row>
    <row r="34900" spans="1:52">
      <c r="A34900" s="85" t="s">
        <v>74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55</v>
      </c>
      <c r="G34900" s="89" t="s">
        <v>396</v>
      </c>
      <c r="H34900" s="94">
        <v>15439</v>
      </c>
      <c r="I34900" s="94">
        <v>14916</v>
      </c>
      <c r="J34900" s="94">
        <v>15282</v>
      </c>
      <c r="K34900" s="94">
        <v>366</v>
      </c>
      <c r="O34900" s="94">
        <v>14916</v>
      </c>
      <c r="P34900" s="94">
        <v>15282</v>
      </c>
      <c r="Q34900" s="94">
        <v>366</v>
      </c>
      <c r="R34900" s="94">
        <v>2731</v>
      </c>
      <c r="S34900" s="94">
        <v>3263</v>
      </c>
      <c r="T34900" s="94">
        <v>8272</v>
      </c>
      <c r="U34900" s="94">
        <v>0</v>
      </c>
      <c r="V34900" s="94">
        <v>732</v>
      </c>
      <c r="W34900" s="94">
        <v>0</v>
      </c>
      <c r="X34900" s="94">
        <v>0</v>
      </c>
      <c r="Y34900" s="94">
        <v>5</v>
      </c>
      <c r="AJ34900" s="94">
        <v>2731</v>
      </c>
      <c r="AK34900" s="94">
        <v>3263</v>
      </c>
      <c r="AL34900" s="94">
        <v>8272</v>
      </c>
      <c r="AM34900" s="94">
        <v>0</v>
      </c>
      <c r="AN34900" s="94">
        <v>732</v>
      </c>
      <c r="AO34900" s="94">
        <v>0</v>
      </c>
      <c r="AP34900" s="94">
        <v>0</v>
      </c>
      <c r="AQ34900" s="94">
        <v>5</v>
      </c>
      <c r="AS34900" s="94">
        <v>-96</v>
      </c>
      <c r="AT34900" s="94">
        <v>-12</v>
      </c>
      <c r="AU34900" s="94">
        <v>2</v>
      </c>
      <c r="AV34900" s="94">
        <v>-141</v>
      </c>
      <c r="AW34900" s="94">
        <v>225</v>
      </c>
      <c r="AX34900" s="94">
        <v>-625</v>
      </c>
      <c r="AY34900" s="94">
        <v>297</v>
      </c>
      <c r="AZ34900" s="94">
        <v>627</v>
      </c>
    </row>
    <row r="34901" spans="1:52">
      <c r="A34901" s="85" t="s">
        <v>74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55</v>
      </c>
      <c r="G34901" s="89" t="s">
        <v>396</v>
      </c>
      <c r="H34901" s="94">
        <v>15206</v>
      </c>
      <c r="I34901" s="94">
        <v>14796</v>
      </c>
      <c r="J34901" s="94">
        <v>15067</v>
      </c>
      <c r="K34901" s="94">
        <v>271</v>
      </c>
      <c r="O34901" s="94">
        <v>14796</v>
      </c>
      <c r="P34901" s="94">
        <v>15067</v>
      </c>
      <c r="Q34901" s="94">
        <v>271</v>
      </c>
      <c r="R34901" s="94">
        <v>2658</v>
      </c>
      <c r="S34901" s="94">
        <v>3077</v>
      </c>
      <c r="T34901" s="94">
        <v>8273</v>
      </c>
      <c r="U34901" s="94">
        <v>0</v>
      </c>
      <c r="V34901" s="94">
        <v>804</v>
      </c>
      <c r="W34901" s="94">
        <v>0</v>
      </c>
      <c r="X34901" s="94">
        <v>0</v>
      </c>
      <c r="Y34901" s="94">
        <v>9</v>
      </c>
      <c r="AJ34901" s="94">
        <v>2658</v>
      </c>
      <c r="AK34901" s="94">
        <v>3077</v>
      </c>
      <c r="AL34901" s="94">
        <v>8273</v>
      </c>
      <c r="AM34901" s="94">
        <v>0</v>
      </c>
      <c r="AN34901" s="94">
        <v>804</v>
      </c>
      <c r="AO34901" s="94">
        <v>0</v>
      </c>
      <c r="AP34901" s="94">
        <v>0</v>
      </c>
      <c r="AQ34901" s="94">
        <v>9</v>
      </c>
      <c r="AS34901" s="94">
        <v>-95</v>
      </c>
      <c r="AT34901" s="94">
        <v>-4</v>
      </c>
      <c r="AU34901" s="94">
        <v>26</v>
      </c>
      <c r="AV34901" s="94">
        <v>-127</v>
      </c>
      <c r="AW34901" s="94">
        <v>259</v>
      </c>
      <c r="AX34901" s="94">
        <v>-985</v>
      </c>
      <c r="AY34901" s="94">
        <v>421</v>
      </c>
      <c r="AZ34901" s="94">
        <v>713</v>
      </c>
    </row>
    <row r="34902" spans="1:52">
      <c r="A34902" s="85" t="s">
        <v>74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55</v>
      </c>
      <c r="G34902" s="89" t="s">
        <v>396</v>
      </c>
      <c r="H34902" s="94">
        <v>15456</v>
      </c>
      <c r="I34902" s="94">
        <v>15143</v>
      </c>
      <c r="J34902" s="94">
        <v>15450</v>
      </c>
      <c r="K34902" s="94">
        <v>307</v>
      </c>
      <c r="O34902" s="94">
        <v>15143</v>
      </c>
      <c r="P34902" s="94">
        <v>15450</v>
      </c>
      <c r="Q34902" s="94">
        <v>307</v>
      </c>
      <c r="R34902" s="94">
        <v>2645</v>
      </c>
      <c r="S34902" s="94">
        <v>3493</v>
      </c>
      <c r="T34902" s="94">
        <v>8284</v>
      </c>
      <c r="U34902" s="94">
        <v>0</v>
      </c>
      <c r="V34902" s="94">
        <v>786</v>
      </c>
      <c r="W34902" s="94">
        <v>-2</v>
      </c>
      <c r="X34902" s="94">
        <v>0</v>
      </c>
      <c r="Y34902" s="94">
        <v>3</v>
      </c>
      <c r="AJ34902" s="94">
        <v>2645</v>
      </c>
      <c r="AK34902" s="94">
        <v>3493</v>
      </c>
      <c r="AL34902" s="94">
        <v>8284</v>
      </c>
      <c r="AM34902" s="94">
        <v>0</v>
      </c>
      <c r="AN34902" s="94">
        <v>786</v>
      </c>
      <c r="AO34902" s="94">
        <v>-2</v>
      </c>
      <c r="AP34902" s="94">
        <v>0</v>
      </c>
      <c r="AQ34902" s="94">
        <v>3</v>
      </c>
      <c r="AS34902" s="94">
        <v>-92</v>
      </c>
      <c r="AT34902" s="94">
        <v>-2</v>
      </c>
      <c r="AU34902" s="94">
        <v>28</v>
      </c>
      <c r="AV34902" s="94">
        <v>-109</v>
      </c>
      <c r="AW34902" s="94">
        <v>321</v>
      </c>
      <c r="AX34902" s="94">
        <v>-1152</v>
      </c>
      <c r="AY34902" s="94">
        <v>583</v>
      </c>
      <c r="AZ34902" s="94">
        <v>677</v>
      </c>
    </row>
    <row r="34903" spans="1:52">
      <c r="A34903" s="85" t="s">
        <v>74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55</v>
      </c>
      <c r="G34903" s="89" t="s">
        <v>396</v>
      </c>
      <c r="H34903" s="94">
        <v>16153</v>
      </c>
      <c r="I34903" s="94">
        <v>15737</v>
      </c>
      <c r="J34903" s="94">
        <v>16119</v>
      </c>
      <c r="K34903" s="94">
        <v>382</v>
      </c>
      <c r="O34903" s="94">
        <v>15737</v>
      </c>
      <c r="P34903" s="94">
        <v>16119</v>
      </c>
      <c r="Q34903" s="94">
        <v>382</v>
      </c>
      <c r="R34903" s="94">
        <v>2951</v>
      </c>
      <c r="S34903" s="94">
        <v>3753</v>
      </c>
      <c r="T34903" s="94">
        <v>8278</v>
      </c>
      <c r="U34903" s="94">
        <v>0</v>
      </c>
      <c r="V34903" s="94">
        <v>840</v>
      </c>
      <c r="W34903" s="94">
        <v>-1</v>
      </c>
      <c r="X34903" s="94">
        <v>0</v>
      </c>
      <c r="Y34903" s="94">
        <v>5</v>
      </c>
      <c r="AJ34903" s="94">
        <v>2951</v>
      </c>
      <c r="AK34903" s="94">
        <v>3753</v>
      </c>
      <c r="AL34903" s="94">
        <v>8278</v>
      </c>
      <c r="AM34903" s="94">
        <v>0</v>
      </c>
      <c r="AN34903" s="94">
        <v>840</v>
      </c>
      <c r="AO34903" s="94">
        <v>-1</v>
      </c>
      <c r="AP34903" s="94">
        <v>0</v>
      </c>
      <c r="AQ34903" s="94">
        <v>5</v>
      </c>
      <c r="AS34903" s="94">
        <v>-93</v>
      </c>
      <c r="AT34903" s="94">
        <v>-4</v>
      </c>
      <c r="AU34903" s="94">
        <v>-11</v>
      </c>
      <c r="AV34903" s="94">
        <v>-86</v>
      </c>
      <c r="AW34903" s="94">
        <v>403</v>
      </c>
      <c r="AX34903" s="94">
        <v>-1098</v>
      </c>
      <c r="AY34903" s="94">
        <v>783</v>
      </c>
      <c r="AZ34903" s="94">
        <v>379</v>
      </c>
    </row>
    <row r="34904" spans="1:52">
      <c r="A34904" s="85" t="s">
        <v>74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55</v>
      </c>
      <c r="G34904" s="89" t="s">
        <v>396</v>
      </c>
      <c r="H34904" s="94">
        <v>17109</v>
      </c>
      <c r="I34904" s="94">
        <v>16754</v>
      </c>
      <c r="J34904" s="94">
        <v>17112</v>
      </c>
      <c r="K34904" s="94">
        <v>358</v>
      </c>
      <c r="O34904" s="94">
        <v>16754</v>
      </c>
      <c r="P34904" s="94">
        <v>17112</v>
      </c>
      <c r="Q34904" s="94">
        <v>358</v>
      </c>
      <c r="R34904" s="94">
        <v>3036</v>
      </c>
      <c r="S34904" s="94">
        <v>4321</v>
      </c>
      <c r="T34904" s="94">
        <v>8279</v>
      </c>
      <c r="U34904" s="94">
        <v>0</v>
      </c>
      <c r="V34904" s="94">
        <v>1191</v>
      </c>
      <c r="W34904" s="94">
        <v>1</v>
      </c>
      <c r="X34904" s="94">
        <v>0</v>
      </c>
      <c r="Y34904" s="94">
        <v>9</v>
      </c>
      <c r="AJ34904" s="94">
        <v>3036</v>
      </c>
      <c r="AK34904" s="94">
        <v>4321</v>
      </c>
      <c r="AL34904" s="94">
        <v>8279</v>
      </c>
      <c r="AM34904" s="94">
        <v>0</v>
      </c>
      <c r="AN34904" s="94">
        <v>1191</v>
      </c>
      <c r="AO34904" s="94">
        <v>1</v>
      </c>
      <c r="AP34904" s="94">
        <v>0</v>
      </c>
      <c r="AQ34904" s="94">
        <v>9</v>
      </c>
      <c r="AS34904" s="94">
        <v>-98</v>
      </c>
      <c r="AT34904" s="94">
        <v>-1</v>
      </c>
      <c r="AU34904" s="94">
        <v>-3</v>
      </c>
      <c r="AV34904" s="94">
        <v>-96</v>
      </c>
      <c r="AW34904" s="94">
        <v>500</v>
      </c>
      <c r="AX34904" s="94">
        <v>-1372</v>
      </c>
      <c r="AY34904" s="94">
        <v>998</v>
      </c>
      <c r="AZ34904" s="94">
        <v>346</v>
      </c>
    </row>
    <row r="34905" spans="1:52">
      <c r="A34905" s="85" t="s">
        <v>74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55</v>
      </c>
      <c r="G34905" s="89" t="s">
        <v>396</v>
      </c>
      <c r="H34905" s="94">
        <v>18258</v>
      </c>
      <c r="I34905" s="94">
        <v>17754</v>
      </c>
      <c r="J34905" s="94">
        <v>18108</v>
      </c>
      <c r="K34905" s="94">
        <v>354</v>
      </c>
      <c r="O34905" s="94">
        <v>17754</v>
      </c>
      <c r="P34905" s="94">
        <v>18108</v>
      </c>
      <c r="Q34905" s="94">
        <v>354</v>
      </c>
      <c r="R34905" s="94">
        <v>3031</v>
      </c>
      <c r="S34905" s="94">
        <v>4905</v>
      </c>
      <c r="T34905" s="94">
        <v>8270</v>
      </c>
      <c r="U34905" s="94">
        <v>0</v>
      </c>
      <c r="V34905" s="94">
        <v>1712</v>
      </c>
      <c r="W34905" s="94">
        <v>17</v>
      </c>
      <c r="X34905" s="94">
        <v>0</v>
      </c>
      <c r="Y34905" s="94">
        <v>8</v>
      </c>
      <c r="AJ34905" s="94">
        <v>3031</v>
      </c>
      <c r="AK34905" s="94">
        <v>4905</v>
      </c>
      <c r="AL34905" s="94">
        <v>8270</v>
      </c>
      <c r="AM34905" s="94">
        <v>0</v>
      </c>
      <c r="AN34905" s="94">
        <v>1712</v>
      </c>
      <c r="AO34905" s="94">
        <v>17</v>
      </c>
      <c r="AP34905" s="94">
        <v>0</v>
      </c>
      <c r="AQ34905" s="94">
        <v>8</v>
      </c>
      <c r="AS34905" s="94">
        <v>-92</v>
      </c>
      <c r="AT34905" s="94">
        <v>4</v>
      </c>
      <c r="AU34905" s="94">
        <v>19</v>
      </c>
      <c r="AV34905" s="94">
        <v>-67</v>
      </c>
      <c r="AW34905" s="94">
        <v>561</v>
      </c>
      <c r="AX34905" s="94">
        <v>-1351</v>
      </c>
      <c r="AY34905" s="94">
        <v>1097</v>
      </c>
      <c r="AZ34905" s="94">
        <v>214</v>
      </c>
    </row>
    <row r="34906" spans="1:52">
      <c r="A34906" s="85" t="s">
        <v>74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55</v>
      </c>
      <c r="G34906" s="89" t="s">
        <v>396</v>
      </c>
      <c r="H34906" s="94">
        <v>19275</v>
      </c>
      <c r="I34906" s="94">
        <v>18752</v>
      </c>
      <c r="J34906" s="94">
        <v>19107</v>
      </c>
      <c r="K34906" s="94">
        <v>355</v>
      </c>
      <c r="O34906" s="94">
        <v>18752</v>
      </c>
      <c r="P34906" s="94">
        <v>19107</v>
      </c>
      <c r="Q34906" s="94">
        <v>355</v>
      </c>
      <c r="R34906" s="94">
        <v>3160</v>
      </c>
      <c r="S34906" s="94">
        <v>5416</v>
      </c>
      <c r="T34906" s="94">
        <v>8264</v>
      </c>
      <c r="U34906" s="94">
        <v>0</v>
      </c>
      <c r="V34906" s="94">
        <v>2145</v>
      </c>
      <c r="W34906" s="94">
        <v>44</v>
      </c>
      <c r="X34906" s="94">
        <v>0</v>
      </c>
      <c r="Y34906" s="94">
        <v>6</v>
      </c>
      <c r="AJ34906" s="94">
        <v>3160</v>
      </c>
      <c r="AK34906" s="94">
        <v>5416</v>
      </c>
      <c r="AL34906" s="94">
        <v>8264</v>
      </c>
      <c r="AM34906" s="94">
        <v>0</v>
      </c>
      <c r="AN34906" s="94">
        <v>2145</v>
      </c>
      <c r="AO34906" s="94">
        <v>44</v>
      </c>
      <c r="AP34906" s="94">
        <v>0</v>
      </c>
      <c r="AQ34906" s="94">
        <v>6</v>
      </c>
      <c r="AS34906" s="94">
        <v>-122</v>
      </c>
      <c r="AT34906" s="94">
        <v>12</v>
      </c>
      <c r="AU34906" s="94">
        <v>29</v>
      </c>
      <c r="AV34906" s="94">
        <v>-87</v>
      </c>
      <c r="AW34906" s="94">
        <v>816</v>
      </c>
      <c r="AX34906" s="94">
        <v>-1648</v>
      </c>
      <c r="AY34906" s="94">
        <v>1092</v>
      </c>
      <c r="AZ34906" s="94">
        <v>415</v>
      </c>
    </row>
    <row r="34907" spans="1:52">
      <c r="A34907" s="85" t="s">
        <v>74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55</v>
      </c>
      <c r="G34907" s="89" t="s">
        <v>396</v>
      </c>
      <c r="H34907" s="94">
        <v>20391</v>
      </c>
      <c r="I34907" s="94">
        <v>19611</v>
      </c>
      <c r="J34907" s="94">
        <v>20043</v>
      </c>
      <c r="K34907" s="94">
        <v>432</v>
      </c>
      <c r="O34907" s="94">
        <v>19611</v>
      </c>
      <c r="P34907" s="94">
        <v>20043</v>
      </c>
      <c r="Q34907" s="94">
        <v>432</v>
      </c>
      <c r="R34907" s="94">
        <v>3515</v>
      </c>
      <c r="S34907" s="94">
        <v>5754</v>
      </c>
      <c r="T34907" s="94">
        <v>8267</v>
      </c>
      <c r="U34907" s="94">
        <v>0</v>
      </c>
      <c r="V34907" s="94">
        <v>2405</v>
      </c>
      <c r="W34907" s="94">
        <v>112</v>
      </c>
      <c r="X34907" s="94">
        <v>0</v>
      </c>
      <c r="Y34907" s="94">
        <v>8</v>
      </c>
      <c r="AJ34907" s="94">
        <v>3515</v>
      </c>
      <c r="AK34907" s="94">
        <v>5754</v>
      </c>
      <c r="AL34907" s="94">
        <v>8267</v>
      </c>
      <c r="AM34907" s="94">
        <v>0</v>
      </c>
      <c r="AN34907" s="94">
        <v>2405</v>
      </c>
      <c r="AO34907" s="94">
        <v>112</v>
      </c>
      <c r="AP34907" s="94">
        <v>0</v>
      </c>
      <c r="AQ34907" s="94">
        <v>8</v>
      </c>
      <c r="AS34907" s="94">
        <v>-155</v>
      </c>
      <c r="AT34907" s="94">
        <v>24</v>
      </c>
      <c r="AU34907" s="94">
        <v>51</v>
      </c>
      <c r="AV34907" s="94">
        <v>-99</v>
      </c>
      <c r="AW34907" s="94">
        <v>734</v>
      </c>
      <c r="AX34907" s="94">
        <v>-1774</v>
      </c>
      <c r="AY34907" s="94">
        <v>1018</v>
      </c>
      <c r="AZ34907" s="94">
        <v>869</v>
      </c>
    </row>
    <row r="34908" spans="1:52">
      <c r="A34908" s="85" t="s">
        <v>74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55</v>
      </c>
      <c r="G34908" s="89" t="s">
        <v>396</v>
      </c>
      <c r="H34908" s="94">
        <v>21395</v>
      </c>
      <c r="I34908" s="94">
        <v>20727</v>
      </c>
      <c r="J34908" s="94">
        <v>21150</v>
      </c>
      <c r="K34908" s="94">
        <v>423</v>
      </c>
      <c r="O34908" s="94">
        <v>20727</v>
      </c>
      <c r="P34908" s="94">
        <v>21150</v>
      </c>
      <c r="Q34908" s="94">
        <v>423</v>
      </c>
      <c r="R34908" s="94">
        <v>3897</v>
      </c>
      <c r="S34908" s="94">
        <v>6064</v>
      </c>
      <c r="T34908" s="94">
        <v>8249</v>
      </c>
      <c r="U34908" s="94">
        <v>0</v>
      </c>
      <c r="V34908" s="94">
        <v>2815</v>
      </c>
      <c r="W34908" s="94">
        <v>162</v>
      </c>
      <c r="X34908" s="94">
        <v>0</v>
      </c>
      <c r="Y34908" s="94">
        <v>17</v>
      </c>
      <c r="AJ34908" s="94">
        <v>3897</v>
      </c>
      <c r="AK34908" s="94">
        <v>6064</v>
      </c>
      <c r="AL34908" s="94">
        <v>8249</v>
      </c>
      <c r="AM34908" s="94">
        <v>0</v>
      </c>
      <c r="AN34908" s="94">
        <v>2815</v>
      </c>
      <c r="AO34908" s="94">
        <v>162</v>
      </c>
      <c r="AP34908" s="94">
        <v>0</v>
      </c>
      <c r="AQ34908" s="94">
        <v>17</v>
      </c>
      <c r="AS34908" s="94">
        <v>-167</v>
      </c>
      <c r="AT34908" s="94">
        <v>31</v>
      </c>
      <c r="AU34908" s="94">
        <v>81</v>
      </c>
      <c r="AV34908" s="94">
        <v>-157</v>
      </c>
      <c r="AW34908" s="94">
        <v>671</v>
      </c>
      <c r="AX34908" s="94">
        <v>-1871</v>
      </c>
      <c r="AY34908" s="94">
        <v>1085</v>
      </c>
      <c r="AZ34908" s="94">
        <v>1029</v>
      </c>
    </row>
    <row r="34909" spans="1:52">
      <c r="A34909" s="85" t="s">
        <v>74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55</v>
      </c>
      <c r="G34909" s="89" t="s">
        <v>396</v>
      </c>
      <c r="H34909" s="94">
        <v>22314</v>
      </c>
      <c r="I34909" s="94">
        <v>21953</v>
      </c>
      <c r="J34909" s="94">
        <v>22322</v>
      </c>
      <c r="K34909" s="94">
        <v>369</v>
      </c>
      <c r="O34909" s="94">
        <v>21953</v>
      </c>
      <c r="P34909" s="94">
        <v>22322</v>
      </c>
      <c r="Q34909" s="94">
        <v>369</v>
      </c>
      <c r="R34909" s="94">
        <v>4266</v>
      </c>
      <c r="S34909" s="94">
        <v>6389</v>
      </c>
      <c r="T34909" s="94">
        <v>8259</v>
      </c>
      <c r="U34909" s="94">
        <v>0</v>
      </c>
      <c r="V34909" s="94">
        <v>3347</v>
      </c>
      <c r="W34909" s="94">
        <v>188</v>
      </c>
      <c r="X34909" s="94">
        <v>0</v>
      </c>
      <c r="Y34909" s="94">
        <v>14</v>
      </c>
      <c r="AJ34909" s="94">
        <v>4266</v>
      </c>
      <c r="AK34909" s="94">
        <v>6389</v>
      </c>
      <c r="AL34909" s="94">
        <v>8259</v>
      </c>
      <c r="AM34909" s="94">
        <v>0</v>
      </c>
      <c r="AN34909" s="94">
        <v>3347</v>
      </c>
      <c r="AO34909" s="94">
        <v>188</v>
      </c>
      <c r="AP34909" s="94">
        <v>0</v>
      </c>
      <c r="AQ34909" s="94">
        <v>14</v>
      </c>
      <c r="AS34909" s="94">
        <v>-178</v>
      </c>
      <c r="AT34909" s="94">
        <v>36</v>
      </c>
      <c r="AU34909" s="94">
        <v>108</v>
      </c>
      <c r="AV34909" s="94">
        <v>-146</v>
      </c>
      <c r="AW34909" s="94">
        <v>598</v>
      </c>
      <c r="AX34909" s="94">
        <v>-2069</v>
      </c>
      <c r="AY34909" s="94">
        <v>1070</v>
      </c>
      <c r="AZ34909" s="94">
        <v>1324</v>
      </c>
    </row>
    <row r="34910" spans="1:52">
      <c r="A34910" s="85" t="s">
        <v>74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55</v>
      </c>
      <c r="G34910" s="89" t="s">
        <v>396</v>
      </c>
      <c r="H34910" s="94">
        <v>23035</v>
      </c>
      <c r="I34910" s="94">
        <v>22942</v>
      </c>
      <c r="J34910" s="94">
        <v>23340</v>
      </c>
      <c r="K34910" s="94">
        <v>398</v>
      </c>
      <c r="O34910" s="94">
        <v>22942</v>
      </c>
      <c r="P34910" s="94">
        <v>23340</v>
      </c>
      <c r="Q34910" s="94">
        <v>398</v>
      </c>
      <c r="R34910" s="94">
        <v>4460</v>
      </c>
      <c r="S34910" s="94">
        <v>6662</v>
      </c>
      <c r="T34910" s="94">
        <v>8252</v>
      </c>
      <c r="U34910" s="94">
        <v>0</v>
      </c>
      <c r="V34910" s="94">
        <v>3905</v>
      </c>
      <c r="W34910" s="94">
        <v>200</v>
      </c>
      <c r="X34910" s="94">
        <v>0</v>
      </c>
      <c r="Y34910" s="94">
        <v>14</v>
      </c>
      <c r="AJ34910" s="94">
        <v>4460</v>
      </c>
      <c r="AK34910" s="94">
        <v>6662</v>
      </c>
      <c r="AL34910" s="94">
        <v>8252</v>
      </c>
      <c r="AM34910" s="94">
        <v>0</v>
      </c>
      <c r="AN34910" s="94">
        <v>3905</v>
      </c>
      <c r="AO34910" s="94">
        <v>200</v>
      </c>
      <c r="AP34910" s="94">
        <v>0</v>
      </c>
      <c r="AQ34910" s="94">
        <v>14</v>
      </c>
      <c r="AS34910" s="94">
        <v>-197</v>
      </c>
      <c r="AT34910" s="94">
        <v>33</v>
      </c>
      <c r="AU34910" s="94">
        <v>132</v>
      </c>
      <c r="AV34910" s="94">
        <v>-145</v>
      </c>
      <c r="AW34910" s="94">
        <v>624</v>
      </c>
      <c r="AX34910" s="94">
        <v>-2209</v>
      </c>
      <c r="AY34910" s="94">
        <v>1092</v>
      </c>
      <c r="AZ34910" s="94">
        <v>1447</v>
      </c>
    </row>
    <row r="34911" spans="1:52">
      <c r="A34911" s="85" t="s">
        <v>74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55</v>
      </c>
      <c r="G34911" s="89" t="s">
        <v>396</v>
      </c>
      <c r="H34911" s="94">
        <v>23504</v>
      </c>
      <c r="I34911" s="94">
        <v>23447</v>
      </c>
      <c r="J34911" s="94">
        <v>23942</v>
      </c>
      <c r="K34911" s="94">
        <v>495</v>
      </c>
      <c r="O34911" s="94">
        <v>23447</v>
      </c>
      <c r="P34911" s="94">
        <v>23942</v>
      </c>
      <c r="Q34911" s="94">
        <v>495</v>
      </c>
      <c r="R34911" s="94">
        <v>4493</v>
      </c>
      <c r="S34911" s="94">
        <v>6833</v>
      </c>
      <c r="T34911" s="94">
        <v>8253</v>
      </c>
      <c r="U34911" s="94">
        <v>0</v>
      </c>
      <c r="V34911" s="94">
        <v>4261</v>
      </c>
      <c r="W34911" s="94">
        <v>203</v>
      </c>
      <c r="X34911" s="94">
        <v>0</v>
      </c>
      <c r="Y34911" s="94">
        <v>19</v>
      </c>
      <c r="AJ34911" s="94">
        <v>4493</v>
      </c>
      <c r="AK34911" s="94">
        <v>6833</v>
      </c>
      <c r="AL34911" s="94">
        <v>8253</v>
      </c>
      <c r="AM34911" s="94">
        <v>0</v>
      </c>
      <c r="AN34911" s="94">
        <v>4261</v>
      </c>
      <c r="AO34911" s="94">
        <v>203</v>
      </c>
      <c r="AP34911" s="94">
        <v>0</v>
      </c>
      <c r="AQ34911" s="94">
        <v>19</v>
      </c>
      <c r="AS34911" s="94">
        <v>-208</v>
      </c>
      <c r="AT34911" s="94">
        <v>33</v>
      </c>
      <c r="AU34911" s="94">
        <v>134</v>
      </c>
      <c r="AV34911" s="94">
        <v>-140</v>
      </c>
      <c r="AW34911" s="94">
        <v>612</v>
      </c>
      <c r="AX34911" s="94">
        <v>-2167</v>
      </c>
      <c r="AY34911" s="94">
        <v>1007</v>
      </c>
      <c r="AZ34911" s="94">
        <v>1583</v>
      </c>
    </row>
    <row r="34912" spans="1:52">
      <c r="A34912" s="85" t="s">
        <v>74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55</v>
      </c>
      <c r="G34912" s="89" t="s">
        <v>396</v>
      </c>
      <c r="H34912" s="94">
        <v>23895</v>
      </c>
      <c r="I34912" s="94">
        <v>23919</v>
      </c>
      <c r="J34912" s="94">
        <v>24072</v>
      </c>
      <c r="K34912" s="94">
        <v>153</v>
      </c>
      <c r="O34912" s="94">
        <v>23919</v>
      </c>
      <c r="P34912" s="94">
        <v>24072</v>
      </c>
      <c r="Q34912" s="94">
        <v>153</v>
      </c>
      <c r="R34912" s="94">
        <v>4511</v>
      </c>
      <c r="S34912" s="94">
        <v>6795</v>
      </c>
      <c r="T34912" s="94">
        <v>8251</v>
      </c>
      <c r="U34912" s="94">
        <v>0</v>
      </c>
      <c r="V34912" s="94">
        <v>4359</v>
      </c>
      <c r="W34912" s="94">
        <v>206</v>
      </c>
      <c r="X34912" s="94">
        <v>0</v>
      </c>
      <c r="Y34912" s="94">
        <v>17</v>
      </c>
      <c r="AJ34912" s="94">
        <v>4511</v>
      </c>
      <c r="AK34912" s="94">
        <v>6795</v>
      </c>
      <c r="AL34912" s="94">
        <v>8251</v>
      </c>
      <c r="AM34912" s="94">
        <v>0</v>
      </c>
      <c r="AN34912" s="94">
        <v>4359</v>
      </c>
      <c r="AO34912" s="94">
        <v>206</v>
      </c>
      <c r="AP34912" s="94">
        <v>0</v>
      </c>
      <c r="AQ34912" s="94">
        <v>17</v>
      </c>
      <c r="AS34912" s="94">
        <v>-219</v>
      </c>
      <c r="AT34912" s="94">
        <v>27</v>
      </c>
      <c r="AU34912" s="94">
        <v>107</v>
      </c>
      <c r="AV34912" s="94">
        <v>-134</v>
      </c>
      <c r="AW34912" s="94">
        <v>559</v>
      </c>
      <c r="AX34912" s="94">
        <v>-2130</v>
      </c>
      <c r="AY34912" s="94">
        <v>911</v>
      </c>
      <c r="AZ34912" s="94">
        <v>1330</v>
      </c>
    </row>
    <row r="34913" spans="1:52">
      <c r="A34913" s="85" t="s">
        <v>74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55</v>
      </c>
      <c r="G34913" s="89" t="s">
        <v>396</v>
      </c>
      <c r="H34913" s="94">
        <v>24062</v>
      </c>
      <c r="I34913" s="94">
        <v>24229</v>
      </c>
      <c r="J34913" s="94">
        <v>24091</v>
      </c>
      <c r="K34913" s="94">
        <v>-138</v>
      </c>
      <c r="O34913" s="94">
        <v>24229</v>
      </c>
      <c r="P34913" s="94">
        <v>24091</v>
      </c>
      <c r="Q34913" s="94">
        <v>-138</v>
      </c>
      <c r="R34913" s="94">
        <v>4541</v>
      </c>
      <c r="S34913" s="94">
        <v>6845</v>
      </c>
      <c r="T34913" s="94">
        <v>8240</v>
      </c>
      <c r="U34913" s="94">
        <v>0</v>
      </c>
      <c r="V34913" s="94">
        <v>4376</v>
      </c>
      <c r="W34913" s="94">
        <v>188</v>
      </c>
      <c r="X34913" s="94">
        <v>0</v>
      </c>
      <c r="Y34913" s="94">
        <v>17</v>
      </c>
      <c r="AJ34913" s="94">
        <v>4541</v>
      </c>
      <c r="AK34913" s="94">
        <v>6845</v>
      </c>
      <c r="AL34913" s="94">
        <v>8240</v>
      </c>
      <c r="AM34913" s="94">
        <v>0</v>
      </c>
      <c r="AN34913" s="94">
        <v>4376</v>
      </c>
      <c r="AO34913" s="94">
        <v>188</v>
      </c>
      <c r="AP34913" s="94">
        <v>0</v>
      </c>
      <c r="AQ34913" s="94">
        <v>17</v>
      </c>
      <c r="AS34913" s="94">
        <v>-218</v>
      </c>
      <c r="AT34913" s="94">
        <v>25</v>
      </c>
      <c r="AU34913" s="94">
        <v>83</v>
      </c>
      <c r="AV34913" s="94">
        <v>1</v>
      </c>
      <c r="AW34913" s="94">
        <v>464</v>
      </c>
      <c r="AX34913" s="94">
        <v>-2083</v>
      </c>
      <c r="AY34913" s="94">
        <v>791</v>
      </c>
      <c r="AZ34913" s="94">
        <v>1156</v>
      </c>
    </row>
    <row r="34914" spans="1:52">
      <c r="A34914" s="85" t="s">
        <v>74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55</v>
      </c>
      <c r="G34914" s="89" t="s">
        <v>396</v>
      </c>
      <c r="H34914" s="94">
        <v>23977</v>
      </c>
      <c r="I34914" s="94">
        <v>24138</v>
      </c>
      <c r="J34914" s="94">
        <v>24314</v>
      </c>
      <c r="K34914" s="94">
        <v>176</v>
      </c>
      <c r="O34914" s="94">
        <v>24138</v>
      </c>
      <c r="P34914" s="94">
        <v>24314</v>
      </c>
      <c r="Q34914" s="94">
        <v>176</v>
      </c>
      <c r="R34914" s="94">
        <v>4600</v>
      </c>
      <c r="S34914" s="94">
        <v>6883</v>
      </c>
      <c r="T34914" s="94">
        <v>8278</v>
      </c>
      <c r="U34914" s="94">
        <v>0</v>
      </c>
      <c r="V34914" s="94">
        <v>4422</v>
      </c>
      <c r="W34914" s="94">
        <v>156</v>
      </c>
      <c r="X34914" s="94">
        <v>0</v>
      </c>
      <c r="Y34914" s="94">
        <v>20</v>
      </c>
      <c r="AJ34914" s="94">
        <v>4600</v>
      </c>
      <c r="AK34914" s="94">
        <v>6883</v>
      </c>
      <c r="AL34914" s="94">
        <v>8278</v>
      </c>
      <c r="AM34914" s="94">
        <v>0</v>
      </c>
      <c r="AN34914" s="94">
        <v>4422</v>
      </c>
      <c r="AO34914" s="94">
        <v>156</v>
      </c>
      <c r="AP34914" s="94">
        <v>0</v>
      </c>
      <c r="AQ34914" s="94">
        <v>20</v>
      </c>
      <c r="AS34914" s="94">
        <v>-194</v>
      </c>
      <c r="AT34914" s="94">
        <v>22</v>
      </c>
      <c r="AU34914" s="94">
        <v>77</v>
      </c>
      <c r="AV34914" s="94">
        <v>43</v>
      </c>
      <c r="AW34914" s="94">
        <v>505</v>
      </c>
      <c r="AX34914" s="94">
        <v>-2051</v>
      </c>
      <c r="AY34914" s="94">
        <v>837</v>
      </c>
      <c r="AZ34914" s="94">
        <v>1216</v>
      </c>
    </row>
    <row r="34915" spans="1:52">
      <c r="A34915" s="85" t="s">
        <v>74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55</v>
      </c>
      <c r="G34915" s="89" t="s">
        <v>396</v>
      </c>
      <c r="H34915" s="94">
        <v>23662</v>
      </c>
      <c r="I34915" s="94">
        <v>23680</v>
      </c>
      <c r="J34915" s="94">
        <v>24108</v>
      </c>
      <c r="K34915" s="94">
        <v>428</v>
      </c>
      <c r="O34915" s="94">
        <v>23680</v>
      </c>
      <c r="P34915" s="94">
        <v>24108</v>
      </c>
      <c r="Q34915" s="94">
        <v>428</v>
      </c>
      <c r="R34915" s="94">
        <v>4608</v>
      </c>
      <c r="S34915" s="94">
        <v>6781</v>
      </c>
      <c r="T34915" s="94">
        <v>8281</v>
      </c>
      <c r="U34915" s="94">
        <v>0</v>
      </c>
      <c r="V34915" s="94">
        <v>4224</v>
      </c>
      <c r="W34915" s="94">
        <v>168</v>
      </c>
      <c r="X34915" s="94">
        <v>0</v>
      </c>
      <c r="Y34915" s="94">
        <v>25</v>
      </c>
      <c r="AJ34915" s="94">
        <v>4608</v>
      </c>
      <c r="AK34915" s="94">
        <v>6781</v>
      </c>
      <c r="AL34915" s="94">
        <v>8281</v>
      </c>
      <c r="AM34915" s="94">
        <v>0</v>
      </c>
      <c r="AN34915" s="94">
        <v>4224</v>
      </c>
      <c r="AO34915" s="94">
        <v>168</v>
      </c>
      <c r="AP34915" s="94">
        <v>0</v>
      </c>
      <c r="AQ34915" s="94">
        <v>25</v>
      </c>
      <c r="AS34915" s="94">
        <v>-187</v>
      </c>
      <c r="AT34915" s="94">
        <v>22</v>
      </c>
      <c r="AU34915" s="94">
        <v>86</v>
      </c>
      <c r="AV34915" s="94">
        <v>-18</v>
      </c>
      <c r="AW34915" s="94">
        <v>557</v>
      </c>
      <c r="AX34915" s="94">
        <v>-1752</v>
      </c>
      <c r="AY34915" s="94">
        <v>897</v>
      </c>
      <c r="AZ34915" s="94">
        <v>1031</v>
      </c>
    </row>
    <row r="34916" spans="1:52">
      <c r="A34916" s="85" t="s">
        <v>74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55</v>
      </c>
      <c r="G34916" s="89" t="s">
        <v>396</v>
      </c>
      <c r="H34916" s="94">
        <v>23212</v>
      </c>
      <c r="I34916" s="94">
        <v>23085</v>
      </c>
      <c r="J34916" s="94">
        <v>23367</v>
      </c>
      <c r="K34916" s="94">
        <v>282</v>
      </c>
      <c r="O34916" s="94">
        <v>23085</v>
      </c>
      <c r="P34916" s="94">
        <v>23367</v>
      </c>
      <c r="Q34916" s="94">
        <v>282</v>
      </c>
      <c r="R34916" s="94">
        <v>4550</v>
      </c>
      <c r="S34916" s="94">
        <v>6610</v>
      </c>
      <c r="T34916" s="94">
        <v>8280</v>
      </c>
      <c r="U34916" s="94">
        <v>0</v>
      </c>
      <c r="V34916" s="94">
        <v>3722</v>
      </c>
      <c r="W34916" s="94">
        <v>108</v>
      </c>
      <c r="X34916" s="94">
        <v>0</v>
      </c>
      <c r="Y34916" s="94">
        <v>28</v>
      </c>
      <c r="AJ34916" s="94">
        <v>4550</v>
      </c>
      <c r="AK34916" s="94">
        <v>6610</v>
      </c>
      <c r="AL34916" s="94">
        <v>8280</v>
      </c>
      <c r="AM34916" s="94">
        <v>0</v>
      </c>
      <c r="AN34916" s="94">
        <v>3722</v>
      </c>
      <c r="AO34916" s="94">
        <v>108</v>
      </c>
      <c r="AP34916" s="94">
        <v>0</v>
      </c>
      <c r="AQ34916" s="94">
        <v>28</v>
      </c>
      <c r="AS34916" s="94">
        <v>-190</v>
      </c>
      <c r="AT34916" s="94">
        <v>22</v>
      </c>
      <c r="AU34916" s="94">
        <v>70</v>
      </c>
      <c r="AV34916" s="94">
        <v>-78</v>
      </c>
      <c r="AW34916" s="94">
        <v>496</v>
      </c>
      <c r="AX34916" s="94">
        <v>-1803</v>
      </c>
      <c r="AY34916" s="94">
        <v>872</v>
      </c>
      <c r="AZ34916" s="94">
        <v>1051</v>
      </c>
    </row>
    <row r="34917" spans="1:52">
      <c r="A34917" s="85" t="s">
        <v>74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55</v>
      </c>
      <c r="G34917" s="89" t="s">
        <v>396</v>
      </c>
      <c r="H34917" s="94">
        <v>22477</v>
      </c>
      <c r="I34917" s="94">
        <v>22299</v>
      </c>
      <c r="J34917" s="94">
        <v>22503</v>
      </c>
      <c r="K34917" s="94">
        <v>204</v>
      </c>
      <c r="O34917" s="94">
        <v>22299</v>
      </c>
      <c r="P34917" s="94">
        <v>22503</v>
      </c>
      <c r="Q34917" s="94">
        <v>204</v>
      </c>
      <c r="R34917" s="94">
        <v>4412</v>
      </c>
      <c r="S34917" s="94">
        <v>6558</v>
      </c>
      <c r="T34917" s="94">
        <v>8276</v>
      </c>
      <c r="U34917" s="94">
        <v>0</v>
      </c>
      <c r="V34917" s="94">
        <v>3126</v>
      </c>
      <c r="W34917" s="94">
        <v>25</v>
      </c>
      <c r="X34917" s="94">
        <v>0</v>
      </c>
      <c r="Y34917" s="94">
        <v>25</v>
      </c>
      <c r="AJ34917" s="94">
        <v>4412</v>
      </c>
      <c r="AK34917" s="94">
        <v>6558</v>
      </c>
      <c r="AL34917" s="94">
        <v>8276</v>
      </c>
      <c r="AM34917" s="94">
        <v>0</v>
      </c>
      <c r="AN34917" s="94">
        <v>3126</v>
      </c>
      <c r="AO34917" s="94">
        <v>25</v>
      </c>
      <c r="AP34917" s="94">
        <v>0</v>
      </c>
      <c r="AQ34917" s="94">
        <v>25</v>
      </c>
      <c r="AS34917" s="94">
        <v>-185</v>
      </c>
      <c r="AT34917" s="94">
        <v>21</v>
      </c>
      <c r="AU34917" s="94">
        <v>78</v>
      </c>
      <c r="AV34917" s="94">
        <v>-88</v>
      </c>
      <c r="AW34917" s="94">
        <v>456</v>
      </c>
      <c r="AX34917" s="94">
        <v>-2001</v>
      </c>
      <c r="AY34917" s="94">
        <v>936</v>
      </c>
      <c r="AZ34917" s="94">
        <v>1151</v>
      </c>
    </row>
    <row r="34918" spans="1:52">
      <c r="A34918" s="85" t="s">
        <v>74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55</v>
      </c>
      <c r="G34918" s="89" t="s">
        <v>396</v>
      </c>
      <c r="H34918" s="94">
        <v>21984</v>
      </c>
      <c r="I34918" s="94">
        <v>21523</v>
      </c>
      <c r="J34918" s="94">
        <v>21699</v>
      </c>
      <c r="K34918" s="94">
        <v>176</v>
      </c>
      <c r="O34918" s="94">
        <v>21523</v>
      </c>
      <c r="P34918" s="94">
        <v>21699</v>
      </c>
      <c r="Q34918" s="94">
        <v>176</v>
      </c>
      <c r="R34918" s="94">
        <v>4236</v>
      </c>
      <c r="S34918" s="94">
        <v>6553</v>
      </c>
      <c r="T34918" s="94">
        <v>8274</v>
      </c>
      <c r="U34918" s="94">
        <v>0</v>
      </c>
      <c r="V34918" s="94">
        <v>2490</v>
      </c>
      <c r="W34918" s="94">
        <v>1</v>
      </c>
      <c r="X34918" s="94">
        <v>0</v>
      </c>
      <c r="Y34918" s="94">
        <v>25</v>
      </c>
      <c r="AJ34918" s="94">
        <v>4236</v>
      </c>
      <c r="AK34918" s="94">
        <v>6553</v>
      </c>
      <c r="AL34918" s="94">
        <v>8274</v>
      </c>
      <c r="AM34918" s="94">
        <v>0</v>
      </c>
      <c r="AN34918" s="94">
        <v>2490</v>
      </c>
      <c r="AO34918" s="94">
        <v>1</v>
      </c>
      <c r="AP34918" s="94">
        <v>0</v>
      </c>
      <c r="AQ34918" s="94">
        <v>25</v>
      </c>
      <c r="AS34918" s="94">
        <v>-177</v>
      </c>
      <c r="AT34918" s="94">
        <v>23</v>
      </c>
      <c r="AU34918" s="94">
        <v>97</v>
      </c>
      <c r="AV34918" s="94">
        <v>-61</v>
      </c>
      <c r="AW34918" s="94">
        <v>441</v>
      </c>
      <c r="AX34918" s="94">
        <v>-1927</v>
      </c>
      <c r="AY34918" s="94">
        <v>912</v>
      </c>
      <c r="AZ34918" s="94">
        <v>966</v>
      </c>
    </row>
    <row r="34919" spans="1:52">
      <c r="A34919" s="85" t="s">
        <v>74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55</v>
      </c>
      <c r="G34919" s="89" t="s">
        <v>396</v>
      </c>
      <c r="H34919" s="94">
        <v>20907</v>
      </c>
      <c r="I34919" s="94">
        <v>20386</v>
      </c>
      <c r="J34919" s="94">
        <v>20623</v>
      </c>
      <c r="K34919" s="94">
        <v>237</v>
      </c>
      <c r="O34919" s="94">
        <v>20386</v>
      </c>
      <c r="P34919" s="94">
        <v>20623</v>
      </c>
      <c r="Q34919" s="94">
        <v>237</v>
      </c>
      <c r="R34919" s="94">
        <v>4092</v>
      </c>
      <c r="S34919" s="94">
        <v>6311</v>
      </c>
      <c r="T34919" s="94">
        <v>8276</v>
      </c>
      <c r="U34919" s="94">
        <v>0</v>
      </c>
      <c r="V34919" s="94">
        <v>1639</v>
      </c>
      <c r="W34919" s="94">
        <v>0</v>
      </c>
      <c r="X34919" s="94">
        <v>0</v>
      </c>
      <c r="Y34919" s="94">
        <v>23</v>
      </c>
      <c r="AJ34919" s="94">
        <v>4092</v>
      </c>
      <c r="AK34919" s="94">
        <v>6311</v>
      </c>
      <c r="AL34919" s="94">
        <v>8276</v>
      </c>
      <c r="AM34919" s="94">
        <v>0</v>
      </c>
      <c r="AN34919" s="94">
        <v>1639</v>
      </c>
      <c r="AO34919" s="94">
        <v>0</v>
      </c>
      <c r="AP34919" s="94">
        <v>0</v>
      </c>
      <c r="AQ34919" s="94">
        <v>23</v>
      </c>
      <c r="AS34919" s="94">
        <v>-169</v>
      </c>
      <c r="AT34919" s="94">
        <v>23</v>
      </c>
      <c r="AU34919" s="94">
        <v>66</v>
      </c>
      <c r="AV34919" s="94">
        <v>-12</v>
      </c>
      <c r="AW34919" s="94">
        <v>440</v>
      </c>
      <c r="AX34919" s="94">
        <v>-1807</v>
      </c>
      <c r="AY34919" s="94">
        <v>766</v>
      </c>
      <c r="AZ34919" s="94">
        <v>862</v>
      </c>
    </row>
    <row r="34920" spans="1:52">
      <c r="A34920" s="85" t="s">
        <v>74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55</v>
      </c>
      <c r="G34920" s="89" t="s">
        <v>396</v>
      </c>
      <c r="H34920" s="94">
        <v>19330</v>
      </c>
      <c r="I34920" s="94">
        <v>18512</v>
      </c>
      <c r="J34920" s="94">
        <v>18676</v>
      </c>
      <c r="K34920" s="94">
        <v>164</v>
      </c>
      <c r="O34920" s="94">
        <v>18512</v>
      </c>
      <c r="P34920" s="94">
        <v>18676</v>
      </c>
      <c r="Q34920" s="94">
        <v>164</v>
      </c>
      <c r="R34920" s="94">
        <v>3691</v>
      </c>
      <c r="S34920" s="94">
        <v>5179</v>
      </c>
      <c r="T34920" s="94">
        <v>8287</v>
      </c>
      <c r="U34920" s="94">
        <v>0</v>
      </c>
      <c r="V34920" s="94">
        <v>1023</v>
      </c>
      <c r="W34920" s="94">
        <v>-1</v>
      </c>
      <c r="X34920" s="94">
        <v>0</v>
      </c>
      <c r="Y34920" s="94">
        <v>16</v>
      </c>
      <c r="AJ34920" s="94">
        <v>3691</v>
      </c>
      <c r="AK34920" s="94">
        <v>5179</v>
      </c>
      <c r="AL34920" s="94">
        <v>8287</v>
      </c>
      <c r="AM34920" s="94">
        <v>0</v>
      </c>
      <c r="AN34920" s="94">
        <v>1023</v>
      </c>
      <c r="AO34920" s="94">
        <v>-1</v>
      </c>
      <c r="AP34920" s="94">
        <v>0</v>
      </c>
      <c r="AQ34920" s="94">
        <v>16</v>
      </c>
      <c r="AS34920" s="94">
        <v>-154</v>
      </c>
      <c r="AT34920" s="94">
        <v>19</v>
      </c>
      <c r="AU34920" s="94">
        <v>29</v>
      </c>
      <c r="AV34920" s="94">
        <v>-38</v>
      </c>
      <c r="AW34920" s="94">
        <v>383</v>
      </c>
      <c r="AX34920" s="94">
        <v>-1616</v>
      </c>
      <c r="AY34920" s="94">
        <v>719</v>
      </c>
      <c r="AZ34920" s="94">
        <v>531</v>
      </c>
    </row>
    <row r="34921" spans="1:52">
      <c r="A34921" s="85" t="s">
        <v>74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55</v>
      </c>
      <c r="G34921" s="89" t="s">
        <v>396</v>
      </c>
      <c r="H34921" s="94">
        <v>17756</v>
      </c>
      <c r="I34921" s="94">
        <v>17017</v>
      </c>
      <c r="J34921" s="94">
        <v>17210</v>
      </c>
      <c r="K34921" s="94">
        <v>193</v>
      </c>
      <c r="O34921" s="94">
        <v>17017</v>
      </c>
      <c r="P34921" s="94">
        <v>17210</v>
      </c>
      <c r="Q34921" s="94">
        <v>193</v>
      </c>
      <c r="R34921" s="94">
        <v>3408</v>
      </c>
      <c r="S34921" s="94">
        <v>4034</v>
      </c>
      <c r="T34921" s="94">
        <v>8279</v>
      </c>
      <c r="U34921" s="94">
        <v>0</v>
      </c>
      <c r="V34921" s="94">
        <v>909</v>
      </c>
      <c r="W34921" s="94">
        <v>0</v>
      </c>
      <c r="X34921" s="94">
        <v>0</v>
      </c>
      <c r="Y34921" s="94">
        <v>23</v>
      </c>
      <c r="AJ34921" s="94">
        <v>3408</v>
      </c>
      <c r="AK34921" s="94">
        <v>4034</v>
      </c>
      <c r="AL34921" s="94">
        <v>8279</v>
      </c>
      <c r="AM34921" s="94">
        <v>0</v>
      </c>
      <c r="AN34921" s="94">
        <v>909</v>
      </c>
      <c r="AO34921" s="94">
        <v>0</v>
      </c>
      <c r="AP34921" s="94">
        <v>0</v>
      </c>
      <c r="AQ34921" s="94">
        <v>23</v>
      </c>
      <c r="AS34921" s="94">
        <v>-141</v>
      </c>
      <c r="AT34921" s="94">
        <v>16</v>
      </c>
      <c r="AU34921" s="94">
        <v>34</v>
      </c>
      <c r="AV34921" s="94">
        <v>-92</v>
      </c>
      <c r="AW34921" s="94">
        <v>282</v>
      </c>
      <c r="AX34921" s="94">
        <v>-1499</v>
      </c>
      <c r="AY34921" s="94">
        <v>594</v>
      </c>
      <c r="AZ34921" s="94">
        <v>615</v>
      </c>
    </row>
    <row r="34922" spans="1:52">
      <c r="A34922" s="85" t="s">
        <v>74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55</v>
      </c>
      <c r="G34922" s="89" t="s">
        <v>396</v>
      </c>
      <c r="H34922" s="94">
        <v>16120</v>
      </c>
      <c r="I34922" s="94">
        <v>15875</v>
      </c>
      <c r="J34922" s="94">
        <v>16053</v>
      </c>
      <c r="K34922" s="94">
        <v>178</v>
      </c>
      <c r="O34922" s="94">
        <v>15875</v>
      </c>
      <c r="P34922" s="94">
        <v>16053</v>
      </c>
      <c r="Q34922" s="94">
        <v>178</v>
      </c>
      <c r="R34922" s="94">
        <v>3042</v>
      </c>
      <c r="S34922" s="94">
        <v>3336</v>
      </c>
      <c r="T34922" s="94">
        <v>8291</v>
      </c>
      <c r="U34922" s="94">
        <v>0</v>
      </c>
      <c r="V34922" s="94">
        <v>817</v>
      </c>
      <c r="W34922" s="94">
        <v>0</v>
      </c>
      <c r="X34922" s="94">
        <v>0</v>
      </c>
      <c r="Y34922" s="94">
        <v>17</v>
      </c>
      <c r="AJ34922" s="94">
        <v>3042</v>
      </c>
      <c r="AK34922" s="94">
        <v>3336</v>
      </c>
      <c r="AL34922" s="94">
        <v>8291</v>
      </c>
      <c r="AM34922" s="94">
        <v>0</v>
      </c>
      <c r="AN34922" s="94">
        <v>817</v>
      </c>
      <c r="AO34922" s="94">
        <v>0</v>
      </c>
      <c r="AP34922" s="94">
        <v>0</v>
      </c>
      <c r="AQ34922" s="94">
        <v>17</v>
      </c>
      <c r="AS34922" s="94">
        <v>-134</v>
      </c>
      <c r="AT34922" s="94">
        <v>11</v>
      </c>
      <c r="AU34922" s="94">
        <v>32</v>
      </c>
      <c r="AV34922" s="94">
        <v>-177</v>
      </c>
      <c r="AW34922" s="94">
        <v>188</v>
      </c>
      <c r="AX34922" s="94">
        <v>-1230</v>
      </c>
      <c r="AY34922" s="94">
        <v>436</v>
      </c>
      <c r="AZ34922" s="94">
        <v>666</v>
      </c>
    </row>
    <row r="34923" spans="1:52">
      <c r="A34923" s="85" t="s">
        <v>74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55</v>
      </c>
      <c r="G34923" s="89" t="s">
        <v>396</v>
      </c>
      <c r="H34923" s="94">
        <v>15363</v>
      </c>
      <c r="I34923" s="94">
        <v>15150</v>
      </c>
      <c r="J34923" s="94">
        <v>15385</v>
      </c>
      <c r="K34923" s="94">
        <v>235</v>
      </c>
      <c r="O34923" s="94">
        <v>15150</v>
      </c>
      <c r="P34923" s="94">
        <v>15385</v>
      </c>
      <c r="Q34923" s="94">
        <v>235</v>
      </c>
      <c r="R34923" s="94">
        <v>2743</v>
      </c>
      <c r="S34923" s="94">
        <v>2995</v>
      </c>
      <c r="T34923" s="94">
        <v>8292</v>
      </c>
      <c r="U34923" s="94">
        <v>0</v>
      </c>
      <c r="V34923" s="94">
        <v>776</v>
      </c>
      <c r="W34923" s="94">
        <v>0</v>
      </c>
      <c r="X34923" s="94">
        <v>0</v>
      </c>
      <c r="Y34923" s="94">
        <v>19</v>
      </c>
      <c r="AJ34923" s="94">
        <v>2743</v>
      </c>
      <c r="AK34923" s="94">
        <v>2995</v>
      </c>
      <c r="AL34923" s="94">
        <v>8292</v>
      </c>
      <c r="AM34923" s="94">
        <v>0</v>
      </c>
      <c r="AN34923" s="94">
        <v>776</v>
      </c>
      <c r="AO34923" s="94">
        <v>0</v>
      </c>
      <c r="AP34923" s="94">
        <v>0</v>
      </c>
      <c r="AQ34923" s="94">
        <v>19</v>
      </c>
      <c r="AS34923" s="94">
        <v>-134</v>
      </c>
      <c r="AT34923" s="94">
        <v>12</v>
      </c>
      <c r="AU34923" s="94">
        <v>48</v>
      </c>
      <c r="AV34923" s="94">
        <v>-228</v>
      </c>
      <c r="AW34923" s="94">
        <v>139</v>
      </c>
      <c r="AX34923" s="94">
        <v>-1256</v>
      </c>
      <c r="AY34923" s="94">
        <v>357</v>
      </c>
      <c r="AZ34923" s="94">
        <v>892</v>
      </c>
    </row>
    <row r="34924" spans="1:52">
      <c r="A34924" s="85" t="s">
        <v>74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55</v>
      </c>
      <c r="G34924" s="89" t="s">
        <v>396</v>
      </c>
      <c r="H34924" s="94">
        <v>14834</v>
      </c>
      <c r="I34924" s="94">
        <v>14513</v>
      </c>
      <c r="J34924" s="94">
        <v>15183</v>
      </c>
      <c r="K34924" s="94">
        <v>670</v>
      </c>
      <c r="O34924" s="94">
        <v>14513</v>
      </c>
      <c r="P34924" s="94">
        <v>15183</v>
      </c>
      <c r="Q34924" s="94">
        <v>670</v>
      </c>
      <c r="R34924" s="94">
        <v>2749</v>
      </c>
      <c r="S34924" s="94">
        <v>2835</v>
      </c>
      <c r="T34924" s="94">
        <v>8283</v>
      </c>
      <c r="U34924" s="94">
        <v>0</v>
      </c>
      <c r="V34924" s="94">
        <v>774</v>
      </c>
      <c r="W34924" s="94">
        <v>0</v>
      </c>
      <c r="X34924" s="94">
        <v>0</v>
      </c>
      <c r="Y34924" s="94">
        <v>20</v>
      </c>
      <c r="AJ34924" s="94">
        <v>2749</v>
      </c>
      <c r="AK34924" s="94">
        <v>2835</v>
      </c>
      <c r="AL34924" s="94">
        <v>8283</v>
      </c>
      <c r="AM34924" s="94">
        <v>0</v>
      </c>
      <c r="AN34924" s="94">
        <v>774</v>
      </c>
      <c r="AO34924" s="94">
        <v>0</v>
      </c>
      <c r="AP34924" s="94">
        <v>0</v>
      </c>
      <c r="AQ34924" s="94">
        <v>20</v>
      </c>
      <c r="AS34924" s="94">
        <v>-133</v>
      </c>
      <c r="AT34924" s="94">
        <v>22</v>
      </c>
      <c r="AU34924" s="94">
        <v>82</v>
      </c>
      <c r="AV34924" s="94">
        <v>-226</v>
      </c>
      <c r="AW34924" s="94">
        <v>162</v>
      </c>
      <c r="AX34924" s="94">
        <v>-1378</v>
      </c>
      <c r="AY34924" s="94">
        <v>518</v>
      </c>
      <c r="AZ34924" s="94">
        <v>1249</v>
      </c>
    </row>
    <row r="34925" spans="1:52">
      <c r="A34925" s="85" t="s">
        <v>74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55</v>
      </c>
      <c r="G34925" s="89" t="s">
        <v>396</v>
      </c>
      <c r="H34925" s="94">
        <v>14582</v>
      </c>
      <c r="I34925" s="94">
        <v>14322</v>
      </c>
      <c r="J34925" s="94">
        <v>15137</v>
      </c>
      <c r="K34925" s="94">
        <v>815</v>
      </c>
      <c r="O34925" s="94">
        <v>14322</v>
      </c>
      <c r="P34925" s="94">
        <v>15137</v>
      </c>
      <c r="Q34925" s="94">
        <v>815</v>
      </c>
      <c r="R34925" s="94">
        <v>2745</v>
      </c>
      <c r="S34925" s="94">
        <v>2784</v>
      </c>
      <c r="T34925" s="94">
        <v>8302</v>
      </c>
      <c r="U34925" s="94">
        <v>0</v>
      </c>
      <c r="V34925" s="94">
        <v>810</v>
      </c>
      <c r="W34925" s="94">
        <v>0</v>
      </c>
      <c r="X34925" s="94">
        <v>0</v>
      </c>
      <c r="Y34925" s="94">
        <v>14</v>
      </c>
      <c r="AJ34925" s="94">
        <v>2745</v>
      </c>
      <c r="AK34925" s="94">
        <v>2784</v>
      </c>
      <c r="AL34925" s="94">
        <v>8302</v>
      </c>
      <c r="AM34925" s="94">
        <v>0</v>
      </c>
      <c r="AN34925" s="94">
        <v>810</v>
      </c>
      <c r="AO34925" s="94">
        <v>0</v>
      </c>
      <c r="AP34925" s="94">
        <v>0</v>
      </c>
      <c r="AQ34925" s="94">
        <v>14</v>
      </c>
      <c r="AS34925" s="94">
        <v>-135</v>
      </c>
      <c r="AT34925" s="94">
        <v>30</v>
      </c>
      <c r="AU34925" s="94">
        <v>111</v>
      </c>
      <c r="AV34925" s="94">
        <v>-220</v>
      </c>
      <c r="AW34925" s="94">
        <v>208</v>
      </c>
      <c r="AX34925" s="94">
        <v>-1567</v>
      </c>
      <c r="AY34925" s="94">
        <v>668</v>
      </c>
      <c r="AZ34925" s="94">
        <v>1384</v>
      </c>
    </row>
    <row r="34926" spans="1:52">
      <c r="A34926" s="85" t="s">
        <v>74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55</v>
      </c>
      <c r="G34926" s="89" t="s">
        <v>396</v>
      </c>
      <c r="H34926" s="94">
        <v>14855</v>
      </c>
      <c r="I34926" s="94">
        <v>14520</v>
      </c>
      <c r="J34926" s="94">
        <v>15180</v>
      </c>
      <c r="K34926" s="94">
        <v>660</v>
      </c>
      <c r="O34926" s="94">
        <v>14520</v>
      </c>
      <c r="P34926" s="94">
        <v>15180</v>
      </c>
      <c r="Q34926" s="94">
        <v>660</v>
      </c>
      <c r="R34926" s="94">
        <v>2737</v>
      </c>
      <c r="S34926" s="94">
        <v>2814</v>
      </c>
      <c r="T34926" s="94">
        <v>8297</v>
      </c>
      <c r="U34926" s="94">
        <v>0</v>
      </c>
      <c r="V34926" s="94">
        <v>845</v>
      </c>
      <c r="W34926" s="94">
        <v>-2</v>
      </c>
      <c r="X34926" s="94">
        <v>0</v>
      </c>
      <c r="Y34926" s="94">
        <v>19</v>
      </c>
      <c r="AJ34926" s="94">
        <v>2737</v>
      </c>
      <c r="AK34926" s="94">
        <v>2814</v>
      </c>
      <c r="AL34926" s="94">
        <v>8297</v>
      </c>
      <c r="AM34926" s="94">
        <v>0</v>
      </c>
      <c r="AN34926" s="94">
        <v>845</v>
      </c>
      <c r="AO34926" s="94">
        <v>-2</v>
      </c>
      <c r="AP34926" s="94">
        <v>0</v>
      </c>
      <c r="AQ34926" s="94">
        <v>19</v>
      </c>
      <c r="AS34926" s="94">
        <v>-134</v>
      </c>
      <c r="AT34926" s="94">
        <v>29</v>
      </c>
      <c r="AU34926" s="94">
        <v>110</v>
      </c>
      <c r="AV34926" s="94">
        <v>-219</v>
      </c>
      <c r="AW34926" s="94">
        <v>236</v>
      </c>
      <c r="AX34926" s="94">
        <v>-1641</v>
      </c>
      <c r="AY34926" s="94">
        <v>688</v>
      </c>
      <c r="AZ34926" s="94">
        <v>1280</v>
      </c>
    </row>
    <row r="34927" spans="1:52">
      <c r="A34927" s="85" t="s">
        <v>74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55</v>
      </c>
      <c r="G34927" s="89" t="s">
        <v>396</v>
      </c>
      <c r="H34927" s="94">
        <v>15533</v>
      </c>
      <c r="I34927" s="94">
        <v>15094</v>
      </c>
      <c r="J34927" s="94">
        <v>15395</v>
      </c>
      <c r="K34927" s="94">
        <v>301</v>
      </c>
      <c r="O34927" s="94">
        <v>15094</v>
      </c>
      <c r="P34927" s="94">
        <v>15395</v>
      </c>
      <c r="Q34927" s="94">
        <v>301</v>
      </c>
      <c r="R34927" s="94">
        <v>2844</v>
      </c>
      <c r="S34927" s="94">
        <v>2927</v>
      </c>
      <c r="T34927" s="94">
        <v>8305</v>
      </c>
      <c r="U34927" s="94">
        <v>0</v>
      </c>
      <c r="V34927" s="94">
        <v>871</v>
      </c>
      <c r="W34927" s="94">
        <v>0</v>
      </c>
      <c r="X34927" s="94">
        <v>0</v>
      </c>
      <c r="Y34927" s="94">
        <v>28</v>
      </c>
      <c r="AJ34927" s="94">
        <v>2844</v>
      </c>
      <c r="AK34927" s="94">
        <v>2927</v>
      </c>
      <c r="AL34927" s="94">
        <v>8305</v>
      </c>
      <c r="AM34927" s="94">
        <v>0</v>
      </c>
      <c r="AN34927" s="94">
        <v>871</v>
      </c>
      <c r="AO34927" s="94">
        <v>0</v>
      </c>
      <c r="AP34927" s="94">
        <v>0</v>
      </c>
      <c r="AQ34927" s="94">
        <v>28</v>
      </c>
      <c r="AS34927" s="94">
        <v>-128</v>
      </c>
      <c r="AT34927" s="94">
        <v>18</v>
      </c>
      <c r="AU34927" s="94">
        <v>72</v>
      </c>
      <c r="AV34927" s="94">
        <v>-213</v>
      </c>
      <c r="AW34927" s="94">
        <v>298</v>
      </c>
      <c r="AX34927" s="94">
        <v>-1483</v>
      </c>
      <c r="AY34927" s="94">
        <v>579</v>
      </c>
      <c r="AZ34927" s="94">
        <v>892</v>
      </c>
    </row>
    <row r="34928" spans="1:52">
      <c r="A34928" s="85" t="s">
        <v>74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55</v>
      </c>
      <c r="G34928" s="89" t="s">
        <v>396</v>
      </c>
      <c r="H34928" s="94">
        <v>16517</v>
      </c>
      <c r="I34928" s="94">
        <v>16004</v>
      </c>
      <c r="J34928" s="94">
        <v>16396</v>
      </c>
      <c r="K34928" s="94">
        <v>392</v>
      </c>
      <c r="O34928" s="94">
        <v>16004</v>
      </c>
      <c r="P34928" s="94">
        <v>16396</v>
      </c>
      <c r="Q34928" s="94">
        <v>392</v>
      </c>
      <c r="R34928" s="94">
        <v>3032</v>
      </c>
      <c r="S34928" s="94">
        <v>3670</v>
      </c>
      <c r="T34928" s="94">
        <v>8306</v>
      </c>
      <c r="U34928" s="94">
        <v>0</v>
      </c>
      <c r="V34928" s="94">
        <v>926</v>
      </c>
      <c r="W34928" s="94">
        <v>29</v>
      </c>
      <c r="X34928" s="94">
        <v>0</v>
      </c>
      <c r="Y34928" s="94">
        <v>26</v>
      </c>
      <c r="AJ34928" s="94">
        <v>3032</v>
      </c>
      <c r="AK34928" s="94">
        <v>3670</v>
      </c>
      <c r="AL34928" s="94">
        <v>8306</v>
      </c>
      <c r="AM34928" s="94">
        <v>0</v>
      </c>
      <c r="AN34928" s="94">
        <v>926</v>
      </c>
      <c r="AO34928" s="94">
        <v>29</v>
      </c>
      <c r="AP34928" s="94">
        <v>0</v>
      </c>
      <c r="AQ34928" s="94">
        <v>26</v>
      </c>
      <c r="AS34928" s="94">
        <v>-126</v>
      </c>
      <c r="AT34928" s="94">
        <v>15</v>
      </c>
      <c r="AU34928" s="94">
        <v>43</v>
      </c>
      <c r="AV34928" s="94">
        <v>-203</v>
      </c>
      <c r="AW34928" s="94">
        <v>433</v>
      </c>
      <c r="AX34928" s="94">
        <v>-1554</v>
      </c>
      <c r="AY34928" s="94">
        <v>790</v>
      </c>
      <c r="AZ34928" s="94">
        <v>748</v>
      </c>
    </row>
    <row r="34929" spans="1:52">
      <c r="A34929" s="85" t="s">
        <v>74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55</v>
      </c>
      <c r="G34929" s="89" t="s">
        <v>396</v>
      </c>
      <c r="H34929" s="94">
        <v>17519</v>
      </c>
      <c r="I34929" s="94">
        <v>17271</v>
      </c>
      <c r="J34929" s="94">
        <v>17675</v>
      </c>
      <c r="K34929" s="94">
        <v>404</v>
      </c>
      <c r="O34929" s="94">
        <v>17271</v>
      </c>
      <c r="P34929" s="94">
        <v>17675</v>
      </c>
      <c r="Q34929" s="94">
        <v>404</v>
      </c>
      <c r="R34929" s="94">
        <v>3061</v>
      </c>
      <c r="S34929" s="94">
        <v>4640</v>
      </c>
      <c r="T34929" s="94">
        <v>8300</v>
      </c>
      <c r="U34929" s="94">
        <v>0</v>
      </c>
      <c r="V34929" s="94">
        <v>1288</v>
      </c>
      <c r="W34929" s="94">
        <v>115</v>
      </c>
      <c r="X34929" s="94">
        <v>0</v>
      </c>
      <c r="Y34929" s="94">
        <v>16</v>
      </c>
      <c r="AJ34929" s="94">
        <v>3061</v>
      </c>
      <c r="AK34929" s="94">
        <v>4640</v>
      </c>
      <c r="AL34929" s="94">
        <v>8300</v>
      </c>
      <c r="AM34929" s="94">
        <v>0</v>
      </c>
      <c r="AN34929" s="94">
        <v>1288</v>
      </c>
      <c r="AO34929" s="94">
        <v>115</v>
      </c>
      <c r="AP34929" s="94">
        <v>0</v>
      </c>
      <c r="AQ34929" s="94">
        <v>16</v>
      </c>
      <c r="AS34929" s="94">
        <v>-138</v>
      </c>
      <c r="AT34929" s="94">
        <v>23</v>
      </c>
      <c r="AU34929" s="94">
        <v>76</v>
      </c>
      <c r="AV34929" s="94">
        <v>-170</v>
      </c>
      <c r="AW34929" s="94">
        <v>537</v>
      </c>
      <c r="AX34929" s="94">
        <v>-1727</v>
      </c>
      <c r="AY34929" s="94">
        <v>994</v>
      </c>
      <c r="AZ34929" s="94">
        <v>727</v>
      </c>
    </row>
    <row r="34930" spans="1:52">
      <c r="A34930" s="85" t="s">
        <v>74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55</v>
      </c>
      <c r="G34930" s="89" t="s">
        <v>396</v>
      </c>
      <c r="H34930" s="94">
        <v>18588</v>
      </c>
      <c r="I34930" s="94">
        <v>18606</v>
      </c>
      <c r="J34930" s="94">
        <v>18980</v>
      </c>
      <c r="K34930" s="94">
        <v>374</v>
      </c>
      <c r="O34930" s="94">
        <v>18606</v>
      </c>
      <c r="P34930" s="94">
        <v>18980</v>
      </c>
      <c r="Q34930" s="94">
        <v>374</v>
      </c>
      <c r="R34930" s="94">
        <v>3348</v>
      </c>
      <c r="S34930" s="94">
        <v>5662</v>
      </c>
      <c r="T34930" s="94">
        <v>8296</v>
      </c>
      <c r="U34930" s="94">
        <v>0</v>
      </c>
      <c r="V34930" s="94">
        <v>1415</v>
      </c>
      <c r="W34930" s="94">
        <v>180</v>
      </c>
      <c r="X34930" s="94">
        <v>0</v>
      </c>
      <c r="Y34930" s="94">
        <v>20</v>
      </c>
      <c r="AJ34930" s="94">
        <v>3348</v>
      </c>
      <c r="AK34930" s="94">
        <v>5662</v>
      </c>
      <c r="AL34930" s="94">
        <v>8296</v>
      </c>
      <c r="AM34930" s="94">
        <v>0</v>
      </c>
      <c r="AN34930" s="94">
        <v>1415</v>
      </c>
      <c r="AO34930" s="94">
        <v>180</v>
      </c>
      <c r="AP34930" s="94">
        <v>0</v>
      </c>
      <c r="AQ34930" s="94">
        <v>20</v>
      </c>
      <c r="AS34930" s="94">
        <v>-134</v>
      </c>
      <c r="AT34930" s="94">
        <v>28</v>
      </c>
      <c r="AU34930" s="94">
        <v>53</v>
      </c>
      <c r="AV34930" s="94">
        <v>-103</v>
      </c>
      <c r="AW34930" s="94">
        <v>592</v>
      </c>
      <c r="AX34930" s="94">
        <v>-1480</v>
      </c>
      <c r="AY34930" s="94">
        <v>976</v>
      </c>
      <c r="AZ34930" s="94">
        <v>569</v>
      </c>
    </row>
    <row r="34931" spans="1:52">
      <c r="A34931" s="85" t="s">
        <v>74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55</v>
      </c>
      <c r="G34931" s="89" t="s">
        <v>396</v>
      </c>
      <c r="H34931" s="94">
        <v>19734</v>
      </c>
      <c r="I34931" s="94">
        <v>20069</v>
      </c>
      <c r="J34931" s="94">
        <v>20500</v>
      </c>
      <c r="K34931" s="94">
        <v>431</v>
      </c>
      <c r="O34931" s="94">
        <v>20069</v>
      </c>
      <c r="P34931" s="94">
        <v>20500</v>
      </c>
      <c r="Q34931" s="94">
        <v>431</v>
      </c>
      <c r="R34931" s="94">
        <v>3635</v>
      </c>
      <c r="S34931" s="94">
        <v>6285</v>
      </c>
      <c r="T34931" s="94">
        <v>8291</v>
      </c>
      <c r="U34931" s="94">
        <v>0</v>
      </c>
      <c r="V34931" s="94">
        <v>2094</v>
      </c>
      <c r="W34931" s="94">
        <v>195</v>
      </c>
      <c r="X34931" s="94">
        <v>0</v>
      </c>
      <c r="Y34931" s="94">
        <v>20</v>
      </c>
      <c r="AJ34931" s="94">
        <v>3635</v>
      </c>
      <c r="AK34931" s="94">
        <v>6285</v>
      </c>
      <c r="AL34931" s="94">
        <v>8291</v>
      </c>
      <c r="AM34931" s="94">
        <v>0</v>
      </c>
      <c r="AN34931" s="94">
        <v>2094</v>
      </c>
      <c r="AO34931" s="94">
        <v>195</v>
      </c>
      <c r="AP34931" s="94">
        <v>0</v>
      </c>
      <c r="AQ34931" s="94">
        <v>20</v>
      </c>
      <c r="AS34931" s="94">
        <v>-149</v>
      </c>
      <c r="AT34931" s="94">
        <v>28</v>
      </c>
      <c r="AU34931" s="94">
        <v>56</v>
      </c>
      <c r="AV34931" s="94">
        <v>-106</v>
      </c>
      <c r="AW34931" s="94">
        <v>556</v>
      </c>
      <c r="AX34931" s="94">
        <v>-1303</v>
      </c>
      <c r="AY34931" s="94">
        <v>828</v>
      </c>
      <c r="AZ34931" s="94">
        <v>736</v>
      </c>
    </row>
    <row r="34932" spans="1:52">
      <c r="A34932" s="85" t="s">
        <v>74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55</v>
      </c>
      <c r="G34932" s="89" t="s">
        <v>396</v>
      </c>
      <c r="H34932" s="94">
        <v>21087</v>
      </c>
      <c r="I34932" s="94">
        <v>21396</v>
      </c>
      <c r="J34932" s="94">
        <v>21824</v>
      </c>
      <c r="K34932" s="94">
        <v>428</v>
      </c>
      <c r="O34932" s="94">
        <v>21396</v>
      </c>
      <c r="P34932" s="94">
        <v>21824</v>
      </c>
      <c r="Q34932" s="94">
        <v>428</v>
      </c>
      <c r="R34932" s="94">
        <v>3885</v>
      </c>
      <c r="S34932" s="94">
        <v>6964</v>
      </c>
      <c r="T34932" s="94">
        <v>8290</v>
      </c>
      <c r="U34932" s="94">
        <v>0</v>
      </c>
      <c r="V34932" s="94">
        <v>2475</v>
      </c>
      <c r="W34932" s="94">
        <v>187</v>
      </c>
      <c r="X34932" s="94">
        <v>0</v>
      </c>
      <c r="Y34932" s="94">
        <v>16</v>
      </c>
      <c r="AJ34932" s="94">
        <v>3885</v>
      </c>
      <c r="AK34932" s="94">
        <v>6964</v>
      </c>
      <c r="AL34932" s="94">
        <v>8290</v>
      </c>
      <c r="AM34932" s="94">
        <v>0</v>
      </c>
      <c r="AN34932" s="94">
        <v>2475</v>
      </c>
      <c r="AO34932" s="94">
        <v>187</v>
      </c>
      <c r="AP34932" s="94">
        <v>0</v>
      </c>
      <c r="AQ34932" s="94">
        <v>16</v>
      </c>
      <c r="AS34932" s="94">
        <v>-173</v>
      </c>
      <c r="AT34932" s="94">
        <v>26</v>
      </c>
      <c r="AU34932" s="94">
        <v>77</v>
      </c>
      <c r="AV34932" s="94">
        <v>-176</v>
      </c>
      <c r="AW34932" s="94">
        <v>483</v>
      </c>
      <c r="AX34932" s="94">
        <v>-1402</v>
      </c>
      <c r="AY34932" s="94">
        <v>666</v>
      </c>
      <c r="AZ34932" s="94">
        <v>1128</v>
      </c>
    </row>
    <row r="34933" spans="1:52">
      <c r="A34933" s="85" t="s">
        <v>74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55</v>
      </c>
      <c r="G34933" s="89" t="s">
        <v>396</v>
      </c>
      <c r="H34933" s="94">
        <v>22210</v>
      </c>
      <c r="I34933" s="94">
        <v>22688</v>
      </c>
      <c r="J34933" s="94">
        <v>23162</v>
      </c>
      <c r="K34933" s="94">
        <v>474</v>
      </c>
      <c r="O34933" s="94">
        <v>22688</v>
      </c>
      <c r="P34933" s="94">
        <v>23162</v>
      </c>
      <c r="Q34933" s="94">
        <v>474</v>
      </c>
      <c r="R34933" s="94">
        <v>4116</v>
      </c>
      <c r="S34933" s="94">
        <v>7351</v>
      </c>
      <c r="T34933" s="94">
        <v>8274</v>
      </c>
      <c r="U34933" s="94">
        <v>0</v>
      </c>
      <c r="V34933" s="94">
        <v>3210</v>
      </c>
      <c r="W34933" s="94">
        <v>195</v>
      </c>
      <c r="X34933" s="94">
        <v>0</v>
      </c>
      <c r="Y34933" s="94">
        <v>23</v>
      </c>
      <c r="AJ34933" s="94">
        <v>4116</v>
      </c>
      <c r="AK34933" s="94">
        <v>7351</v>
      </c>
      <c r="AL34933" s="94">
        <v>8274</v>
      </c>
      <c r="AM34933" s="94">
        <v>0</v>
      </c>
      <c r="AN34933" s="94">
        <v>3210</v>
      </c>
      <c r="AO34933" s="94">
        <v>195</v>
      </c>
      <c r="AP34933" s="94">
        <v>0</v>
      </c>
      <c r="AQ34933" s="94">
        <v>23</v>
      </c>
      <c r="AS34933" s="94">
        <v>-183</v>
      </c>
      <c r="AT34933" s="94">
        <v>18</v>
      </c>
      <c r="AU34933" s="94">
        <v>74</v>
      </c>
      <c r="AV34933" s="94">
        <v>-192</v>
      </c>
      <c r="AW34933" s="94">
        <v>470</v>
      </c>
      <c r="AX34933" s="94">
        <v>-1373</v>
      </c>
      <c r="AY34933" s="94">
        <v>658</v>
      </c>
      <c r="AZ34933" s="94">
        <v>1223</v>
      </c>
    </row>
    <row r="34934" spans="1:52">
      <c r="A34934" s="85" t="s">
        <v>74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55</v>
      </c>
      <c r="G34934" s="89" t="s">
        <v>396</v>
      </c>
      <c r="H34934" s="94">
        <v>23186</v>
      </c>
      <c r="I34934" s="94">
        <v>23897</v>
      </c>
      <c r="J34934" s="94">
        <v>24368</v>
      </c>
      <c r="K34934" s="94">
        <v>471</v>
      </c>
      <c r="O34934" s="94">
        <v>23897</v>
      </c>
      <c r="P34934" s="94">
        <v>24368</v>
      </c>
      <c r="Q34934" s="94">
        <v>471</v>
      </c>
      <c r="R34934" s="94">
        <v>4302</v>
      </c>
      <c r="S34934" s="94">
        <v>7689</v>
      </c>
      <c r="T34934" s="94">
        <v>8281</v>
      </c>
      <c r="U34934" s="94">
        <v>0</v>
      </c>
      <c r="V34934" s="94">
        <v>3811</v>
      </c>
      <c r="W34934" s="94">
        <v>205</v>
      </c>
      <c r="X34934" s="94">
        <v>0</v>
      </c>
      <c r="Y34934" s="94">
        <v>25</v>
      </c>
      <c r="AJ34934" s="94">
        <v>4302</v>
      </c>
      <c r="AK34934" s="94">
        <v>7689</v>
      </c>
      <c r="AL34934" s="94">
        <v>8281</v>
      </c>
      <c r="AM34934" s="94">
        <v>0</v>
      </c>
      <c r="AN34934" s="94">
        <v>3811</v>
      </c>
      <c r="AO34934" s="94">
        <v>205</v>
      </c>
      <c r="AP34934" s="94">
        <v>0</v>
      </c>
      <c r="AQ34934" s="94">
        <v>25</v>
      </c>
      <c r="AS34934" s="94">
        <v>-193</v>
      </c>
      <c r="AT34934" s="94">
        <v>23</v>
      </c>
      <c r="AU34934" s="94">
        <v>109</v>
      </c>
      <c r="AV34934" s="94">
        <v>-199</v>
      </c>
      <c r="AW34934" s="94">
        <v>462</v>
      </c>
      <c r="AX34934" s="94">
        <v>-1586</v>
      </c>
      <c r="AY34934" s="94">
        <v>687</v>
      </c>
      <c r="AZ34934" s="94">
        <v>1339</v>
      </c>
    </row>
    <row r="34935" spans="1:52">
      <c r="A34935" s="85" t="s">
        <v>74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55</v>
      </c>
      <c r="G34935" s="89" t="s">
        <v>396</v>
      </c>
      <c r="H34935" s="94">
        <v>24028</v>
      </c>
      <c r="I34935" s="94">
        <v>24574</v>
      </c>
      <c r="J34935" s="94">
        <v>24952</v>
      </c>
      <c r="K34935" s="94">
        <v>378</v>
      </c>
      <c r="O34935" s="94">
        <v>24574</v>
      </c>
      <c r="P34935" s="94">
        <v>24952</v>
      </c>
      <c r="Q34935" s="94">
        <v>378</v>
      </c>
      <c r="R34935" s="94">
        <v>4579</v>
      </c>
      <c r="S34935" s="94">
        <v>7567</v>
      </c>
      <c r="T34935" s="94">
        <v>8284</v>
      </c>
      <c r="U34935" s="94">
        <v>0</v>
      </c>
      <c r="V34935" s="94">
        <v>4207</v>
      </c>
      <c r="W34935" s="94">
        <v>210</v>
      </c>
      <c r="X34935" s="94">
        <v>0</v>
      </c>
      <c r="Y34935" s="94">
        <v>25</v>
      </c>
      <c r="AJ34935" s="94">
        <v>4579</v>
      </c>
      <c r="AK34935" s="94">
        <v>7567</v>
      </c>
      <c r="AL34935" s="94">
        <v>8284</v>
      </c>
      <c r="AM34935" s="94">
        <v>0</v>
      </c>
      <c r="AN34935" s="94">
        <v>4207</v>
      </c>
      <c r="AO34935" s="94">
        <v>210</v>
      </c>
      <c r="AP34935" s="94">
        <v>0</v>
      </c>
      <c r="AQ34935" s="94">
        <v>25</v>
      </c>
      <c r="AS34935" s="94">
        <v>-211</v>
      </c>
      <c r="AT34935" s="94">
        <v>17</v>
      </c>
      <c r="AU34935" s="94">
        <v>107</v>
      </c>
      <c r="AV34935" s="94">
        <v>-165</v>
      </c>
      <c r="AW34935" s="94">
        <v>456</v>
      </c>
      <c r="AX34935" s="94">
        <v>-1537</v>
      </c>
      <c r="AY34935" s="94">
        <v>542</v>
      </c>
      <c r="AZ34935" s="94">
        <v>1328</v>
      </c>
    </row>
    <row r="34936" spans="1:52">
      <c r="A34936" s="85" t="s">
        <v>74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55</v>
      </c>
      <c r="G34936" s="89" t="s">
        <v>396</v>
      </c>
      <c r="H34936" s="94">
        <v>24671</v>
      </c>
      <c r="I34936" s="94">
        <v>25241</v>
      </c>
      <c r="J34936" s="94">
        <v>25341</v>
      </c>
      <c r="K34936" s="94">
        <v>100</v>
      </c>
      <c r="O34936" s="94">
        <v>25241</v>
      </c>
      <c r="P34936" s="94">
        <v>25341</v>
      </c>
      <c r="Q34936" s="94">
        <v>100</v>
      </c>
      <c r="R34936" s="94">
        <v>4706</v>
      </c>
      <c r="S34936" s="94">
        <v>7773</v>
      </c>
      <c r="T34936" s="94">
        <v>8269</v>
      </c>
      <c r="U34936" s="94">
        <v>0</v>
      </c>
      <c r="V34936" s="94">
        <v>4277</v>
      </c>
      <c r="W34936" s="94">
        <v>199</v>
      </c>
      <c r="X34936" s="94">
        <v>0</v>
      </c>
      <c r="Y34936" s="94">
        <v>28</v>
      </c>
      <c r="AJ34936" s="94">
        <v>4706</v>
      </c>
      <c r="AK34936" s="94">
        <v>7773</v>
      </c>
      <c r="AL34936" s="94">
        <v>8269</v>
      </c>
      <c r="AM34936" s="94">
        <v>0</v>
      </c>
      <c r="AN34936" s="94">
        <v>4277</v>
      </c>
      <c r="AO34936" s="94">
        <v>199</v>
      </c>
      <c r="AP34936" s="94">
        <v>0</v>
      </c>
      <c r="AQ34936" s="94">
        <v>28</v>
      </c>
      <c r="AS34936" s="94">
        <v>-209</v>
      </c>
      <c r="AT34936" s="94">
        <v>7</v>
      </c>
      <c r="AU34936" s="94">
        <v>79</v>
      </c>
      <c r="AV34936" s="94">
        <v>-165</v>
      </c>
      <c r="AW34936" s="94">
        <v>447</v>
      </c>
      <c r="AX34936" s="94">
        <v>-1422</v>
      </c>
      <c r="AY34936" s="94">
        <v>407</v>
      </c>
      <c r="AZ34936" s="94">
        <v>1118</v>
      </c>
    </row>
    <row r="34937" spans="1:52">
      <c r="A34937" s="85" t="s">
        <v>74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55</v>
      </c>
      <c r="G34937" s="89" t="s">
        <v>396</v>
      </c>
      <c r="H34937" s="94">
        <v>25111</v>
      </c>
      <c r="I34937" s="94">
        <v>25562</v>
      </c>
      <c r="J34937" s="94">
        <v>25311</v>
      </c>
      <c r="K34937" s="94">
        <v>-251</v>
      </c>
      <c r="O34937" s="94">
        <v>25562</v>
      </c>
      <c r="P34937" s="94">
        <v>25311</v>
      </c>
      <c r="Q34937" s="94">
        <v>-251</v>
      </c>
      <c r="R34937" s="94">
        <v>4877</v>
      </c>
      <c r="S34937" s="94">
        <v>7529</v>
      </c>
      <c r="T34937" s="94">
        <v>8276</v>
      </c>
      <c r="U34937" s="94">
        <v>0</v>
      </c>
      <c r="V34937" s="94">
        <v>4340</v>
      </c>
      <c r="W34937" s="94">
        <v>172</v>
      </c>
      <c r="X34937" s="94">
        <v>0</v>
      </c>
      <c r="Y34937" s="94">
        <v>25</v>
      </c>
      <c r="AJ34937" s="94">
        <v>4877</v>
      </c>
      <c r="AK34937" s="94">
        <v>7529</v>
      </c>
      <c r="AL34937" s="94">
        <v>8276</v>
      </c>
      <c r="AM34937" s="94">
        <v>0</v>
      </c>
      <c r="AN34937" s="94">
        <v>4340</v>
      </c>
      <c r="AO34937" s="94">
        <v>172</v>
      </c>
      <c r="AP34937" s="94">
        <v>0</v>
      </c>
      <c r="AQ34937" s="94">
        <v>25</v>
      </c>
      <c r="AS34937" s="94">
        <v>-220</v>
      </c>
      <c r="AT34937" s="94">
        <v>6</v>
      </c>
      <c r="AU34937" s="94">
        <v>77</v>
      </c>
      <c r="AV34937" s="94">
        <v>-157</v>
      </c>
      <c r="AW34937" s="94">
        <v>430</v>
      </c>
      <c r="AX34937" s="94">
        <v>-1703</v>
      </c>
      <c r="AY34937" s="94">
        <v>403</v>
      </c>
      <c r="AZ34937" s="94">
        <v>1073</v>
      </c>
    </row>
    <row r="34938" spans="1:52">
      <c r="A34938" s="85" t="s">
        <v>74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55</v>
      </c>
      <c r="G34938" s="89" t="s">
        <v>396</v>
      </c>
      <c r="H34938" s="94">
        <v>25156</v>
      </c>
      <c r="I34938" s="94">
        <v>25824</v>
      </c>
      <c r="J34938" s="94">
        <v>25606</v>
      </c>
      <c r="K34938" s="94">
        <v>-218</v>
      </c>
      <c r="O34938" s="94">
        <v>25824</v>
      </c>
      <c r="P34938" s="94">
        <v>25606</v>
      </c>
      <c r="Q34938" s="94">
        <v>-218</v>
      </c>
      <c r="R34938" s="94">
        <v>4920</v>
      </c>
      <c r="S34938" s="94">
        <v>7733</v>
      </c>
      <c r="T34938" s="94">
        <v>8269</v>
      </c>
      <c r="U34938" s="94">
        <v>0</v>
      </c>
      <c r="V34938" s="94">
        <v>4386</v>
      </c>
      <c r="W34938" s="94">
        <v>184</v>
      </c>
      <c r="X34938" s="94">
        <v>0</v>
      </c>
      <c r="Y34938" s="94">
        <v>28</v>
      </c>
      <c r="AJ34938" s="94">
        <v>4920</v>
      </c>
      <c r="AK34938" s="94">
        <v>7733</v>
      </c>
      <c r="AL34938" s="94">
        <v>8269</v>
      </c>
      <c r="AM34938" s="94">
        <v>0</v>
      </c>
      <c r="AN34938" s="94">
        <v>4386</v>
      </c>
      <c r="AO34938" s="94">
        <v>184</v>
      </c>
      <c r="AP34938" s="94">
        <v>0</v>
      </c>
      <c r="AQ34938" s="94">
        <v>28</v>
      </c>
      <c r="AS34938" s="94">
        <v>-214</v>
      </c>
      <c r="AT34938" s="94">
        <v>0</v>
      </c>
      <c r="AU34938" s="94">
        <v>60</v>
      </c>
      <c r="AV34938" s="94">
        <v>-133</v>
      </c>
      <c r="AW34938" s="94">
        <v>506</v>
      </c>
      <c r="AX34938" s="94">
        <v>-1868</v>
      </c>
      <c r="AY34938" s="94">
        <v>514</v>
      </c>
      <c r="AZ34938" s="94">
        <v>1072</v>
      </c>
    </row>
    <row r="34939" spans="1:52">
      <c r="A34939" s="85" t="s">
        <v>74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55</v>
      </c>
      <c r="G34939" s="89" t="s">
        <v>396</v>
      </c>
      <c r="H34939" s="94">
        <v>24945</v>
      </c>
      <c r="I34939" s="94">
        <v>25369</v>
      </c>
      <c r="J34939" s="94">
        <v>25439</v>
      </c>
      <c r="K34939" s="94">
        <v>70</v>
      </c>
      <c r="O34939" s="94">
        <v>25369</v>
      </c>
      <c r="P34939" s="94">
        <v>25439</v>
      </c>
      <c r="Q34939" s="94">
        <v>70</v>
      </c>
      <c r="R34939" s="94">
        <v>4955</v>
      </c>
      <c r="S34939" s="94">
        <v>7680</v>
      </c>
      <c r="T34939" s="94">
        <v>8274</v>
      </c>
      <c r="U34939" s="94">
        <v>0</v>
      </c>
      <c r="V34939" s="94">
        <v>4356</v>
      </c>
      <c r="W34939" s="94">
        <v>78</v>
      </c>
      <c r="X34939" s="94">
        <v>0</v>
      </c>
      <c r="Y34939" s="94">
        <v>26</v>
      </c>
      <c r="AJ34939" s="94">
        <v>4955</v>
      </c>
      <c r="AK34939" s="94">
        <v>7680</v>
      </c>
      <c r="AL34939" s="94">
        <v>8274</v>
      </c>
      <c r="AM34939" s="94">
        <v>0</v>
      </c>
      <c r="AN34939" s="94">
        <v>4356</v>
      </c>
      <c r="AO34939" s="94">
        <v>78</v>
      </c>
      <c r="AP34939" s="94">
        <v>0</v>
      </c>
      <c r="AQ34939" s="94">
        <v>26</v>
      </c>
      <c r="AS34939" s="94">
        <v>-201</v>
      </c>
      <c r="AT34939" s="94">
        <v>1</v>
      </c>
      <c r="AU34939" s="94">
        <v>46</v>
      </c>
      <c r="AV34939" s="94">
        <v>-90</v>
      </c>
      <c r="AW34939" s="94">
        <v>604</v>
      </c>
      <c r="AX34939" s="94">
        <v>-1770</v>
      </c>
      <c r="AY34939" s="94">
        <v>643</v>
      </c>
      <c r="AZ34939" s="94">
        <v>1013</v>
      </c>
    </row>
    <row r="34940" spans="1:52">
      <c r="A34940" s="85" t="s">
        <v>74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55</v>
      </c>
      <c r="G34940" s="89" t="s">
        <v>396</v>
      </c>
      <c r="H34940" s="94">
        <v>24192</v>
      </c>
      <c r="I34940" s="94">
        <v>24644</v>
      </c>
      <c r="J34940" s="94">
        <v>24913</v>
      </c>
      <c r="K34940" s="94">
        <v>269</v>
      </c>
      <c r="O34940" s="94">
        <v>24644</v>
      </c>
      <c r="P34940" s="94">
        <v>24913</v>
      </c>
      <c r="Q34940" s="94">
        <v>269</v>
      </c>
      <c r="R34940" s="94">
        <v>4891</v>
      </c>
      <c r="S34940" s="94">
        <v>7678</v>
      </c>
      <c r="T34940" s="94">
        <v>8266</v>
      </c>
      <c r="U34940" s="94">
        <v>0</v>
      </c>
      <c r="V34940" s="94">
        <v>4012</v>
      </c>
      <c r="W34940" s="94">
        <v>28</v>
      </c>
      <c r="X34940" s="94">
        <v>0</v>
      </c>
      <c r="Y34940" s="94">
        <v>22</v>
      </c>
      <c r="AJ34940" s="94">
        <v>4891</v>
      </c>
      <c r="AK34940" s="94">
        <v>7678</v>
      </c>
      <c r="AL34940" s="94">
        <v>8266</v>
      </c>
      <c r="AM34940" s="94">
        <v>0</v>
      </c>
      <c r="AN34940" s="94">
        <v>4012</v>
      </c>
      <c r="AO34940" s="94">
        <v>28</v>
      </c>
      <c r="AP34940" s="94">
        <v>0</v>
      </c>
      <c r="AQ34940" s="94">
        <v>22</v>
      </c>
      <c r="AS34940" s="94">
        <v>-181</v>
      </c>
      <c r="AT34940" s="94">
        <v>6</v>
      </c>
      <c r="AU34940" s="94">
        <v>57</v>
      </c>
      <c r="AV34940" s="94">
        <v>-64</v>
      </c>
      <c r="AW34940" s="94">
        <v>650</v>
      </c>
      <c r="AX34940" s="94">
        <v>-1774</v>
      </c>
      <c r="AY34940" s="94">
        <v>796</v>
      </c>
      <c r="AZ34940" s="94">
        <v>1001</v>
      </c>
    </row>
    <row r="34941" spans="1:52">
      <c r="A34941" s="85" t="s">
        <v>74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55</v>
      </c>
      <c r="G34941" s="89" t="s">
        <v>396</v>
      </c>
      <c r="H34941" s="94">
        <v>23206</v>
      </c>
      <c r="I34941" s="94">
        <v>23657</v>
      </c>
      <c r="J34941" s="94">
        <v>24036</v>
      </c>
      <c r="K34941" s="94">
        <v>379</v>
      </c>
      <c r="O34941" s="94">
        <v>23657</v>
      </c>
      <c r="P34941" s="94">
        <v>24036</v>
      </c>
      <c r="Q34941" s="94">
        <v>379</v>
      </c>
      <c r="R34941" s="94">
        <v>4666</v>
      </c>
      <c r="S34941" s="94">
        <v>7766</v>
      </c>
      <c r="T34941" s="94">
        <v>8271</v>
      </c>
      <c r="U34941" s="94">
        <v>0</v>
      </c>
      <c r="V34941" s="94">
        <v>3357</v>
      </c>
      <c r="W34941" s="94">
        <v>2</v>
      </c>
      <c r="X34941" s="94">
        <v>0</v>
      </c>
      <c r="Y34941" s="94">
        <v>17</v>
      </c>
      <c r="AJ34941" s="94">
        <v>4666</v>
      </c>
      <c r="AK34941" s="94">
        <v>7766</v>
      </c>
      <c r="AL34941" s="94">
        <v>8271</v>
      </c>
      <c r="AM34941" s="94">
        <v>0</v>
      </c>
      <c r="AN34941" s="94">
        <v>3357</v>
      </c>
      <c r="AO34941" s="94">
        <v>2</v>
      </c>
      <c r="AP34941" s="94">
        <v>0</v>
      </c>
      <c r="AQ34941" s="94">
        <v>17</v>
      </c>
      <c r="AS34941" s="94">
        <v>-170</v>
      </c>
      <c r="AT34941" s="94">
        <v>11</v>
      </c>
      <c r="AU34941" s="94">
        <v>66</v>
      </c>
      <c r="AV34941" s="94">
        <v>-25</v>
      </c>
      <c r="AW34941" s="94">
        <v>623</v>
      </c>
      <c r="AX34941" s="94">
        <v>-1734</v>
      </c>
      <c r="AY34941" s="94">
        <v>865</v>
      </c>
      <c r="AZ34941" s="94">
        <v>1022</v>
      </c>
    </row>
    <row r="34942" spans="1:52">
      <c r="A34942" s="85" t="s">
        <v>74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55</v>
      </c>
      <c r="G34942" s="89" t="s">
        <v>396</v>
      </c>
      <c r="H34942" s="94">
        <v>22479</v>
      </c>
      <c r="I34942" s="94">
        <v>22914</v>
      </c>
      <c r="J34942" s="94">
        <v>23274</v>
      </c>
      <c r="K34942" s="94">
        <v>360</v>
      </c>
      <c r="O34942" s="94">
        <v>22914</v>
      </c>
      <c r="P34942" s="94">
        <v>23274</v>
      </c>
      <c r="Q34942" s="94">
        <v>360</v>
      </c>
      <c r="R34942" s="94">
        <v>4590</v>
      </c>
      <c r="S34942" s="94">
        <v>7573</v>
      </c>
      <c r="T34942" s="94">
        <v>8275</v>
      </c>
      <c r="U34942" s="94">
        <v>0</v>
      </c>
      <c r="V34942" s="94">
        <v>2805</v>
      </c>
      <c r="W34942" s="94">
        <v>0</v>
      </c>
      <c r="X34942" s="94">
        <v>0</v>
      </c>
      <c r="Y34942" s="94">
        <v>19</v>
      </c>
      <c r="AJ34942" s="94">
        <v>4590</v>
      </c>
      <c r="AK34942" s="94">
        <v>7573</v>
      </c>
      <c r="AL34942" s="94">
        <v>8275</v>
      </c>
      <c r="AM34942" s="94">
        <v>0</v>
      </c>
      <c r="AN34942" s="94">
        <v>2805</v>
      </c>
      <c r="AO34942" s="94">
        <v>0</v>
      </c>
      <c r="AP34942" s="94">
        <v>0</v>
      </c>
      <c r="AQ34942" s="94">
        <v>19</v>
      </c>
      <c r="AS34942" s="94">
        <v>-170</v>
      </c>
      <c r="AT34942" s="94">
        <v>28</v>
      </c>
      <c r="AU34942" s="94">
        <v>101</v>
      </c>
      <c r="AV34942" s="94">
        <v>-29</v>
      </c>
      <c r="AW34942" s="94">
        <v>568</v>
      </c>
      <c r="AX34942" s="94">
        <v>-1871</v>
      </c>
      <c r="AY34942" s="94">
        <v>925</v>
      </c>
      <c r="AZ34942" s="94">
        <v>1024</v>
      </c>
    </row>
    <row r="34943" spans="1:52">
      <c r="A34943" s="85" t="s">
        <v>74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55</v>
      </c>
      <c r="G34943" s="89" t="s">
        <v>396</v>
      </c>
      <c r="H34943" s="94">
        <v>21191</v>
      </c>
      <c r="I34943" s="94">
        <v>21621</v>
      </c>
      <c r="J34943" s="94">
        <v>21825</v>
      </c>
      <c r="K34943" s="94">
        <v>204</v>
      </c>
      <c r="O34943" s="94">
        <v>21621</v>
      </c>
      <c r="P34943" s="94">
        <v>21825</v>
      </c>
      <c r="Q34943" s="94">
        <v>204</v>
      </c>
      <c r="R34943" s="94">
        <v>4125</v>
      </c>
      <c r="S34943" s="94">
        <v>6692</v>
      </c>
      <c r="T34943" s="94">
        <v>8264</v>
      </c>
      <c r="U34943" s="94">
        <v>0</v>
      </c>
      <c r="V34943" s="94">
        <v>2389</v>
      </c>
      <c r="W34943" s="94">
        <v>0</v>
      </c>
      <c r="X34943" s="94">
        <v>0</v>
      </c>
      <c r="Y34943" s="94">
        <v>23</v>
      </c>
      <c r="AJ34943" s="94">
        <v>4125</v>
      </c>
      <c r="AK34943" s="94">
        <v>6692</v>
      </c>
      <c r="AL34943" s="94">
        <v>8264</v>
      </c>
      <c r="AM34943" s="94">
        <v>0</v>
      </c>
      <c r="AN34943" s="94">
        <v>2389</v>
      </c>
      <c r="AO34943" s="94">
        <v>0</v>
      </c>
      <c r="AP34943" s="94">
        <v>0</v>
      </c>
      <c r="AQ34943" s="94">
        <v>23</v>
      </c>
      <c r="AS34943" s="94">
        <v>-165</v>
      </c>
      <c r="AT34943" s="94">
        <v>23</v>
      </c>
      <c r="AU34943" s="94">
        <v>76</v>
      </c>
      <c r="AV34943" s="94">
        <v>10</v>
      </c>
      <c r="AW34943" s="94">
        <v>554</v>
      </c>
      <c r="AX34943" s="94">
        <v>-1920</v>
      </c>
      <c r="AY34943" s="94">
        <v>793</v>
      </c>
      <c r="AZ34943" s="94">
        <v>720</v>
      </c>
    </row>
    <row r="34944" spans="1:52">
      <c r="A34944" s="85" t="s">
        <v>74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55</v>
      </c>
      <c r="G34944" s="89" t="s">
        <v>396</v>
      </c>
      <c r="H34944" s="94">
        <v>19361</v>
      </c>
      <c r="I34944" s="94">
        <v>19867</v>
      </c>
      <c r="J34944" s="94">
        <v>20014</v>
      </c>
      <c r="K34944" s="94">
        <v>147</v>
      </c>
      <c r="O34944" s="94">
        <v>19867</v>
      </c>
      <c r="P34944" s="94">
        <v>20014</v>
      </c>
      <c r="Q34944" s="94">
        <v>147</v>
      </c>
      <c r="R34944" s="94">
        <v>3747</v>
      </c>
      <c r="S34944" s="94">
        <v>5965</v>
      </c>
      <c r="T34944" s="94">
        <v>8278</v>
      </c>
      <c r="U34944" s="94">
        <v>0</v>
      </c>
      <c r="V34944" s="94">
        <v>1602</v>
      </c>
      <c r="W34944" s="94">
        <v>-1</v>
      </c>
      <c r="X34944" s="94">
        <v>0</v>
      </c>
      <c r="Y34944" s="94">
        <v>25</v>
      </c>
      <c r="AJ34944" s="94">
        <v>3747</v>
      </c>
      <c r="AK34944" s="94">
        <v>5965</v>
      </c>
      <c r="AL34944" s="94">
        <v>8278</v>
      </c>
      <c r="AM34944" s="94">
        <v>0</v>
      </c>
      <c r="AN34944" s="94">
        <v>1602</v>
      </c>
      <c r="AO34944" s="94">
        <v>-1</v>
      </c>
      <c r="AP34944" s="94">
        <v>0</v>
      </c>
      <c r="AQ34944" s="94">
        <v>25</v>
      </c>
      <c r="AS34944" s="94">
        <v>-147</v>
      </c>
      <c r="AT34944" s="94">
        <v>14</v>
      </c>
      <c r="AU34944" s="94">
        <v>23</v>
      </c>
      <c r="AV34944" s="94">
        <v>39</v>
      </c>
      <c r="AW34944" s="94">
        <v>443</v>
      </c>
      <c r="AX34944" s="94">
        <v>-1577</v>
      </c>
      <c r="AY34944" s="94">
        <v>581</v>
      </c>
      <c r="AZ34944" s="94">
        <v>580</v>
      </c>
    </row>
    <row r="34945" spans="1:52">
      <c r="A34945" s="85" t="s">
        <v>74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55</v>
      </c>
      <c r="G34945" s="89" t="s">
        <v>396</v>
      </c>
      <c r="H34945" s="94">
        <v>17605</v>
      </c>
      <c r="I34945" s="94">
        <v>18005</v>
      </c>
      <c r="J34945" s="94">
        <v>18180</v>
      </c>
      <c r="K34945" s="94">
        <v>175</v>
      </c>
      <c r="O34945" s="94">
        <v>18005</v>
      </c>
      <c r="P34945" s="94">
        <v>18180</v>
      </c>
      <c r="Q34945" s="94">
        <v>175</v>
      </c>
      <c r="R34945" s="94">
        <v>3699</v>
      </c>
      <c r="S34945" s="94">
        <v>4909</v>
      </c>
      <c r="T34945" s="94">
        <v>8279</v>
      </c>
      <c r="U34945" s="94">
        <v>0</v>
      </c>
      <c r="V34945" s="94">
        <v>863</v>
      </c>
      <c r="W34945" s="94">
        <v>0</v>
      </c>
      <c r="X34945" s="94">
        <v>0</v>
      </c>
      <c r="Y34945" s="94">
        <v>20</v>
      </c>
      <c r="AJ34945" s="94">
        <v>3699</v>
      </c>
      <c r="AK34945" s="94">
        <v>4909</v>
      </c>
      <c r="AL34945" s="94">
        <v>8279</v>
      </c>
      <c r="AM34945" s="94">
        <v>0</v>
      </c>
      <c r="AN34945" s="94">
        <v>863</v>
      </c>
      <c r="AO34945" s="94">
        <v>0</v>
      </c>
      <c r="AP34945" s="94">
        <v>0</v>
      </c>
      <c r="AQ34945" s="94">
        <v>20</v>
      </c>
      <c r="AS34945" s="94">
        <v>-131</v>
      </c>
      <c r="AT34945" s="94">
        <v>29</v>
      </c>
      <c r="AU34945" s="94">
        <v>25</v>
      </c>
      <c r="AV34945" s="94">
        <v>6</v>
      </c>
      <c r="AW34945" s="94">
        <v>399</v>
      </c>
      <c r="AX34945" s="94">
        <v>-1591</v>
      </c>
      <c r="AY34945" s="94">
        <v>661</v>
      </c>
      <c r="AZ34945" s="94">
        <v>553</v>
      </c>
    </row>
    <row r="34946" spans="1:52">
      <c r="A34946" s="85" t="s">
        <v>74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55</v>
      </c>
      <c r="G34946" s="89" t="s">
        <v>396</v>
      </c>
      <c r="H34946" s="94">
        <v>16509</v>
      </c>
      <c r="I34946" s="94">
        <v>16841</v>
      </c>
      <c r="J34946" s="94">
        <v>17029</v>
      </c>
      <c r="K34946" s="94">
        <v>188</v>
      </c>
      <c r="O34946" s="94">
        <v>16841</v>
      </c>
      <c r="P34946" s="94">
        <v>17029</v>
      </c>
      <c r="Q34946" s="94">
        <v>188</v>
      </c>
      <c r="R34946" s="94">
        <v>3416</v>
      </c>
      <c r="S34946" s="94">
        <v>4269</v>
      </c>
      <c r="T34946" s="94">
        <v>8279</v>
      </c>
      <c r="U34946" s="94">
        <v>0</v>
      </c>
      <c r="V34946" s="94">
        <v>740</v>
      </c>
      <c r="W34946" s="94">
        <v>0</v>
      </c>
      <c r="X34946" s="94">
        <v>0</v>
      </c>
      <c r="Y34946" s="94">
        <v>22</v>
      </c>
      <c r="AJ34946" s="94">
        <v>3416</v>
      </c>
      <c r="AK34946" s="94">
        <v>4269</v>
      </c>
      <c r="AL34946" s="94">
        <v>8279</v>
      </c>
      <c r="AM34946" s="94">
        <v>0</v>
      </c>
      <c r="AN34946" s="94">
        <v>740</v>
      </c>
      <c r="AO34946" s="94">
        <v>0</v>
      </c>
      <c r="AP34946" s="94">
        <v>0</v>
      </c>
      <c r="AQ34946" s="94">
        <v>22</v>
      </c>
      <c r="AS34946" s="94">
        <v>-110</v>
      </c>
      <c r="AT34946" s="94">
        <v>32</v>
      </c>
      <c r="AU34946" s="94">
        <v>31</v>
      </c>
      <c r="AV34946" s="94">
        <v>-34</v>
      </c>
      <c r="AW34946" s="94">
        <v>369</v>
      </c>
      <c r="AX34946" s="94">
        <v>-1493</v>
      </c>
      <c r="AY34946" s="94">
        <v>660</v>
      </c>
      <c r="AZ34946" s="94">
        <v>619</v>
      </c>
    </row>
    <row r="34947" spans="1:52">
      <c r="A34947" s="85" t="s">
        <v>74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55</v>
      </c>
      <c r="G34947" s="89" t="s">
        <v>396</v>
      </c>
      <c r="H34947" s="94">
        <v>15613</v>
      </c>
      <c r="I34947" s="94">
        <v>16003</v>
      </c>
      <c r="J34947" s="94">
        <v>16544</v>
      </c>
      <c r="K34947" s="94">
        <v>541</v>
      </c>
      <c r="O34947" s="94">
        <v>16003</v>
      </c>
      <c r="P34947" s="94">
        <v>16544</v>
      </c>
      <c r="Q34947" s="94">
        <v>541</v>
      </c>
      <c r="R34947" s="94">
        <v>2747</v>
      </c>
      <c r="S34947" s="94">
        <v>4384</v>
      </c>
      <c r="T34947" s="94">
        <v>8290</v>
      </c>
      <c r="U34947" s="94">
        <v>0</v>
      </c>
      <c r="V34947" s="94">
        <v>674</v>
      </c>
      <c r="W34947" s="94">
        <v>-1</v>
      </c>
      <c r="X34947" s="94">
        <v>0</v>
      </c>
      <c r="Y34947" s="94">
        <v>22</v>
      </c>
      <c r="AJ34947" s="94">
        <v>2747</v>
      </c>
      <c r="AK34947" s="94">
        <v>4384</v>
      </c>
      <c r="AL34947" s="94">
        <v>8290</v>
      </c>
      <c r="AM34947" s="94">
        <v>0</v>
      </c>
      <c r="AN34947" s="94">
        <v>674</v>
      </c>
      <c r="AO34947" s="94">
        <v>-1</v>
      </c>
      <c r="AP34947" s="94">
        <v>0</v>
      </c>
      <c r="AQ34947" s="94">
        <v>22</v>
      </c>
      <c r="AS34947" s="94">
        <v>-100</v>
      </c>
      <c r="AT34947" s="94">
        <v>30</v>
      </c>
      <c r="AU34947" s="94">
        <v>32</v>
      </c>
      <c r="AV34947" s="94">
        <v>-97</v>
      </c>
      <c r="AW34947" s="94">
        <v>354</v>
      </c>
      <c r="AX34947" s="94">
        <v>-1430</v>
      </c>
      <c r="AY34947" s="94">
        <v>668</v>
      </c>
      <c r="AZ34947" s="94">
        <v>820</v>
      </c>
    </row>
    <row r="34948" spans="1:52">
      <c r="A34948" s="85" t="s">
        <v>74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55</v>
      </c>
      <c r="G34948" s="89" t="s">
        <v>396</v>
      </c>
      <c r="H34948" s="94">
        <v>15048</v>
      </c>
      <c r="I34948" s="94">
        <v>15409</v>
      </c>
      <c r="J34948" s="94">
        <v>16176</v>
      </c>
      <c r="K34948" s="94">
        <v>767</v>
      </c>
      <c r="O34948" s="94">
        <v>15409</v>
      </c>
      <c r="P34948" s="94">
        <v>16176</v>
      </c>
      <c r="Q34948" s="94">
        <v>767</v>
      </c>
      <c r="R34948" s="94">
        <v>2601</v>
      </c>
      <c r="S34948" s="94">
        <v>4256</v>
      </c>
      <c r="T34948" s="94">
        <v>8302</v>
      </c>
      <c r="U34948" s="94">
        <v>0</v>
      </c>
      <c r="V34948" s="94">
        <v>590</v>
      </c>
      <c r="W34948" s="94">
        <v>0</v>
      </c>
      <c r="X34948" s="94">
        <v>0</v>
      </c>
      <c r="Y34948" s="94">
        <v>23</v>
      </c>
      <c r="AJ34948" s="94">
        <v>2601</v>
      </c>
      <c r="AK34948" s="94">
        <v>4256</v>
      </c>
      <c r="AL34948" s="94">
        <v>8302</v>
      </c>
      <c r="AM34948" s="94">
        <v>0</v>
      </c>
      <c r="AN34948" s="94">
        <v>590</v>
      </c>
      <c r="AO34948" s="94">
        <v>0</v>
      </c>
      <c r="AP34948" s="94">
        <v>0</v>
      </c>
      <c r="AQ34948" s="94">
        <v>23</v>
      </c>
      <c r="AS34948" s="94">
        <v>-95</v>
      </c>
      <c r="AT34948" s="94">
        <v>23</v>
      </c>
      <c r="AU34948" s="94">
        <v>42</v>
      </c>
      <c r="AV34948" s="94">
        <v>-116</v>
      </c>
      <c r="AW34948" s="94">
        <v>346</v>
      </c>
      <c r="AX34948" s="94">
        <v>-1370</v>
      </c>
      <c r="AY34948" s="94">
        <v>748</v>
      </c>
      <c r="AZ34948" s="94">
        <v>953</v>
      </c>
    </row>
    <row r="34949" spans="1:52">
      <c r="A34949" s="85" t="s">
        <v>74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55</v>
      </c>
      <c r="G34949" s="89" t="s">
        <v>396</v>
      </c>
      <c r="H34949" s="94">
        <v>14789</v>
      </c>
      <c r="I34949" s="94">
        <v>15062</v>
      </c>
      <c r="J34949" s="94">
        <v>15883</v>
      </c>
      <c r="K34949" s="94">
        <v>821</v>
      </c>
      <c r="O34949" s="94">
        <v>15062</v>
      </c>
      <c r="P34949" s="94">
        <v>15883</v>
      </c>
      <c r="Q34949" s="94">
        <v>821</v>
      </c>
      <c r="R34949" s="94">
        <v>2602</v>
      </c>
      <c r="S34949" s="94">
        <v>4019</v>
      </c>
      <c r="T34949" s="94">
        <v>8282</v>
      </c>
      <c r="U34949" s="94">
        <v>0</v>
      </c>
      <c r="V34949" s="94">
        <v>693</v>
      </c>
      <c r="W34949" s="94">
        <v>-1</v>
      </c>
      <c r="X34949" s="94">
        <v>0</v>
      </c>
      <c r="Y34949" s="94">
        <v>25</v>
      </c>
      <c r="AJ34949" s="94">
        <v>2602</v>
      </c>
      <c r="AK34949" s="94">
        <v>4019</v>
      </c>
      <c r="AL34949" s="94">
        <v>8282</v>
      </c>
      <c r="AM34949" s="94">
        <v>0</v>
      </c>
      <c r="AN34949" s="94">
        <v>693</v>
      </c>
      <c r="AO34949" s="94">
        <v>-1</v>
      </c>
      <c r="AP34949" s="94">
        <v>0</v>
      </c>
      <c r="AQ34949" s="94">
        <v>25</v>
      </c>
      <c r="AS34949" s="94">
        <v>-87</v>
      </c>
      <c r="AT34949" s="94">
        <v>26</v>
      </c>
      <c r="AU34949" s="94">
        <v>60</v>
      </c>
      <c r="AV34949" s="94">
        <v>-117</v>
      </c>
      <c r="AW34949" s="94">
        <v>371</v>
      </c>
      <c r="AX34949" s="94">
        <v>-1378</v>
      </c>
      <c r="AY34949" s="94">
        <v>829</v>
      </c>
      <c r="AZ34949" s="94">
        <v>1021</v>
      </c>
    </row>
    <row r="34950" spans="1:52">
      <c r="A34950" s="85" t="s">
        <v>74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55</v>
      </c>
      <c r="G34950" s="89" t="s">
        <v>396</v>
      </c>
      <c r="H34950" s="94">
        <v>14968</v>
      </c>
      <c r="I34950" s="94">
        <v>15136</v>
      </c>
      <c r="J34950" s="94">
        <v>16030</v>
      </c>
      <c r="K34950" s="94">
        <v>894</v>
      </c>
      <c r="O34950" s="94">
        <v>15136</v>
      </c>
      <c r="P34950" s="94">
        <v>16030</v>
      </c>
      <c r="Q34950" s="94">
        <v>894</v>
      </c>
      <c r="R34950" s="94">
        <v>2609</v>
      </c>
      <c r="S34950" s="94">
        <v>4035</v>
      </c>
      <c r="T34950" s="94">
        <v>8294</v>
      </c>
      <c r="U34950" s="94">
        <v>0</v>
      </c>
      <c r="V34950" s="94">
        <v>790</v>
      </c>
      <c r="W34950" s="94">
        <v>-1</v>
      </c>
      <c r="X34950" s="94">
        <v>0</v>
      </c>
      <c r="Y34950" s="94">
        <v>22</v>
      </c>
      <c r="AJ34950" s="94">
        <v>2609</v>
      </c>
      <c r="AK34950" s="94">
        <v>4035</v>
      </c>
      <c r="AL34950" s="94">
        <v>8294</v>
      </c>
      <c r="AM34950" s="94">
        <v>0</v>
      </c>
      <c r="AN34950" s="94">
        <v>790</v>
      </c>
      <c r="AO34950" s="94">
        <v>-1</v>
      </c>
      <c r="AP34950" s="94">
        <v>0</v>
      </c>
      <c r="AQ34950" s="94">
        <v>22</v>
      </c>
      <c r="AS34950" s="94">
        <v>-97</v>
      </c>
      <c r="AT34950" s="94">
        <v>28</v>
      </c>
      <c r="AU34950" s="94">
        <v>81</v>
      </c>
      <c r="AV34950" s="94">
        <v>-137</v>
      </c>
      <c r="AW34950" s="94">
        <v>380</v>
      </c>
      <c r="AX34950" s="94">
        <v>-1491</v>
      </c>
      <c r="AY34950" s="94">
        <v>821</v>
      </c>
      <c r="AZ34950" s="94">
        <v>1195</v>
      </c>
    </row>
    <row r="34951" spans="1:52">
      <c r="A34951" s="85" t="s">
        <v>74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55</v>
      </c>
      <c r="G34951" s="89" t="s">
        <v>396</v>
      </c>
      <c r="H34951" s="94">
        <v>15557</v>
      </c>
      <c r="I34951" s="94">
        <v>15511</v>
      </c>
      <c r="J34951" s="94">
        <v>16190</v>
      </c>
      <c r="K34951" s="94">
        <v>679</v>
      </c>
      <c r="O34951" s="94">
        <v>15511</v>
      </c>
      <c r="P34951" s="94">
        <v>16190</v>
      </c>
      <c r="Q34951" s="94">
        <v>679</v>
      </c>
      <c r="R34951" s="94">
        <v>2608</v>
      </c>
      <c r="S34951" s="94">
        <v>4212</v>
      </c>
      <c r="T34951" s="94">
        <v>8296</v>
      </c>
      <c r="U34951" s="94">
        <v>0</v>
      </c>
      <c r="V34951" s="94">
        <v>845</v>
      </c>
      <c r="W34951" s="94">
        <v>0</v>
      </c>
      <c r="X34951" s="94">
        <v>0</v>
      </c>
      <c r="Y34951" s="94">
        <v>26</v>
      </c>
      <c r="AJ34951" s="94">
        <v>2608</v>
      </c>
      <c r="AK34951" s="94">
        <v>4212</v>
      </c>
      <c r="AL34951" s="94">
        <v>8296</v>
      </c>
      <c r="AM34951" s="94">
        <v>0</v>
      </c>
      <c r="AN34951" s="94">
        <v>845</v>
      </c>
      <c r="AO34951" s="94">
        <v>0</v>
      </c>
      <c r="AP34951" s="94">
        <v>0</v>
      </c>
      <c r="AQ34951" s="94">
        <v>26</v>
      </c>
      <c r="AS34951" s="94">
        <v>-100</v>
      </c>
      <c r="AT34951" s="94">
        <v>30</v>
      </c>
      <c r="AU34951" s="94">
        <v>64</v>
      </c>
      <c r="AV34951" s="94">
        <v>-141</v>
      </c>
      <c r="AW34951" s="94">
        <v>459</v>
      </c>
      <c r="AX34951" s="94">
        <v>-1524</v>
      </c>
      <c r="AY34951" s="94">
        <v>812</v>
      </c>
      <c r="AZ34951" s="94">
        <v>1041</v>
      </c>
    </row>
    <row r="34952" spans="1:52">
      <c r="A34952" s="85" t="s">
        <v>74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55</v>
      </c>
      <c r="G34952" s="89" t="s">
        <v>396</v>
      </c>
      <c r="H34952" s="94">
        <v>16403</v>
      </c>
      <c r="I34952" s="94">
        <v>16264</v>
      </c>
      <c r="J34952" s="94">
        <v>16786</v>
      </c>
      <c r="K34952" s="94">
        <v>522</v>
      </c>
      <c r="O34952" s="94">
        <v>16264</v>
      </c>
      <c r="P34952" s="94">
        <v>16786</v>
      </c>
      <c r="Q34952" s="94">
        <v>522</v>
      </c>
      <c r="R34952" s="94">
        <v>2900</v>
      </c>
      <c r="S34952" s="94">
        <v>4637</v>
      </c>
      <c r="T34952" s="94">
        <v>8289</v>
      </c>
      <c r="U34952" s="94">
        <v>0</v>
      </c>
      <c r="V34952" s="94">
        <v>745</v>
      </c>
      <c r="W34952" s="94">
        <v>23</v>
      </c>
      <c r="X34952" s="94">
        <v>0</v>
      </c>
      <c r="Y34952" s="94">
        <v>19</v>
      </c>
      <c r="AJ34952" s="94">
        <v>2900</v>
      </c>
      <c r="AK34952" s="94">
        <v>4637</v>
      </c>
      <c r="AL34952" s="94">
        <v>8289</v>
      </c>
      <c r="AM34952" s="94">
        <v>0</v>
      </c>
      <c r="AN34952" s="94">
        <v>745</v>
      </c>
      <c r="AO34952" s="94">
        <v>23</v>
      </c>
      <c r="AP34952" s="94">
        <v>0</v>
      </c>
      <c r="AQ34952" s="94">
        <v>19</v>
      </c>
      <c r="AS34952" s="94">
        <v>-110</v>
      </c>
      <c r="AT34952" s="94">
        <v>11</v>
      </c>
      <c r="AU34952" s="94">
        <v>17</v>
      </c>
      <c r="AV34952" s="94">
        <v>-104</v>
      </c>
      <c r="AW34952" s="94">
        <v>560</v>
      </c>
      <c r="AX34952" s="94">
        <v>-1531</v>
      </c>
      <c r="AY34952" s="94">
        <v>923</v>
      </c>
      <c r="AZ34952" s="94">
        <v>748</v>
      </c>
    </row>
    <row r="34953" spans="1:52">
      <c r="A34953" s="85" t="s">
        <v>74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55</v>
      </c>
      <c r="G34953" s="89" t="s">
        <v>396</v>
      </c>
      <c r="H34953" s="94">
        <v>17644</v>
      </c>
      <c r="I34953" s="94">
        <v>17333</v>
      </c>
      <c r="J34953" s="94">
        <v>17772</v>
      </c>
      <c r="K34953" s="94">
        <v>439</v>
      </c>
      <c r="O34953" s="94">
        <v>17333</v>
      </c>
      <c r="P34953" s="94">
        <v>17772</v>
      </c>
      <c r="Q34953" s="94">
        <v>439</v>
      </c>
      <c r="R34953" s="94">
        <v>2993</v>
      </c>
      <c r="S34953" s="94">
        <v>5425</v>
      </c>
      <c r="T34953" s="94">
        <v>8289</v>
      </c>
      <c r="U34953" s="94">
        <v>0</v>
      </c>
      <c r="V34953" s="94">
        <v>924</v>
      </c>
      <c r="W34953" s="94">
        <v>97</v>
      </c>
      <c r="X34953" s="94">
        <v>0</v>
      </c>
      <c r="Y34953" s="94">
        <v>23</v>
      </c>
      <c r="AJ34953" s="94">
        <v>2993</v>
      </c>
      <c r="AK34953" s="94">
        <v>5425</v>
      </c>
      <c r="AL34953" s="94">
        <v>8289</v>
      </c>
      <c r="AM34953" s="94">
        <v>0</v>
      </c>
      <c r="AN34953" s="94">
        <v>924</v>
      </c>
      <c r="AO34953" s="94">
        <v>97</v>
      </c>
      <c r="AP34953" s="94">
        <v>0</v>
      </c>
      <c r="AQ34953" s="94">
        <v>23</v>
      </c>
      <c r="AS34953" s="94">
        <v>-120</v>
      </c>
      <c r="AT34953" s="94">
        <v>14</v>
      </c>
      <c r="AU34953" s="94">
        <v>54</v>
      </c>
      <c r="AV34953" s="94">
        <v>-63</v>
      </c>
      <c r="AW34953" s="94">
        <v>629</v>
      </c>
      <c r="AX34953" s="94">
        <v>-1428</v>
      </c>
      <c r="AY34953" s="94">
        <v>949</v>
      </c>
      <c r="AZ34953" s="94">
        <v>564</v>
      </c>
    </row>
    <row r="34954" spans="1:52">
      <c r="A34954" s="85" t="s">
        <v>74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55</v>
      </c>
      <c r="G34954" s="89" t="s">
        <v>396</v>
      </c>
      <c r="H34954" s="94">
        <v>18912</v>
      </c>
      <c r="I34954" s="94">
        <v>18742</v>
      </c>
      <c r="J34954" s="94">
        <v>19148</v>
      </c>
      <c r="K34954" s="94">
        <v>406</v>
      </c>
      <c r="O34954" s="94">
        <v>18742</v>
      </c>
      <c r="P34954" s="94">
        <v>19148</v>
      </c>
      <c r="Q34954" s="94">
        <v>406</v>
      </c>
      <c r="R34954" s="94">
        <v>3576</v>
      </c>
      <c r="S34954" s="94">
        <v>6068</v>
      </c>
      <c r="T34954" s="94">
        <v>8290</v>
      </c>
      <c r="U34954" s="94">
        <v>0</v>
      </c>
      <c r="V34954" s="94">
        <v>1141</v>
      </c>
      <c r="W34954" s="94">
        <v>182</v>
      </c>
      <c r="X34954" s="94">
        <v>0</v>
      </c>
      <c r="Y34954" s="94">
        <v>22</v>
      </c>
      <c r="AJ34954" s="94">
        <v>3576</v>
      </c>
      <c r="AK34954" s="94">
        <v>6068</v>
      </c>
      <c r="AL34954" s="94">
        <v>8290</v>
      </c>
      <c r="AM34954" s="94">
        <v>0</v>
      </c>
      <c r="AN34954" s="94">
        <v>1141</v>
      </c>
      <c r="AO34954" s="94">
        <v>182</v>
      </c>
      <c r="AP34954" s="94">
        <v>0</v>
      </c>
      <c r="AQ34954" s="94">
        <v>22</v>
      </c>
      <c r="AS34954" s="94">
        <v>-127</v>
      </c>
      <c r="AT34954" s="94">
        <v>27</v>
      </c>
      <c r="AU34954" s="94">
        <v>83</v>
      </c>
      <c r="AV34954" s="94">
        <v>0</v>
      </c>
      <c r="AW34954" s="94">
        <v>655</v>
      </c>
      <c r="AX34954" s="94">
        <v>-1448</v>
      </c>
      <c r="AY34954" s="94">
        <v>1018</v>
      </c>
      <c r="AZ34954" s="94">
        <v>536</v>
      </c>
    </row>
    <row r="34955" spans="1:52">
      <c r="A34955" s="85" t="s">
        <v>74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55</v>
      </c>
      <c r="G34955" s="89" t="s">
        <v>396</v>
      </c>
      <c r="H34955" s="94">
        <v>20309</v>
      </c>
      <c r="I34955" s="94">
        <v>20463</v>
      </c>
      <c r="J34955" s="94">
        <v>20777</v>
      </c>
      <c r="K34955" s="94">
        <v>314</v>
      </c>
      <c r="O34955" s="94">
        <v>20463</v>
      </c>
      <c r="P34955" s="94">
        <v>20777</v>
      </c>
      <c r="Q34955" s="94">
        <v>314</v>
      </c>
      <c r="R34955" s="94">
        <v>3883</v>
      </c>
      <c r="S34955" s="94">
        <v>6776</v>
      </c>
      <c r="T34955" s="94">
        <v>8275</v>
      </c>
      <c r="U34955" s="94">
        <v>0</v>
      </c>
      <c r="V34955" s="94">
        <v>1827</v>
      </c>
      <c r="W34955" s="94">
        <v>222</v>
      </c>
      <c r="X34955" s="94">
        <v>0</v>
      </c>
      <c r="Y34955" s="94">
        <v>25</v>
      </c>
      <c r="AJ34955" s="94">
        <v>3883</v>
      </c>
      <c r="AK34955" s="94">
        <v>6776</v>
      </c>
      <c r="AL34955" s="94">
        <v>8275</v>
      </c>
      <c r="AM34955" s="94">
        <v>0</v>
      </c>
      <c r="AN34955" s="94">
        <v>1827</v>
      </c>
      <c r="AO34955" s="94">
        <v>222</v>
      </c>
      <c r="AP34955" s="94">
        <v>0</v>
      </c>
      <c r="AQ34955" s="94">
        <v>25</v>
      </c>
      <c r="AS34955" s="94">
        <v>-141</v>
      </c>
      <c r="AT34955" s="94">
        <v>33</v>
      </c>
      <c r="AU34955" s="94">
        <v>104</v>
      </c>
      <c r="AV34955" s="94">
        <v>16</v>
      </c>
      <c r="AW34955" s="94">
        <v>677</v>
      </c>
      <c r="AX34955" s="94">
        <v>-1657</v>
      </c>
      <c r="AY34955" s="94">
        <v>1013</v>
      </c>
      <c r="AZ34955" s="94">
        <v>692</v>
      </c>
    </row>
    <row r="34956" spans="1:52">
      <c r="A34956" s="85" t="s">
        <v>74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55</v>
      </c>
      <c r="G34956" s="89" t="s">
        <v>396</v>
      </c>
      <c r="H34956" s="94">
        <v>21860</v>
      </c>
      <c r="I34956" s="94">
        <v>22102</v>
      </c>
      <c r="J34956" s="94">
        <v>22492</v>
      </c>
      <c r="K34956" s="94">
        <v>390</v>
      </c>
      <c r="O34956" s="94">
        <v>22102</v>
      </c>
      <c r="P34956" s="94">
        <v>22492</v>
      </c>
      <c r="Q34956" s="94">
        <v>390</v>
      </c>
      <c r="R34956" s="94">
        <v>3934</v>
      </c>
      <c r="S34956" s="94">
        <v>7702</v>
      </c>
      <c r="T34956" s="94">
        <v>8269</v>
      </c>
      <c r="U34956" s="94">
        <v>0</v>
      </c>
      <c r="V34956" s="94">
        <v>2633</v>
      </c>
      <c r="W34956" s="94">
        <v>230</v>
      </c>
      <c r="X34956" s="94">
        <v>0</v>
      </c>
      <c r="Y34956" s="94">
        <v>20</v>
      </c>
      <c r="AJ34956" s="94">
        <v>3934</v>
      </c>
      <c r="AK34956" s="94">
        <v>7702</v>
      </c>
      <c r="AL34956" s="94">
        <v>8269</v>
      </c>
      <c r="AM34956" s="94">
        <v>0</v>
      </c>
      <c r="AN34956" s="94">
        <v>2633</v>
      </c>
      <c r="AO34956" s="94">
        <v>230</v>
      </c>
      <c r="AP34956" s="94">
        <v>0</v>
      </c>
      <c r="AQ34956" s="94">
        <v>20</v>
      </c>
      <c r="AS34956" s="94">
        <v>-148</v>
      </c>
      <c r="AT34956" s="94">
        <v>20</v>
      </c>
      <c r="AU34956" s="94">
        <v>77</v>
      </c>
      <c r="AV34956" s="94">
        <v>16</v>
      </c>
      <c r="AW34956" s="94">
        <v>631</v>
      </c>
      <c r="AX34956" s="94">
        <v>-1464</v>
      </c>
      <c r="AY34956" s="94">
        <v>825</v>
      </c>
      <c r="AZ34956" s="94">
        <v>936</v>
      </c>
    </row>
    <row r="34957" spans="1:52">
      <c r="A34957" s="85" t="s">
        <v>74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55</v>
      </c>
      <c r="G34957" s="89" t="s">
        <v>396</v>
      </c>
      <c r="H34957" s="94">
        <v>23256</v>
      </c>
      <c r="I34957" s="94">
        <v>23601</v>
      </c>
      <c r="J34957" s="94">
        <v>24149</v>
      </c>
      <c r="K34957" s="94">
        <v>548</v>
      </c>
      <c r="O34957" s="94">
        <v>23601</v>
      </c>
      <c r="P34957" s="94">
        <v>24149</v>
      </c>
      <c r="Q34957" s="94">
        <v>548</v>
      </c>
      <c r="R34957" s="94">
        <v>4149</v>
      </c>
      <c r="S34957" s="94">
        <v>8744</v>
      </c>
      <c r="T34957" s="94">
        <v>8275</v>
      </c>
      <c r="U34957" s="94">
        <v>0</v>
      </c>
      <c r="V34957" s="94">
        <v>3104</v>
      </c>
      <c r="W34957" s="94">
        <v>220</v>
      </c>
      <c r="X34957" s="94">
        <v>0</v>
      </c>
      <c r="Y34957" s="94">
        <v>22</v>
      </c>
      <c r="AJ34957" s="94">
        <v>4149</v>
      </c>
      <c r="AK34957" s="94">
        <v>8744</v>
      </c>
      <c r="AL34957" s="94">
        <v>8275</v>
      </c>
      <c r="AM34957" s="94">
        <v>0</v>
      </c>
      <c r="AN34957" s="94">
        <v>3104</v>
      </c>
      <c r="AO34957" s="94">
        <v>220</v>
      </c>
      <c r="AP34957" s="94">
        <v>0</v>
      </c>
      <c r="AQ34957" s="94">
        <v>22</v>
      </c>
      <c r="AS34957" s="94">
        <v>-144</v>
      </c>
      <c r="AT34957" s="94">
        <v>15</v>
      </c>
      <c r="AU34957" s="94">
        <v>67</v>
      </c>
      <c r="AV34957" s="94">
        <v>15</v>
      </c>
      <c r="AW34957" s="94">
        <v>570</v>
      </c>
      <c r="AX34957" s="94">
        <v>-1124</v>
      </c>
      <c r="AY34957" s="94">
        <v>782</v>
      </c>
      <c r="AZ34957" s="94">
        <v>957</v>
      </c>
    </row>
    <row r="34958" spans="1:52">
      <c r="A34958" s="85" t="s">
        <v>74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55</v>
      </c>
      <c r="G34958" s="89" t="s">
        <v>396</v>
      </c>
      <c r="H34958" s="94">
        <v>24534</v>
      </c>
      <c r="I34958" s="94">
        <v>24833</v>
      </c>
      <c r="J34958" s="94">
        <v>25491</v>
      </c>
      <c r="K34958" s="94">
        <v>658</v>
      </c>
      <c r="O34958" s="94">
        <v>24833</v>
      </c>
      <c r="P34958" s="94">
        <v>25491</v>
      </c>
      <c r="Q34958" s="94">
        <v>658</v>
      </c>
      <c r="R34958" s="94">
        <v>4326</v>
      </c>
      <c r="S34958" s="94">
        <v>9381</v>
      </c>
      <c r="T34958" s="94">
        <v>8255</v>
      </c>
      <c r="U34958" s="94">
        <v>0</v>
      </c>
      <c r="V34958" s="94">
        <v>3695</v>
      </c>
      <c r="W34958" s="94">
        <v>219</v>
      </c>
      <c r="X34958" s="94">
        <v>0</v>
      </c>
      <c r="Y34958" s="94">
        <v>17</v>
      </c>
      <c r="AJ34958" s="94">
        <v>4326</v>
      </c>
      <c r="AK34958" s="94">
        <v>9381</v>
      </c>
      <c r="AL34958" s="94">
        <v>8255</v>
      </c>
      <c r="AM34958" s="94">
        <v>0</v>
      </c>
      <c r="AN34958" s="94">
        <v>3695</v>
      </c>
      <c r="AO34958" s="94">
        <v>219</v>
      </c>
      <c r="AP34958" s="94">
        <v>0</v>
      </c>
      <c r="AQ34958" s="94">
        <v>17</v>
      </c>
      <c r="AS34958" s="94">
        <v>-141</v>
      </c>
      <c r="AT34958" s="94">
        <v>3</v>
      </c>
      <c r="AU34958" s="94">
        <v>49</v>
      </c>
      <c r="AV34958" s="94">
        <v>33</v>
      </c>
      <c r="AW34958" s="94">
        <v>526</v>
      </c>
      <c r="AX34958" s="94">
        <v>-870</v>
      </c>
      <c r="AY34958" s="94">
        <v>669</v>
      </c>
      <c r="AZ34958" s="94">
        <v>1013</v>
      </c>
    </row>
    <row r="34959" spans="1:52">
      <c r="A34959" s="85" t="s">
        <v>74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55</v>
      </c>
      <c r="G34959" s="89" t="s">
        <v>396</v>
      </c>
      <c r="H34959" s="94">
        <v>25453</v>
      </c>
      <c r="I34959" s="94">
        <v>25681</v>
      </c>
      <c r="J34959" s="94">
        <v>26148</v>
      </c>
      <c r="K34959" s="94">
        <v>467</v>
      </c>
      <c r="O34959" s="94">
        <v>25681</v>
      </c>
      <c r="P34959" s="94">
        <v>26148</v>
      </c>
      <c r="Q34959" s="94">
        <v>467</v>
      </c>
      <c r="R34959" s="94">
        <v>4377</v>
      </c>
      <c r="S34959" s="94">
        <v>9583</v>
      </c>
      <c r="T34959" s="94">
        <v>8258</v>
      </c>
      <c r="U34959" s="94">
        <v>0</v>
      </c>
      <c r="V34959" s="94">
        <v>4076</v>
      </c>
      <c r="W34959" s="94">
        <v>213</v>
      </c>
      <c r="X34959" s="94">
        <v>0</v>
      </c>
      <c r="Y34959" s="94">
        <v>17</v>
      </c>
      <c r="AJ34959" s="94">
        <v>4377</v>
      </c>
      <c r="AK34959" s="94">
        <v>9583</v>
      </c>
      <c r="AL34959" s="94">
        <v>8258</v>
      </c>
      <c r="AM34959" s="94">
        <v>0</v>
      </c>
      <c r="AN34959" s="94">
        <v>4076</v>
      </c>
      <c r="AO34959" s="94">
        <v>213</v>
      </c>
      <c r="AP34959" s="94">
        <v>0</v>
      </c>
      <c r="AQ34959" s="94">
        <v>17</v>
      </c>
      <c r="AS34959" s="94">
        <v>-151</v>
      </c>
      <c r="AT34959" s="94">
        <v>-13</v>
      </c>
      <c r="AU34959" s="94">
        <v>29</v>
      </c>
      <c r="AV34959" s="94">
        <v>42</v>
      </c>
      <c r="AW34959" s="94">
        <v>580</v>
      </c>
      <c r="AX34959" s="94">
        <v>-949</v>
      </c>
      <c r="AY34959" s="94">
        <v>597</v>
      </c>
      <c r="AZ34959" s="94">
        <v>939</v>
      </c>
    </row>
    <row r="34960" spans="1:52">
      <c r="A34960" s="85" t="s">
        <v>74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55</v>
      </c>
      <c r="G34960" s="89" t="s">
        <v>396</v>
      </c>
      <c r="H34960" s="94">
        <v>26242</v>
      </c>
      <c r="I34960" s="94">
        <v>26424</v>
      </c>
      <c r="J34960" s="94">
        <v>26337</v>
      </c>
      <c r="K34960" s="94">
        <v>-87</v>
      </c>
      <c r="O34960" s="94">
        <v>26424</v>
      </c>
      <c r="P34960" s="94">
        <v>26337</v>
      </c>
      <c r="Q34960" s="94">
        <v>-87</v>
      </c>
      <c r="R34960" s="94">
        <v>4585</v>
      </c>
      <c r="S34960" s="94">
        <v>9430</v>
      </c>
      <c r="T34960" s="94">
        <v>8265</v>
      </c>
      <c r="U34960" s="94">
        <v>0</v>
      </c>
      <c r="V34960" s="94">
        <v>4198</v>
      </c>
      <c r="W34960" s="94">
        <v>213</v>
      </c>
      <c r="X34960" s="94">
        <v>0</v>
      </c>
      <c r="Y34960" s="94">
        <v>17</v>
      </c>
      <c r="AJ34960" s="94">
        <v>4585</v>
      </c>
      <c r="AK34960" s="94">
        <v>9430</v>
      </c>
      <c r="AL34960" s="94">
        <v>8265</v>
      </c>
      <c r="AM34960" s="94">
        <v>0</v>
      </c>
      <c r="AN34960" s="94">
        <v>4198</v>
      </c>
      <c r="AO34960" s="94">
        <v>213</v>
      </c>
      <c r="AP34960" s="94">
        <v>0</v>
      </c>
      <c r="AQ34960" s="94">
        <v>17</v>
      </c>
      <c r="AS34960" s="94">
        <v>-168</v>
      </c>
      <c r="AT34960" s="94">
        <v>-12</v>
      </c>
      <c r="AU34960" s="94">
        <v>32</v>
      </c>
      <c r="AV34960" s="94">
        <v>17</v>
      </c>
      <c r="AW34960" s="94">
        <v>575</v>
      </c>
      <c r="AX34960" s="94">
        <v>-1319</v>
      </c>
      <c r="AY34960" s="94">
        <v>502</v>
      </c>
      <c r="AZ34960" s="94">
        <v>894</v>
      </c>
    </row>
    <row r="34961" spans="1:52">
      <c r="A34961" s="85" t="s">
        <v>74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55</v>
      </c>
      <c r="G34961" s="89" t="s">
        <v>396</v>
      </c>
      <c r="H34961" s="94">
        <v>26785</v>
      </c>
      <c r="I34961" s="94">
        <v>26911</v>
      </c>
      <c r="J34961" s="94">
        <v>26446</v>
      </c>
      <c r="K34961" s="94">
        <v>-465</v>
      </c>
      <c r="O34961" s="94">
        <v>26911</v>
      </c>
      <c r="P34961" s="94">
        <v>26446</v>
      </c>
      <c r="Q34961" s="94">
        <v>-465</v>
      </c>
      <c r="R34961" s="94">
        <v>4653</v>
      </c>
      <c r="S34961" s="94">
        <v>9392</v>
      </c>
      <c r="T34961" s="94">
        <v>8254</v>
      </c>
      <c r="U34961" s="94">
        <v>0</v>
      </c>
      <c r="V34961" s="94">
        <v>4232</v>
      </c>
      <c r="W34961" s="94">
        <v>223</v>
      </c>
      <c r="X34961" s="94">
        <v>0</v>
      </c>
      <c r="Y34961" s="94">
        <v>19</v>
      </c>
      <c r="AJ34961" s="94">
        <v>4653</v>
      </c>
      <c r="AK34961" s="94">
        <v>9392</v>
      </c>
      <c r="AL34961" s="94">
        <v>8254</v>
      </c>
      <c r="AM34961" s="94">
        <v>0</v>
      </c>
      <c r="AN34961" s="94">
        <v>4232</v>
      </c>
      <c r="AO34961" s="94">
        <v>223</v>
      </c>
      <c r="AP34961" s="94">
        <v>0</v>
      </c>
      <c r="AQ34961" s="94">
        <v>19</v>
      </c>
      <c r="AS34961" s="94">
        <v>-188</v>
      </c>
      <c r="AT34961" s="94">
        <v>-14</v>
      </c>
      <c r="AU34961" s="94">
        <v>22</v>
      </c>
      <c r="AV34961" s="94">
        <v>-20</v>
      </c>
      <c r="AW34961" s="94">
        <v>579</v>
      </c>
      <c r="AX34961" s="94">
        <v>-1677</v>
      </c>
      <c r="AY34961" s="94">
        <v>448</v>
      </c>
      <c r="AZ34961" s="94">
        <v>942</v>
      </c>
    </row>
    <row r="34962" spans="1:52">
      <c r="A34962" s="85" t="s">
        <v>74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55</v>
      </c>
      <c r="G34962" s="89" t="s">
        <v>396</v>
      </c>
      <c r="H34962" s="94">
        <v>26887</v>
      </c>
      <c r="I34962" s="94">
        <v>27092</v>
      </c>
      <c r="J34962" s="94">
        <v>26394</v>
      </c>
      <c r="K34962" s="94">
        <v>-698</v>
      </c>
      <c r="O34962" s="94">
        <v>27092</v>
      </c>
      <c r="P34962" s="94">
        <v>26394</v>
      </c>
      <c r="Q34962" s="94">
        <v>-698</v>
      </c>
      <c r="R34962" s="94">
        <v>4690</v>
      </c>
      <c r="S34962" s="94">
        <v>9266</v>
      </c>
      <c r="T34962" s="94">
        <v>8257</v>
      </c>
      <c r="U34962" s="94">
        <v>0</v>
      </c>
      <c r="V34962" s="94">
        <v>4246</v>
      </c>
      <c r="W34962" s="94">
        <v>195</v>
      </c>
      <c r="X34962" s="94">
        <v>0</v>
      </c>
      <c r="Y34962" s="94">
        <v>17</v>
      </c>
      <c r="AJ34962" s="94">
        <v>4690</v>
      </c>
      <c r="AK34962" s="94">
        <v>9266</v>
      </c>
      <c r="AL34962" s="94">
        <v>8257</v>
      </c>
      <c r="AM34962" s="94">
        <v>0</v>
      </c>
      <c r="AN34962" s="94">
        <v>4246</v>
      </c>
      <c r="AO34962" s="94">
        <v>195</v>
      </c>
      <c r="AP34962" s="94">
        <v>0</v>
      </c>
      <c r="AQ34962" s="94">
        <v>17</v>
      </c>
      <c r="AS34962" s="94">
        <v>-206</v>
      </c>
      <c r="AT34962" s="94">
        <v>-1</v>
      </c>
      <c r="AU34962" s="94">
        <v>40</v>
      </c>
      <c r="AV34962" s="94">
        <v>-68</v>
      </c>
      <c r="AW34962" s="94">
        <v>567</v>
      </c>
      <c r="AX34962" s="94">
        <v>-1918</v>
      </c>
      <c r="AY34962" s="94">
        <v>487</v>
      </c>
      <c r="AZ34962" s="94">
        <v>905</v>
      </c>
    </row>
    <row r="34963" spans="1:52">
      <c r="A34963" s="85" t="s">
        <v>74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55</v>
      </c>
      <c r="G34963" s="89" t="s">
        <v>396</v>
      </c>
      <c r="H34963" s="94">
        <v>26553</v>
      </c>
      <c r="I34963" s="94">
        <v>26879</v>
      </c>
      <c r="J34963" s="94">
        <v>26599</v>
      </c>
      <c r="K34963" s="94">
        <v>-280</v>
      </c>
      <c r="O34963" s="94">
        <v>26879</v>
      </c>
      <c r="P34963" s="94">
        <v>26599</v>
      </c>
      <c r="Q34963" s="94">
        <v>-280</v>
      </c>
      <c r="R34963" s="94">
        <v>4670</v>
      </c>
      <c r="S34963" s="94">
        <v>9432</v>
      </c>
      <c r="T34963" s="94">
        <v>8248</v>
      </c>
      <c r="U34963" s="94">
        <v>0</v>
      </c>
      <c r="V34963" s="94">
        <v>4245</v>
      </c>
      <c r="W34963" s="94">
        <v>163</v>
      </c>
      <c r="X34963" s="94">
        <v>0</v>
      </c>
      <c r="Y34963" s="94">
        <v>17</v>
      </c>
      <c r="AJ34963" s="94">
        <v>4670</v>
      </c>
      <c r="AK34963" s="94">
        <v>9432</v>
      </c>
      <c r="AL34963" s="94">
        <v>8248</v>
      </c>
      <c r="AM34963" s="94">
        <v>0</v>
      </c>
      <c r="AN34963" s="94">
        <v>4245</v>
      </c>
      <c r="AO34963" s="94">
        <v>163</v>
      </c>
      <c r="AP34963" s="94">
        <v>0</v>
      </c>
      <c r="AQ34963" s="94">
        <v>17</v>
      </c>
      <c r="AS34963" s="94">
        <v>-203</v>
      </c>
      <c r="AT34963" s="94">
        <v>12</v>
      </c>
      <c r="AU34963" s="94">
        <v>55</v>
      </c>
      <c r="AV34963" s="94">
        <v>-73</v>
      </c>
      <c r="AW34963" s="94">
        <v>559</v>
      </c>
      <c r="AX34963" s="94">
        <v>-1889</v>
      </c>
      <c r="AY34963" s="94">
        <v>617</v>
      </c>
      <c r="AZ34963" s="94">
        <v>1048</v>
      </c>
    </row>
    <row r="34964" spans="1:52">
      <c r="A34964" s="85" t="s">
        <v>74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55</v>
      </c>
      <c r="G34964" s="89" t="s">
        <v>396</v>
      </c>
      <c r="H34964" s="94">
        <v>25828</v>
      </c>
      <c r="I34964" s="94">
        <v>26189</v>
      </c>
      <c r="J34964" s="94">
        <v>26444</v>
      </c>
      <c r="K34964" s="94">
        <v>255</v>
      </c>
      <c r="O34964" s="94">
        <v>26189</v>
      </c>
      <c r="P34964" s="94">
        <v>26444</v>
      </c>
      <c r="Q34964" s="94">
        <v>255</v>
      </c>
      <c r="R34964" s="94">
        <v>4587</v>
      </c>
      <c r="S34964" s="94">
        <v>9451</v>
      </c>
      <c r="T34964" s="94">
        <v>8248</v>
      </c>
      <c r="U34964" s="94">
        <v>0</v>
      </c>
      <c r="V34964" s="94">
        <v>4189</v>
      </c>
      <c r="W34964" s="94">
        <v>84</v>
      </c>
      <c r="X34964" s="94">
        <v>0</v>
      </c>
      <c r="Y34964" s="94">
        <v>19</v>
      </c>
      <c r="AJ34964" s="94">
        <v>4587</v>
      </c>
      <c r="AK34964" s="94">
        <v>9451</v>
      </c>
      <c r="AL34964" s="94">
        <v>8248</v>
      </c>
      <c r="AM34964" s="94">
        <v>0</v>
      </c>
      <c r="AN34964" s="94">
        <v>4189</v>
      </c>
      <c r="AO34964" s="94">
        <v>84</v>
      </c>
      <c r="AP34964" s="94">
        <v>0</v>
      </c>
      <c r="AQ34964" s="94">
        <v>19</v>
      </c>
      <c r="AS34964" s="94">
        <v>-191</v>
      </c>
      <c r="AT34964" s="94">
        <v>21</v>
      </c>
      <c r="AU34964" s="94">
        <v>101</v>
      </c>
      <c r="AV34964" s="94">
        <v>-71</v>
      </c>
      <c r="AW34964" s="94">
        <v>553</v>
      </c>
      <c r="AX34964" s="94">
        <v>-1744</v>
      </c>
      <c r="AY34964" s="94">
        <v>783</v>
      </c>
      <c r="AZ34964" s="94">
        <v>1154</v>
      </c>
    </row>
    <row r="34965" spans="1:52">
      <c r="A34965" s="85" t="s">
        <v>74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55</v>
      </c>
      <c r="G34965" s="89" t="s">
        <v>396</v>
      </c>
      <c r="H34965" s="94">
        <v>24684</v>
      </c>
      <c r="I34965" s="94">
        <v>24944</v>
      </c>
      <c r="J34965" s="94">
        <v>25552</v>
      </c>
      <c r="K34965" s="94">
        <v>608</v>
      </c>
      <c r="O34965" s="94">
        <v>24944</v>
      </c>
      <c r="P34965" s="94">
        <v>25552</v>
      </c>
      <c r="Q34965" s="94">
        <v>608</v>
      </c>
      <c r="R34965" s="94">
        <v>4414</v>
      </c>
      <c r="S34965" s="94">
        <v>9446</v>
      </c>
      <c r="T34965" s="94">
        <v>8259</v>
      </c>
      <c r="U34965" s="94">
        <v>0</v>
      </c>
      <c r="V34965" s="94">
        <v>3453</v>
      </c>
      <c r="W34965" s="94">
        <v>12</v>
      </c>
      <c r="X34965" s="94">
        <v>0</v>
      </c>
      <c r="Y34965" s="94">
        <v>14</v>
      </c>
      <c r="AJ34965" s="94">
        <v>4414</v>
      </c>
      <c r="AK34965" s="94">
        <v>9446</v>
      </c>
      <c r="AL34965" s="94">
        <v>8259</v>
      </c>
      <c r="AM34965" s="94">
        <v>0</v>
      </c>
      <c r="AN34965" s="94">
        <v>3453</v>
      </c>
      <c r="AO34965" s="94">
        <v>12</v>
      </c>
      <c r="AP34965" s="94">
        <v>0</v>
      </c>
      <c r="AQ34965" s="94">
        <v>14</v>
      </c>
      <c r="AS34965" s="94">
        <v>-181</v>
      </c>
      <c r="AT34965" s="94">
        <v>22</v>
      </c>
      <c r="AU34965" s="94">
        <v>115</v>
      </c>
      <c r="AV34965" s="94">
        <v>-67</v>
      </c>
      <c r="AW34965" s="94">
        <v>623</v>
      </c>
      <c r="AX34965" s="94">
        <v>-1637</v>
      </c>
      <c r="AY34965" s="94">
        <v>883</v>
      </c>
      <c r="AZ34965" s="94">
        <v>1104</v>
      </c>
    </row>
    <row r="34966" spans="1:52">
      <c r="A34966" s="85" t="s">
        <v>74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55</v>
      </c>
      <c r="G34966" s="89" t="s">
        <v>396</v>
      </c>
      <c r="H34966" s="94">
        <v>23819</v>
      </c>
      <c r="I34966" s="94">
        <v>23982</v>
      </c>
      <c r="J34966" s="94">
        <v>24527</v>
      </c>
      <c r="K34966" s="94">
        <v>545</v>
      </c>
      <c r="O34966" s="94">
        <v>23982</v>
      </c>
      <c r="P34966" s="94">
        <v>24527</v>
      </c>
      <c r="Q34966" s="94">
        <v>545</v>
      </c>
      <c r="R34966" s="94">
        <v>4216</v>
      </c>
      <c r="S34966" s="94">
        <v>9130</v>
      </c>
      <c r="T34966" s="94">
        <v>8258</v>
      </c>
      <c r="U34966" s="94">
        <v>0</v>
      </c>
      <c r="V34966" s="94">
        <v>2702</v>
      </c>
      <c r="W34966" s="94">
        <v>-2</v>
      </c>
      <c r="X34966" s="94">
        <v>0</v>
      </c>
      <c r="Y34966" s="94">
        <v>20</v>
      </c>
      <c r="AJ34966" s="94">
        <v>4216</v>
      </c>
      <c r="AK34966" s="94">
        <v>9130</v>
      </c>
      <c r="AL34966" s="94">
        <v>8258</v>
      </c>
      <c r="AM34966" s="94">
        <v>0</v>
      </c>
      <c r="AN34966" s="94">
        <v>2702</v>
      </c>
      <c r="AO34966" s="94">
        <v>-2</v>
      </c>
      <c r="AP34966" s="94">
        <v>0</v>
      </c>
      <c r="AQ34966" s="94">
        <v>20</v>
      </c>
      <c r="AS34966" s="94">
        <v>-179</v>
      </c>
      <c r="AT34966" s="94">
        <v>18</v>
      </c>
      <c r="AU34966" s="94">
        <v>121</v>
      </c>
      <c r="AV34966" s="94">
        <v>-71</v>
      </c>
      <c r="AW34966" s="94">
        <v>593</v>
      </c>
      <c r="AX34966" s="94">
        <v>-1798</v>
      </c>
      <c r="AY34966" s="94">
        <v>899</v>
      </c>
      <c r="AZ34966" s="94">
        <v>971</v>
      </c>
    </row>
    <row r="34967" spans="1:52">
      <c r="A34967" s="85" t="s">
        <v>74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55</v>
      </c>
      <c r="G34967" s="89" t="s">
        <v>396</v>
      </c>
      <c r="H34967" s="94">
        <v>22370</v>
      </c>
      <c r="I34967" s="94">
        <v>22365</v>
      </c>
      <c r="J34967" s="94">
        <v>22864</v>
      </c>
      <c r="K34967" s="94">
        <v>499</v>
      </c>
      <c r="O34967" s="94">
        <v>22365</v>
      </c>
      <c r="P34967" s="94">
        <v>22864</v>
      </c>
      <c r="Q34967" s="94">
        <v>499</v>
      </c>
      <c r="R34967" s="94">
        <v>4054</v>
      </c>
      <c r="S34967" s="94">
        <v>7900</v>
      </c>
      <c r="T34967" s="94">
        <v>8263</v>
      </c>
      <c r="U34967" s="94">
        <v>0</v>
      </c>
      <c r="V34967" s="94">
        <v>2482</v>
      </c>
      <c r="W34967" s="94">
        <v>-1</v>
      </c>
      <c r="X34967" s="94">
        <v>0</v>
      </c>
      <c r="Y34967" s="94">
        <v>17</v>
      </c>
      <c r="AJ34967" s="94">
        <v>4054</v>
      </c>
      <c r="AK34967" s="94">
        <v>7900</v>
      </c>
      <c r="AL34967" s="94">
        <v>8263</v>
      </c>
      <c r="AM34967" s="94">
        <v>0</v>
      </c>
      <c r="AN34967" s="94">
        <v>2482</v>
      </c>
      <c r="AO34967" s="94">
        <v>-1</v>
      </c>
      <c r="AP34967" s="94">
        <v>0</v>
      </c>
      <c r="AQ34967" s="94">
        <v>17</v>
      </c>
      <c r="AS34967" s="94">
        <v>-179</v>
      </c>
      <c r="AT34967" s="94">
        <v>16</v>
      </c>
      <c r="AU34967" s="94">
        <v>89</v>
      </c>
      <c r="AV34967" s="94">
        <v>-33</v>
      </c>
      <c r="AW34967" s="94">
        <v>557</v>
      </c>
      <c r="AX34967" s="94">
        <v>-1471</v>
      </c>
      <c r="AY34967" s="94">
        <v>790</v>
      </c>
      <c r="AZ34967" s="94">
        <v>774</v>
      </c>
    </row>
    <row r="34968" spans="1:52">
      <c r="A34968" s="85" t="s">
        <v>74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55</v>
      </c>
      <c r="G34968" s="89" t="s">
        <v>396</v>
      </c>
      <c r="H34968" s="94">
        <v>20384</v>
      </c>
      <c r="I34968" s="94">
        <v>20381</v>
      </c>
      <c r="J34968" s="94">
        <v>20601</v>
      </c>
      <c r="K34968" s="94">
        <v>220</v>
      </c>
      <c r="O34968" s="94">
        <v>20381</v>
      </c>
      <c r="P34968" s="94">
        <v>20601</v>
      </c>
      <c r="Q34968" s="94">
        <v>220</v>
      </c>
      <c r="R34968" s="94">
        <v>3983</v>
      </c>
      <c r="S34968" s="94">
        <v>6383</v>
      </c>
      <c r="T34968" s="94">
        <v>8259</v>
      </c>
      <c r="U34968" s="94">
        <v>0</v>
      </c>
      <c r="V34968" s="94">
        <v>1491</v>
      </c>
      <c r="W34968" s="94">
        <v>0</v>
      </c>
      <c r="X34968" s="94">
        <v>0</v>
      </c>
      <c r="Y34968" s="94">
        <v>17</v>
      </c>
      <c r="AJ34968" s="94">
        <v>3983</v>
      </c>
      <c r="AK34968" s="94">
        <v>6383</v>
      </c>
      <c r="AL34968" s="94">
        <v>8259</v>
      </c>
      <c r="AM34968" s="94">
        <v>0</v>
      </c>
      <c r="AN34968" s="94">
        <v>1491</v>
      </c>
      <c r="AO34968" s="94">
        <v>0</v>
      </c>
      <c r="AP34968" s="94">
        <v>0</v>
      </c>
      <c r="AQ34968" s="94">
        <v>17</v>
      </c>
      <c r="AS34968" s="94">
        <v>-183</v>
      </c>
      <c r="AT34968" s="94">
        <v>13</v>
      </c>
      <c r="AU34968" s="94">
        <v>38</v>
      </c>
      <c r="AV34968" s="94">
        <v>-36</v>
      </c>
      <c r="AW34968" s="94">
        <v>445</v>
      </c>
      <c r="AX34968" s="94">
        <v>-1540</v>
      </c>
      <c r="AY34968" s="94">
        <v>642</v>
      </c>
      <c r="AZ34968" s="94">
        <v>553</v>
      </c>
    </row>
    <row r="34969" spans="1:52">
      <c r="A34969" s="85" t="s">
        <v>74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55</v>
      </c>
      <c r="G34969" s="89" t="s">
        <v>396</v>
      </c>
      <c r="H34969" s="94">
        <v>18610</v>
      </c>
      <c r="I34969" s="94">
        <v>18488</v>
      </c>
      <c r="J34969" s="94">
        <v>18647</v>
      </c>
      <c r="K34969" s="94">
        <v>159</v>
      </c>
      <c r="O34969" s="94">
        <v>18488</v>
      </c>
      <c r="P34969" s="94">
        <v>18647</v>
      </c>
      <c r="Q34969" s="94">
        <v>159</v>
      </c>
      <c r="R34969" s="94">
        <v>3799</v>
      </c>
      <c r="S34969" s="94">
        <v>5394</v>
      </c>
      <c r="T34969" s="94">
        <v>8260</v>
      </c>
      <c r="U34969" s="94">
        <v>0</v>
      </c>
      <c r="V34969" s="94">
        <v>739</v>
      </c>
      <c r="W34969" s="94">
        <v>0</v>
      </c>
      <c r="X34969" s="94">
        <v>0</v>
      </c>
      <c r="Y34969" s="94">
        <v>16</v>
      </c>
      <c r="AJ34969" s="94">
        <v>3799</v>
      </c>
      <c r="AK34969" s="94">
        <v>5394</v>
      </c>
      <c r="AL34969" s="94">
        <v>8260</v>
      </c>
      <c r="AM34969" s="94">
        <v>0</v>
      </c>
      <c r="AN34969" s="94">
        <v>739</v>
      </c>
      <c r="AO34969" s="94">
        <v>0</v>
      </c>
      <c r="AP34969" s="94">
        <v>0</v>
      </c>
      <c r="AQ34969" s="94">
        <v>16</v>
      </c>
      <c r="AS34969" s="94">
        <v>-170</v>
      </c>
      <c r="AT34969" s="94">
        <v>24</v>
      </c>
      <c r="AU34969" s="94">
        <v>11</v>
      </c>
      <c r="AV34969" s="94">
        <v>-51</v>
      </c>
      <c r="AW34969" s="94">
        <v>506</v>
      </c>
      <c r="AX34969" s="94">
        <v>-1640</v>
      </c>
      <c r="AY34969" s="94">
        <v>771</v>
      </c>
      <c r="AZ34969" s="94">
        <v>426</v>
      </c>
    </row>
    <row r="34970" spans="1:52">
      <c r="A34970" s="85" t="s">
        <v>74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55</v>
      </c>
      <c r="G34970" s="89" t="s">
        <v>396</v>
      </c>
      <c r="H34970" s="94">
        <v>17251</v>
      </c>
      <c r="I34970" s="94">
        <v>17084</v>
      </c>
      <c r="J34970" s="94">
        <v>17279</v>
      </c>
      <c r="K34970" s="94">
        <v>195</v>
      </c>
      <c r="O34970" s="94">
        <v>17084</v>
      </c>
      <c r="P34970" s="94">
        <v>17279</v>
      </c>
      <c r="Q34970" s="94">
        <v>195</v>
      </c>
      <c r="R34970" s="94">
        <v>3359</v>
      </c>
      <c r="S34970" s="94">
        <v>4691</v>
      </c>
      <c r="T34970" s="94">
        <v>8265</v>
      </c>
      <c r="U34970" s="94">
        <v>0</v>
      </c>
      <c r="V34970" s="94">
        <v>573</v>
      </c>
      <c r="W34970" s="94">
        <v>0</v>
      </c>
      <c r="X34970" s="94">
        <v>0</v>
      </c>
      <c r="Y34970" s="94">
        <v>17</v>
      </c>
      <c r="AJ34970" s="94">
        <v>3359</v>
      </c>
      <c r="AK34970" s="94">
        <v>4691</v>
      </c>
      <c r="AL34970" s="94">
        <v>8265</v>
      </c>
      <c r="AM34970" s="94">
        <v>0</v>
      </c>
      <c r="AN34970" s="94">
        <v>573</v>
      </c>
      <c r="AO34970" s="94">
        <v>0</v>
      </c>
      <c r="AP34970" s="94">
        <v>0</v>
      </c>
      <c r="AQ34970" s="94">
        <v>17</v>
      </c>
      <c r="AS34970" s="94">
        <v>-154</v>
      </c>
      <c r="AT34970" s="94">
        <v>22</v>
      </c>
      <c r="AU34970" s="94">
        <v>30</v>
      </c>
      <c r="AV34970" s="94">
        <v>-69</v>
      </c>
      <c r="AW34970" s="94">
        <v>459</v>
      </c>
      <c r="AX34970" s="94">
        <v>-1711</v>
      </c>
      <c r="AY34970" s="94">
        <v>728</v>
      </c>
      <c r="AZ34970" s="94">
        <v>679</v>
      </c>
    </row>
    <row r="34971" spans="1:52">
      <c r="A34971" s="85" t="s">
        <v>74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55</v>
      </c>
      <c r="G34971" s="89" t="s">
        <v>396</v>
      </c>
      <c r="H34971" s="94">
        <v>16279</v>
      </c>
      <c r="I34971" s="94">
        <v>15972</v>
      </c>
      <c r="J34971" s="94">
        <v>16262</v>
      </c>
      <c r="K34971" s="94">
        <v>290</v>
      </c>
      <c r="O34971" s="94">
        <v>15972</v>
      </c>
      <c r="P34971" s="94">
        <v>16262</v>
      </c>
      <c r="Q34971" s="94">
        <v>290</v>
      </c>
      <c r="R34971" s="94">
        <v>2968</v>
      </c>
      <c r="S34971" s="94">
        <v>4289</v>
      </c>
      <c r="T34971" s="94">
        <v>8266</v>
      </c>
      <c r="U34971" s="94">
        <v>0</v>
      </c>
      <c r="V34971" s="94">
        <v>479</v>
      </c>
      <c r="W34971" s="94">
        <v>-1</v>
      </c>
      <c r="X34971" s="94">
        <v>0</v>
      </c>
      <c r="Y34971" s="94">
        <v>20</v>
      </c>
      <c r="AJ34971" s="94">
        <v>2968</v>
      </c>
      <c r="AK34971" s="94">
        <v>4289</v>
      </c>
      <c r="AL34971" s="94">
        <v>8266</v>
      </c>
      <c r="AM34971" s="94">
        <v>0</v>
      </c>
      <c r="AN34971" s="94">
        <v>479</v>
      </c>
      <c r="AO34971" s="94">
        <v>-1</v>
      </c>
      <c r="AP34971" s="94">
        <v>0</v>
      </c>
      <c r="AQ34971" s="94">
        <v>20</v>
      </c>
      <c r="AS34971" s="94">
        <v>-136</v>
      </c>
      <c r="AT34971" s="94">
        <v>24</v>
      </c>
      <c r="AU34971" s="94">
        <v>49</v>
      </c>
      <c r="AV34971" s="94">
        <v>-173</v>
      </c>
      <c r="AW34971" s="94">
        <v>452</v>
      </c>
      <c r="AX34971" s="94">
        <v>-1626</v>
      </c>
      <c r="AY34971" s="94">
        <v>801</v>
      </c>
      <c r="AZ34971" s="94">
        <v>815</v>
      </c>
    </row>
    <row r="34972" spans="1:52">
      <c r="A34972" s="85" t="s">
        <v>74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55</v>
      </c>
      <c r="G34972" s="89" t="s">
        <v>396</v>
      </c>
      <c r="H34972" s="94">
        <v>15589</v>
      </c>
      <c r="I34972" s="94">
        <v>15322</v>
      </c>
      <c r="J34972" s="94">
        <v>15836</v>
      </c>
      <c r="K34972" s="94">
        <v>514</v>
      </c>
      <c r="O34972" s="94">
        <v>15322</v>
      </c>
      <c r="P34972" s="94">
        <v>15836</v>
      </c>
      <c r="Q34972" s="94">
        <v>514</v>
      </c>
      <c r="R34972" s="94">
        <v>2948</v>
      </c>
      <c r="S34972" s="94">
        <v>3844</v>
      </c>
      <c r="T34972" s="94">
        <v>8281</v>
      </c>
      <c r="U34972" s="94">
        <v>0</v>
      </c>
      <c r="V34972" s="94">
        <v>514</v>
      </c>
      <c r="W34972" s="94">
        <v>0</v>
      </c>
      <c r="X34972" s="94">
        <v>0</v>
      </c>
      <c r="Y34972" s="94">
        <v>17</v>
      </c>
      <c r="AJ34972" s="94">
        <v>2948</v>
      </c>
      <c r="AK34972" s="94">
        <v>3844</v>
      </c>
      <c r="AL34972" s="94">
        <v>8281</v>
      </c>
      <c r="AM34972" s="94">
        <v>0</v>
      </c>
      <c r="AN34972" s="94">
        <v>514</v>
      </c>
      <c r="AO34972" s="94">
        <v>0</v>
      </c>
      <c r="AP34972" s="94">
        <v>0</v>
      </c>
      <c r="AQ34972" s="94">
        <v>17</v>
      </c>
      <c r="AS34972" s="94">
        <v>-131</v>
      </c>
      <c r="AT34972" s="94">
        <v>34</v>
      </c>
      <c r="AU34972" s="94">
        <v>71</v>
      </c>
      <c r="AV34972" s="94">
        <v>-186</v>
      </c>
      <c r="AW34972" s="94">
        <v>466</v>
      </c>
      <c r="AX34972" s="94">
        <v>-1786</v>
      </c>
      <c r="AY34972" s="94">
        <v>945</v>
      </c>
      <c r="AZ34972" s="94">
        <v>1020</v>
      </c>
    </row>
    <row r="34973" spans="1:52">
      <c r="A34973" s="85" t="s">
        <v>74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55</v>
      </c>
      <c r="G34973" s="89" t="s">
        <v>396</v>
      </c>
      <c r="H34973" s="94">
        <v>15331</v>
      </c>
      <c r="I34973" s="94">
        <v>15080</v>
      </c>
      <c r="J34973" s="94">
        <v>15307</v>
      </c>
      <c r="K34973" s="94">
        <v>227</v>
      </c>
      <c r="O34973" s="94">
        <v>15080</v>
      </c>
      <c r="P34973" s="94">
        <v>15307</v>
      </c>
      <c r="Q34973" s="94">
        <v>227</v>
      </c>
      <c r="R34973" s="94">
        <v>2729</v>
      </c>
      <c r="S34973" s="94">
        <v>3435</v>
      </c>
      <c r="T34973" s="94">
        <v>8294</v>
      </c>
      <c r="U34973" s="94">
        <v>0</v>
      </c>
      <c r="V34973" s="94">
        <v>565</v>
      </c>
      <c r="W34973" s="94">
        <v>0</v>
      </c>
      <c r="X34973" s="94">
        <v>0</v>
      </c>
      <c r="Y34973" s="94">
        <v>22</v>
      </c>
      <c r="AJ34973" s="94">
        <v>2729</v>
      </c>
      <c r="AK34973" s="94">
        <v>3435</v>
      </c>
      <c r="AL34973" s="94">
        <v>8294</v>
      </c>
      <c r="AM34973" s="94">
        <v>0</v>
      </c>
      <c r="AN34973" s="94">
        <v>565</v>
      </c>
      <c r="AO34973" s="94">
        <v>0</v>
      </c>
      <c r="AP34973" s="94">
        <v>0</v>
      </c>
      <c r="AQ34973" s="94">
        <v>22</v>
      </c>
      <c r="AS34973" s="94">
        <v>-127</v>
      </c>
      <c r="AT34973" s="94">
        <v>33</v>
      </c>
      <c r="AU34973" s="94">
        <v>64</v>
      </c>
      <c r="AV34973" s="94">
        <v>-188</v>
      </c>
      <c r="AW34973" s="94">
        <v>483</v>
      </c>
      <c r="AX34973" s="94">
        <v>-1949</v>
      </c>
      <c r="AY34973" s="94">
        <v>924</v>
      </c>
      <c r="AZ34973" s="94">
        <v>866</v>
      </c>
    </row>
    <row r="34974" spans="1:52">
      <c r="A34974" s="85" t="s">
        <v>74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55</v>
      </c>
      <c r="G34974" s="89" t="s">
        <v>396</v>
      </c>
      <c r="H34974" s="94">
        <v>15504</v>
      </c>
      <c r="I34974" s="94">
        <v>15100</v>
      </c>
      <c r="J34974" s="94">
        <v>15343</v>
      </c>
      <c r="K34974" s="94">
        <v>243</v>
      </c>
      <c r="O34974" s="94">
        <v>15100</v>
      </c>
      <c r="P34974" s="94">
        <v>15343</v>
      </c>
      <c r="Q34974" s="94">
        <v>243</v>
      </c>
      <c r="R34974" s="94">
        <v>2465</v>
      </c>
      <c r="S34974" s="94">
        <v>3745</v>
      </c>
      <c r="T34974" s="94">
        <v>8276</v>
      </c>
      <c r="U34974" s="94">
        <v>0</v>
      </c>
      <c r="V34974" s="94">
        <v>583</v>
      </c>
      <c r="W34974" s="94">
        <v>-1</v>
      </c>
      <c r="X34974" s="94">
        <v>0</v>
      </c>
      <c r="Y34974" s="94">
        <v>20</v>
      </c>
      <c r="AJ34974" s="94">
        <v>2465</v>
      </c>
      <c r="AK34974" s="94">
        <v>3745</v>
      </c>
      <c r="AL34974" s="94">
        <v>8276</v>
      </c>
      <c r="AM34974" s="94">
        <v>0</v>
      </c>
      <c r="AN34974" s="94">
        <v>583</v>
      </c>
      <c r="AO34974" s="94">
        <v>-1</v>
      </c>
      <c r="AP34974" s="94">
        <v>0</v>
      </c>
      <c r="AQ34974" s="94">
        <v>20</v>
      </c>
      <c r="AS34974" s="94">
        <v>-129</v>
      </c>
      <c r="AT34974" s="94">
        <v>29</v>
      </c>
      <c r="AU34974" s="94">
        <v>52</v>
      </c>
      <c r="AV34974" s="94">
        <v>-181</v>
      </c>
      <c r="AW34974" s="94">
        <v>491</v>
      </c>
      <c r="AX34974" s="94">
        <v>-2126</v>
      </c>
      <c r="AY34974" s="94">
        <v>991</v>
      </c>
      <c r="AZ34974" s="94">
        <v>1007</v>
      </c>
    </row>
    <row r="34975" spans="1:52">
      <c r="A34975" s="85" t="s">
        <v>74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55</v>
      </c>
      <c r="G34975" s="89" t="s">
        <v>396</v>
      </c>
      <c r="H34975" s="94">
        <v>16164</v>
      </c>
      <c r="I34975" s="94">
        <v>15588</v>
      </c>
      <c r="J34975" s="94">
        <v>16000</v>
      </c>
      <c r="K34975" s="94">
        <v>412</v>
      </c>
      <c r="O34975" s="94">
        <v>15588</v>
      </c>
      <c r="P34975" s="94">
        <v>16000</v>
      </c>
      <c r="Q34975" s="94">
        <v>412</v>
      </c>
      <c r="R34975" s="94">
        <v>2473</v>
      </c>
      <c r="S34975" s="94">
        <v>4343</v>
      </c>
      <c r="T34975" s="94">
        <v>8282</v>
      </c>
      <c r="U34975" s="94">
        <v>0</v>
      </c>
      <c r="V34975" s="94">
        <v>705</v>
      </c>
      <c r="W34975" s="94">
        <v>0</v>
      </c>
      <c r="X34975" s="94">
        <v>0</v>
      </c>
      <c r="Y34975" s="94">
        <v>22</v>
      </c>
      <c r="AJ34975" s="94">
        <v>2473</v>
      </c>
      <c r="AK34975" s="94">
        <v>4343</v>
      </c>
      <c r="AL34975" s="94">
        <v>8282</v>
      </c>
      <c r="AM34975" s="94">
        <v>0</v>
      </c>
      <c r="AN34975" s="94">
        <v>705</v>
      </c>
      <c r="AO34975" s="94">
        <v>0</v>
      </c>
      <c r="AP34975" s="94">
        <v>0</v>
      </c>
      <c r="AQ34975" s="94">
        <v>22</v>
      </c>
      <c r="AS34975" s="94">
        <v>-131</v>
      </c>
      <c r="AT34975" s="94">
        <v>32</v>
      </c>
      <c r="AU34975" s="94">
        <v>76</v>
      </c>
      <c r="AV34975" s="94">
        <v>-185</v>
      </c>
      <c r="AW34975" s="94">
        <v>489</v>
      </c>
      <c r="AX34975" s="94">
        <v>-1936</v>
      </c>
      <c r="AY34975" s="94">
        <v>1026</v>
      </c>
      <c r="AZ34975" s="94">
        <v>1013</v>
      </c>
    </row>
    <row r="34976" spans="1:52">
      <c r="A34976" s="85" t="s">
        <v>74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55</v>
      </c>
      <c r="G34976" s="89" t="s">
        <v>396</v>
      </c>
      <c r="H34976" s="94">
        <v>17004</v>
      </c>
      <c r="I34976" s="94">
        <v>16560</v>
      </c>
      <c r="J34976" s="94">
        <v>16983</v>
      </c>
      <c r="K34976" s="94">
        <v>423</v>
      </c>
      <c r="O34976" s="94">
        <v>16560</v>
      </c>
      <c r="P34976" s="94">
        <v>16983</v>
      </c>
      <c r="Q34976" s="94">
        <v>423</v>
      </c>
      <c r="R34976" s="94">
        <v>2761</v>
      </c>
      <c r="S34976" s="94">
        <v>4930</v>
      </c>
      <c r="T34976" s="94">
        <v>8292</v>
      </c>
      <c r="U34976" s="94">
        <v>0</v>
      </c>
      <c r="V34976" s="94">
        <v>791</v>
      </c>
      <c r="W34976" s="94">
        <v>11</v>
      </c>
      <c r="X34976" s="94">
        <v>0</v>
      </c>
      <c r="Y34976" s="94">
        <v>20</v>
      </c>
      <c r="AJ34976" s="94">
        <v>2761</v>
      </c>
      <c r="AK34976" s="94">
        <v>4930</v>
      </c>
      <c r="AL34976" s="94">
        <v>8292</v>
      </c>
      <c r="AM34976" s="94">
        <v>0</v>
      </c>
      <c r="AN34976" s="94">
        <v>791</v>
      </c>
      <c r="AO34976" s="94">
        <v>11</v>
      </c>
      <c r="AP34976" s="94">
        <v>0</v>
      </c>
      <c r="AQ34976" s="94">
        <v>20</v>
      </c>
      <c r="AS34976" s="94">
        <v>-128</v>
      </c>
      <c r="AT34976" s="94">
        <v>32</v>
      </c>
      <c r="AU34976" s="94">
        <v>59</v>
      </c>
      <c r="AV34976" s="94">
        <v>-149</v>
      </c>
      <c r="AW34976" s="94">
        <v>527</v>
      </c>
      <c r="AX34976" s="94">
        <v>-1996</v>
      </c>
      <c r="AY34976" s="94">
        <v>992</v>
      </c>
      <c r="AZ34976" s="94">
        <v>1081</v>
      </c>
    </row>
    <row r="34977" spans="1:52">
      <c r="A34977" s="85" t="s">
        <v>74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55</v>
      </c>
      <c r="G34977" s="89" t="s">
        <v>396</v>
      </c>
      <c r="H34977" s="94">
        <v>18230</v>
      </c>
      <c r="I34977" s="94">
        <v>17804</v>
      </c>
      <c r="J34977" s="94">
        <v>18325</v>
      </c>
      <c r="K34977" s="94">
        <v>521</v>
      </c>
      <c r="O34977" s="94">
        <v>17804</v>
      </c>
      <c r="P34977" s="94">
        <v>18325</v>
      </c>
      <c r="Q34977" s="94">
        <v>521</v>
      </c>
      <c r="R34977" s="94">
        <v>3053</v>
      </c>
      <c r="S34977" s="94">
        <v>5598</v>
      </c>
      <c r="T34977" s="94">
        <v>8280</v>
      </c>
      <c r="U34977" s="94">
        <v>0</v>
      </c>
      <c r="V34977" s="94">
        <v>1139</v>
      </c>
      <c r="W34977" s="94">
        <v>73</v>
      </c>
      <c r="X34977" s="94">
        <v>0</v>
      </c>
      <c r="Y34977" s="94">
        <v>22</v>
      </c>
      <c r="AJ34977" s="94">
        <v>3053</v>
      </c>
      <c r="AK34977" s="94">
        <v>5598</v>
      </c>
      <c r="AL34977" s="94">
        <v>8280</v>
      </c>
      <c r="AM34977" s="94">
        <v>0</v>
      </c>
      <c r="AN34977" s="94">
        <v>1139</v>
      </c>
      <c r="AO34977" s="94">
        <v>73</v>
      </c>
      <c r="AP34977" s="94">
        <v>0</v>
      </c>
      <c r="AQ34977" s="94">
        <v>22</v>
      </c>
      <c r="AS34977" s="94">
        <v>-128</v>
      </c>
      <c r="AT34977" s="94">
        <v>40</v>
      </c>
      <c r="AU34977" s="94">
        <v>40</v>
      </c>
      <c r="AV34977" s="94">
        <v>-91</v>
      </c>
      <c r="AW34977" s="94">
        <v>577</v>
      </c>
      <c r="AX34977" s="94">
        <v>-2092</v>
      </c>
      <c r="AY34977" s="94">
        <v>1044</v>
      </c>
      <c r="AZ34977" s="94">
        <v>1149</v>
      </c>
    </row>
    <row r="34978" spans="1:52">
      <c r="A34978" s="85" t="s">
        <v>74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55</v>
      </c>
      <c r="G34978" s="89" t="s">
        <v>396</v>
      </c>
      <c r="H34978" s="94">
        <v>19678</v>
      </c>
      <c r="I34978" s="94">
        <v>19134</v>
      </c>
      <c r="J34978" s="94">
        <v>19676</v>
      </c>
      <c r="K34978" s="94">
        <v>542</v>
      </c>
      <c r="O34978" s="94">
        <v>19134</v>
      </c>
      <c r="P34978" s="94">
        <v>19676</v>
      </c>
      <c r="Q34978" s="94">
        <v>542</v>
      </c>
      <c r="R34978" s="94">
        <v>3532</v>
      </c>
      <c r="S34978" s="94">
        <v>6327</v>
      </c>
      <c r="T34978" s="94">
        <v>8285</v>
      </c>
      <c r="U34978" s="94">
        <v>0</v>
      </c>
      <c r="V34978" s="94">
        <v>1514</v>
      </c>
      <c r="W34978" s="94">
        <v>103</v>
      </c>
      <c r="X34978" s="94">
        <v>0</v>
      </c>
      <c r="Y34978" s="94">
        <v>22</v>
      </c>
      <c r="AJ34978" s="94">
        <v>3532</v>
      </c>
      <c r="AK34978" s="94">
        <v>6327</v>
      </c>
      <c r="AL34978" s="94">
        <v>8285</v>
      </c>
      <c r="AM34978" s="94">
        <v>0</v>
      </c>
      <c r="AN34978" s="94">
        <v>1514</v>
      </c>
      <c r="AO34978" s="94">
        <v>103</v>
      </c>
      <c r="AP34978" s="94">
        <v>0</v>
      </c>
      <c r="AQ34978" s="94">
        <v>22</v>
      </c>
      <c r="AS34978" s="94">
        <v>-144</v>
      </c>
      <c r="AT34978" s="94">
        <v>48</v>
      </c>
      <c r="AU34978" s="94">
        <v>59</v>
      </c>
      <c r="AV34978" s="94">
        <v>-81</v>
      </c>
      <c r="AW34978" s="94">
        <v>626</v>
      </c>
      <c r="AX34978" s="94">
        <v>-1964</v>
      </c>
      <c r="AY34978" s="94">
        <v>1144</v>
      </c>
      <c r="AZ34978" s="94">
        <v>1163</v>
      </c>
    </row>
    <row r="34979" spans="1:52">
      <c r="A34979" s="85" t="s">
        <v>74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55</v>
      </c>
      <c r="G34979" s="89" t="s">
        <v>396</v>
      </c>
      <c r="H34979" s="94">
        <v>21237</v>
      </c>
      <c r="I34979" s="94">
        <v>20664</v>
      </c>
      <c r="J34979" s="94">
        <v>21110</v>
      </c>
      <c r="K34979" s="94">
        <v>446</v>
      </c>
      <c r="O34979" s="94">
        <v>20664</v>
      </c>
      <c r="P34979" s="94">
        <v>21110</v>
      </c>
      <c r="Q34979" s="94">
        <v>446</v>
      </c>
      <c r="R34979" s="94">
        <v>3717</v>
      </c>
      <c r="S34979" s="94">
        <v>7043</v>
      </c>
      <c r="T34979" s="94">
        <v>8272</v>
      </c>
      <c r="U34979" s="94">
        <v>0</v>
      </c>
      <c r="V34979" s="94">
        <v>2091</v>
      </c>
      <c r="W34979" s="94">
        <v>141</v>
      </c>
      <c r="X34979" s="94">
        <v>0</v>
      </c>
      <c r="Y34979" s="94">
        <v>23</v>
      </c>
      <c r="AJ34979" s="94">
        <v>3717</v>
      </c>
      <c r="AK34979" s="94">
        <v>7043</v>
      </c>
      <c r="AL34979" s="94">
        <v>8272</v>
      </c>
      <c r="AM34979" s="94">
        <v>0</v>
      </c>
      <c r="AN34979" s="94">
        <v>2091</v>
      </c>
      <c r="AO34979" s="94">
        <v>141</v>
      </c>
      <c r="AP34979" s="94">
        <v>0</v>
      </c>
      <c r="AQ34979" s="94">
        <v>23</v>
      </c>
      <c r="AS34979" s="94">
        <v>-162</v>
      </c>
      <c r="AT34979" s="94">
        <v>46</v>
      </c>
      <c r="AU34979" s="94">
        <v>89</v>
      </c>
      <c r="AV34979" s="94">
        <v>-138</v>
      </c>
      <c r="AW34979" s="94">
        <v>632</v>
      </c>
      <c r="AX34979" s="94">
        <v>-1989</v>
      </c>
      <c r="AY34979" s="94">
        <v>1218</v>
      </c>
      <c r="AZ34979" s="94">
        <v>1136</v>
      </c>
    </row>
    <row r="34980" spans="1:52">
      <c r="A34980" s="85" t="s">
        <v>74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55</v>
      </c>
      <c r="G34980" s="89" t="s">
        <v>396</v>
      </c>
      <c r="H34980" s="94">
        <v>22996</v>
      </c>
      <c r="I34980" s="94">
        <v>22019</v>
      </c>
      <c r="J34980" s="94">
        <v>22668</v>
      </c>
      <c r="K34980" s="94">
        <v>649</v>
      </c>
      <c r="O34980" s="94">
        <v>22019</v>
      </c>
      <c r="P34980" s="94">
        <v>22668</v>
      </c>
      <c r="Q34980" s="94">
        <v>649</v>
      </c>
      <c r="R34980" s="94">
        <v>4219</v>
      </c>
      <c r="S34980" s="94">
        <v>7905</v>
      </c>
      <c r="T34980" s="94">
        <v>8259</v>
      </c>
      <c r="U34980" s="94">
        <v>0</v>
      </c>
      <c r="V34980" s="94">
        <v>2392</v>
      </c>
      <c r="W34980" s="94">
        <v>108</v>
      </c>
      <c r="X34980" s="94">
        <v>0</v>
      </c>
      <c r="Y34980" s="94">
        <v>19</v>
      </c>
      <c r="AJ34980" s="94">
        <v>4219</v>
      </c>
      <c r="AK34980" s="94">
        <v>7905</v>
      </c>
      <c r="AL34980" s="94">
        <v>8259</v>
      </c>
      <c r="AM34980" s="94">
        <v>0</v>
      </c>
      <c r="AN34980" s="94">
        <v>2392</v>
      </c>
      <c r="AO34980" s="94">
        <v>108</v>
      </c>
      <c r="AP34980" s="94">
        <v>0</v>
      </c>
      <c r="AQ34980" s="94">
        <v>19</v>
      </c>
      <c r="AS34980" s="94">
        <v>-161</v>
      </c>
      <c r="AT34980" s="94">
        <v>44</v>
      </c>
      <c r="AU34980" s="94">
        <v>121</v>
      </c>
      <c r="AV34980" s="94">
        <v>-57</v>
      </c>
      <c r="AW34980" s="94">
        <v>606</v>
      </c>
      <c r="AX34980" s="94">
        <v>-2053</v>
      </c>
      <c r="AY34980" s="94">
        <v>1257</v>
      </c>
      <c r="AZ34980" s="94">
        <v>1344</v>
      </c>
    </row>
    <row r="34981" spans="1:52">
      <c r="A34981" s="85" t="s">
        <v>74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55</v>
      </c>
      <c r="G34981" s="89" t="s">
        <v>396</v>
      </c>
      <c r="H34981" s="94">
        <v>24481</v>
      </c>
      <c r="I34981" s="94">
        <v>23082</v>
      </c>
      <c r="J34981" s="94">
        <v>23679</v>
      </c>
      <c r="K34981" s="94">
        <v>597</v>
      </c>
      <c r="O34981" s="94">
        <v>23082</v>
      </c>
      <c r="P34981" s="94">
        <v>23679</v>
      </c>
      <c r="Q34981" s="94">
        <v>597</v>
      </c>
      <c r="R34981" s="94">
        <v>4641</v>
      </c>
      <c r="S34981" s="94">
        <v>7976</v>
      </c>
      <c r="T34981" s="94">
        <v>8251</v>
      </c>
      <c r="U34981" s="94">
        <v>0</v>
      </c>
      <c r="V34981" s="94">
        <v>2964</v>
      </c>
      <c r="W34981" s="94">
        <v>126</v>
      </c>
      <c r="X34981" s="94">
        <v>0</v>
      </c>
      <c r="Y34981" s="94">
        <v>14</v>
      </c>
      <c r="AJ34981" s="94">
        <v>4641</v>
      </c>
      <c r="AK34981" s="94">
        <v>7976</v>
      </c>
      <c r="AL34981" s="94">
        <v>8251</v>
      </c>
      <c r="AM34981" s="94">
        <v>0</v>
      </c>
      <c r="AN34981" s="94">
        <v>2964</v>
      </c>
      <c r="AO34981" s="94">
        <v>126</v>
      </c>
      <c r="AP34981" s="94">
        <v>0</v>
      </c>
      <c r="AQ34981" s="94">
        <v>14</v>
      </c>
      <c r="AS34981" s="94">
        <v>-174</v>
      </c>
      <c r="AT34981" s="94">
        <v>29</v>
      </c>
      <c r="AU34981" s="94">
        <v>124</v>
      </c>
      <c r="AV34981" s="94">
        <v>-59</v>
      </c>
      <c r="AW34981" s="94">
        <v>590</v>
      </c>
      <c r="AX34981" s="94">
        <v>-1937</v>
      </c>
      <c r="AY34981" s="94">
        <v>1124</v>
      </c>
      <c r="AZ34981" s="94">
        <v>1431</v>
      </c>
    </row>
    <row r="34982" spans="1:52">
      <c r="A34982" s="85" t="s">
        <v>74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55</v>
      </c>
      <c r="G34982" s="89" t="s">
        <v>396</v>
      </c>
      <c r="H34982" s="94">
        <v>25624</v>
      </c>
      <c r="I34982" s="94">
        <v>23875</v>
      </c>
      <c r="J34982" s="94">
        <v>24463</v>
      </c>
      <c r="K34982" s="94">
        <v>588</v>
      </c>
      <c r="O34982" s="94">
        <v>23875</v>
      </c>
      <c r="P34982" s="94">
        <v>24463</v>
      </c>
      <c r="Q34982" s="94">
        <v>588</v>
      </c>
      <c r="R34982" s="94">
        <v>4727</v>
      </c>
      <c r="S34982" s="94">
        <v>8099</v>
      </c>
      <c r="T34982" s="94">
        <v>8251</v>
      </c>
      <c r="U34982" s="94">
        <v>0</v>
      </c>
      <c r="V34982" s="94">
        <v>3519</v>
      </c>
      <c r="W34982" s="94">
        <v>116</v>
      </c>
      <c r="X34982" s="94">
        <v>0</v>
      </c>
      <c r="Y34982" s="94">
        <v>6</v>
      </c>
      <c r="AJ34982" s="94">
        <v>4727</v>
      </c>
      <c r="AK34982" s="94">
        <v>8099</v>
      </c>
      <c r="AL34982" s="94">
        <v>8251</v>
      </c>
      <c r="AM34982" s="94">
        <v>0</v>
      </c>
      <c r="AN34982" s="94">
        <v>3519</v>
      </c>
      <c r="AO34982" s="94">
        <v>116</v>
      </c>
      <c r="AP34982" s="94">
        <v>0</v>
      </c>
      <c r="AQ34982" s="94">
        <v>6</v>
      </c>
      <c r="AS34982" s="94">
        <v>-172</v>
      </c>
      <c r="AT34982" s="94">
        <v>6</v>
      </c>
      <c r="AU34982" s="94">
        <v>94</v>
      </c>
      <c r="AV34982" s="94">
        <v>-36</v>
      </c>
      <c r="AW34982" s="94">
        <v>573</v>
      </c>
      <c r="AX34982" s="94">
        <v>-1590</v>
      </c>
      <c r="AY34982" s="94">
        <v>884</v>
      </c>
      <c r="AZ34982" s="94">
        <v>1322</v>
      </c>
    </row>
    <row r="34983" spans="1:52">
      <c r="A34983" s="85" t="s">
        <v>74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55</v>
      </c>
      <c r="G34983" s="89" t="s">
        <v>396</v>
      </c>
      <c r="H34983" s="94">
        <v>26505</v>
      </c>
      <c r="I34983" s="94">
        <v>24345</v>
      </c>
      <c r="J34983" s="94">
        <v>24846</v>
      </c>
      <c r="K34983" s="94">
        <v>501</v>
      </c>
      <c r="O34983" s="94">
        <v>24345</v>
      </c>
      <c r="P34983" s="94">
        <v>24846</v>
      </c>
      <c r="Q34983" s="94">
        <v>501</v>
      </c>
      <c r="R34983" s="94">
        <v>4686</v>
      </c>
      <c r="S34983" s="94">
        <v>8201</v>
      </c>
      <c r="T34983" s="94">
        <v>8249</v>
      </c>
      <c r="U34983" s="94">
        <v>0</v>
      </c>
      <c r="V34983" s="94">
        <v>3879</v>
      </c>
      <c r="W34983" s="94">
        <v>58</v>
      </c>
      <c r="X34983" s="94">
        <v>0</v>
      </c>
      <c r="Y34983" s="94">
        <v>3</v>
      </c>
      <c r="AJ34983" s="94">
        <v>4686</v>
      </c>
      <c r="AK34983" s="94">
        <v>8201</v>
      </c>
      <c r="AL34983" s="94">
        <v>8249</v>
      </c>
      <c r="AM34983" s="94">
        <v>0</v>
      </c>
      <c r="AN34983" s="94">
        <v>3879</v>
      </c>
      <c r="AO34983" s="94">
        <v>58</v>
      </c>
      <c r="AP34983" s="94">
        <v>0</v>
      </c>
      <c r="AQ34983" s="94">
        <v>3</v>
      </c>
      <c r="AS34983" s="94">
        <v>-180</v>
      </c>
      <c r="AT34983" s="94">
        <v>-1</v>
      </c>
      <c r="AU34983" s="94">
        <v>72</v>
      </c>
      <c r="AV34983" s="94">
        <v>-79</v>
      </c>
      <c r="AW34983" s="94">
        <v>489</v>
      </c>
      <c r="AX34983" s="94">
        <v>-1431</v>
      </c>
      <c r="AY34983" s="94">
        <v>796</v>
      </c>
      <c r="AZ34983" s="94">
        <v>1324</v>
      </c>
    </row>
    <row r="34984" spans="1:52">
      <c r="A34984" s="85" t="s">
        <v>74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55</v>
      </c>
      <c r="G34984" s="89" t="s">
        <v>396</v>
      </c>
      <c r="H34984" s="94">
        <v>27113</v>
      </c>
      <c r="I34984" s="94">
        <v>24667</v>
      </c>
      <c r="J34984" s="94">
        <v>24935</v>
      </c>
      <c r="K34984" s="94">
        <v>268</v>
      </c>
      <c r="O34984" s="94">
        <v>24667</v>
      </c>
      <c r="P34984" s="94">
        <v>24935</v>
      </c>
      <c r="Q34984" s="94">
        <v>268</v>
      </c>
      <c r="R34984" s="94">
        <v>4701</v>
      </c>
      <c r="S34984" s="94">
        <v>8205</v>
      </c>
      <c r="T34984" s="94">
        <v>8243</v>
      </c>
      <c r="U34984" s="94">
        <v>0</v>
      </c>
      <c r="V34984" s="94">
        <v>3921</v>
      </c>
      <c r="W34984" s="94">
        <v>76</v>
      </c>
      <c r="X34984" s="94">
        <v>0</v>
      </c>
      <c r="Y34984" s="94">
        <v>0</v>
      </c>
      <c r="AJ34984" s="94">
        <v>4701</v>
      </c>
      <c r="AK34984" s="94">
        <v>8205</v>
      </c>
      <c r="AL34984" s="94">
        <v>8243</v>
      </c>
      <c r="AM34984" s="94">
        <v>0</v>
      </c>
      <c r="AN34984" s="94">
        <v>3921</v>
      </c>
      <c r="AO34984" s="94">
        <v>76</v>
      </c>
      <c r="AP34984" s="94">
        <v>0</v>
      </c>
      <c r="AQ34984" s="94">
        <v>0</v>
      </c>
      <c r="AS34984" s="94">
        <v>-188</v>
      </c>
      <c r="AT34984" s="94">
        <v>-6</v>
      </c>
      <c r="AU34984" s="94">
        <v>48</v>
      </c>
      <c r="AV34984" s="94">
        <v>-104</v>
      </c>
      <c r="AW34984" s="94">
        <v>416</v>
      </c>
      <c r="AX34984" s="94">
        <v>-1393</v>
      </c>
      <c r="AY34984" s="94">
        <v>683</v>
      </c>
      <c r="AZ34984" s="94">
        <v>1273</v>
      </c>
    </row>
    <row r="34985" spans="1:52">
      <c r="A34985" s="85" t="s">
        <v>74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55</v>
      </c>
      <c r="G34985" s="89" t="s">
        <v>396</v>
      </c>
      <c r="H34985" s="94">
        <v>27419</v>
      </c>
      <c r="I34985" s="94">
        <v>24656</v>
      </c>
      <c r="J34985" s="94">
        <v>24485</v>
      </c>
      <c r="K34985" s="94">
        <v>-171</v>
      </c>
      <c r="O34985" s="94">
        <v>24656</v>
      </c>
      <c r="P34985" s="94">
        <v>24485</v>
      </c>
      <c r="Q34985" s="94">
        <v>-171</v>
      </c>
      <c r="R34985" s="94">
        <v>4718</v>
      </c>
      <c r="S34985" s="94">
        <v>7757</v>
      </c>
      <c r="T34985" s="94">
        <v>8244</v>
      </c>
      <c r="U34985" s="94">
        <v>0</v>
      </c>
      <c r="V34985" s="94">
        <v>3864</v>
      </c>
      <c r="W34985" s="94">
        <v>79</v>
      </c>
      <c r="X34985" s="94">
        <v>0</v>
      </c>
      <c r="Y34985" s="94">
        <v>0</v>
      </c>
      <c r="AJ34985" s="94">
        <v>4718</v>
      </c>
      <c r="AK34985" s="94">
        <v>7757</v>
      </c>
      <c r="AL34985" s="94">
        <v>8244</v>
      </c>
      <c r="AM34985" s="94">
        <v>0</v>
      </c>
      <c r="AN34985" s="94">
        <v>3864</v>
      </c>
      <c r="AO34985" s="94">
        <v>79</v>
      </c>
      <c r="AP34985" s="94">
        <v>0</v>
      </c>
      <c r="AQ34985" s="94">
        <v>0</v>
      </c>
      <c r="AS34985" s="94">
        <v>-190</v>
      </c>
      <c r="AT34985" s="94">
        <v>-10</v>
      </c>
      <c r="AU34985" s="94">
        <v>30</v>
      </c>
      <c r="AV34985" s="94">
        <v>-107</v>
      </c>
      <c r="AW34985" s="94">
        <v>372</v>
      </c>
      <c r="AX34985" s="94">
        <v>-1479</v>
      </c>
      <c r="AY34985" s="94">
        <v>496</v>
      </c>
      <c r="AZ34985" s="94">
        <v>1135</v>
      </c>
    </row>
    <row r="34986" spans="1:52">
      <c r="A34986" s="85" t="s">
        <v>74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55</v>
      </c>
      <c r="G34986" s="89" t="s">
        <v>396</v>
      </c>
      <c r="H34986" s="94">
        <v>27400</v>
      </c>
      <c r="I34986" s="94">
        <v>24431</v>
      </c>
      <c r="J34986" s="94">
        <v>24326</v>
      </c>
      <c r="K34986" s="94">
        <v>-105</v>
      </c>
      <c r="O34986" s="94">
        <v>24431</v>
      </c>
      <c r="P34986" s="94">
        <v>24326</v>
      </c>
      <c r="Q34986" s="94">
        <v>-105</v>
      </c>
      <c r="R34986" s="94">
        <v>4762</v>
      </c>
      <c r="S34986" s="94">
        <v>7614</v>
      </c>
      <c r="T34986" s="94">
        <v>8247</v>
      </c>
      <c r="U34986" s="94">
        <v>0</v>
      </c>
      <c r="V34986" s="94">
        <v>3750</v>
      </c>
      <c r="W34986" s="94">
        <v>68</v>
      </c>
      <c r="X34986" s="94">
        <v>0</v>
      </c>
      <c r="Y34986" s="94">
        <v>5</v>
      </c>
      <c r="AJ34986" s="94">
        <v>4762</v>
      </c>
      <c r="AK34986" s="94">
        <v>7614</v>
      </c>
      <c r="AL34986" s="94">
        <v>8247</v>
      </c>
      <c r="AM34986" s="94">
        <v>0</v>
      </c>
      <c r="AN34986" s="94">
        <v>3750</v>
      </c>
      <c r="AO34986" s="94">
        <v>68</v>
      </c>
      <c r="AP34986" s="94">
        <v>0</v>
      </c>
      <c r="AQ34986" s="94">
        <v>5</v>
      </c>
      <c r="AS34986" s="94">
        <v>-187</v>
      </c>
      <c r="AT34986" s="94">
        <v>-1</v>
      </c>
      <c r="AU34986" s="94">
        <v>17</v>
      </c>
      <c r="AV34986" s="94">
        <v>-88</v>
      </c>
      <c r="AW34986" s="94">
        <v>414</v>
      </c>
      <c r="AX34986" s="94">
        <v>-1589</v>
      </c>
      <c r="AY34986" s="94">
        <v>661</v>
      </c>
      <c r="AZ34986" s="94">
        <v>1022</v>
      </c>
    </row>
    <row r="34987" spans="1:52">
      <c r="A34987" s="85" t="s">
        <v>74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55</v>
      </c>
      <c r="G34987" s="89" t="s">
        <v>396</v>
      </c>
      <c r="H34987" s="94">
        <v>26937</v>
      </c>
      <c r="I34987" s="94">
        <v>23806</v>
      </c>
      <c r="J34987" s="94">
        <v>24163</v>
      </c>
      <c r="K34987" s="94">
        <v>357</v>
      </c>
      <c r="O34987" s="94">
        <v>23806</v>
      </c>
      <c r="P34987" s="94">
        <v>24163</v>
      </c>
      <c r="Q34987" s="94">
        <v>357</v>
      </c>
      <c r="R34987" s="94">
        <v>4713</v>
      </c>
      <c r="S34987" s="94">
        <v>7418</v>
      </c>
      <c r="T34987" s="94">
        <v>8245</v>
      </c>
      <c r="U34987" s="94">
        <v>0</v>
      </c>
      <c r="V34987" s="94">
        <v>3827</v>
      </c>
      <c r="W34987" s="94">
        <v>79</v>
      </c>
      <c r="X34987" s="94">
        <v>0</v>
      </c>
      <c r="Y34987" s="94">
        <v>17</v>
      </c>
      <c r="AJ34987" s="94">
        <v>4713</v>
      </c>
      <c r="AK34987" s="94">
        <v>7418</v>
      </c>
      <c r="AL34987" s="94">
        <v>8245</v>
      </c>
      <c r="AM34987" s="94">
        <v>0</v>
      </c>
      <c r="AN34987" s="94">
        <v>3827</v>
      </c>
      <c r="AO34987" s="94">
        <v>79</v>
      </c>
      <c r="AP34987" s="94">
        <v>0</v>
      </c>
      <c r="AQ34987" s="94">
        <v>17</v>
      </c>
      <c r="AS34987" s="94">
        <v>-176</v>
      </c>
      <c r="AT34987" s="94">
        <v>7</v>
      </c>
      <c r="AU34987" s="94">
        <v>32</v>
      </c>
      <c r="AV34987" s="94">
        <v>-49</v>
      </c>
      <c r="AW34987" s="94">
        <v>544</v>
      </c>
      <c r="AX34987" s="94">
        <v>-1516</v>
      </c>
      <c r="AY34987" s="94">
        <v>875</v>
      </c>
      <c r="AZ34987" s="94">
        <v>1014</v>
      </c>
    </row>
    <row r="34988" spans="1:52">
      <c r="A34988" s="85" t="s">
        <v>74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55</v>
      </c>
      <c r="G34988" s="89" t="s">
        <v>396</v>
      </c>
      <c r="H34988" s="94">
        <v>26090</v>
      </c>
      <c r="I34988" s="94">
        <v>22679</v>
      </c>
      <c r="J34988" s="94">
        <v>23096</v>
      </c>
      <c r="K34988" s="94">
        <v>417</v>
      </c>
      <c r="O34988" s="94">
        <v>22679</v>
      </c>
      <c r="P34988" s="94">
        <v>23096</v>
      </c>
      <c r="Q34988" s="94">
        <v>417</v>
      </c>
      <c r="R34988" s="94">
        <v>4388</v>
      </c>
      <c r="S34988" s="94">
        <v>6744</v>
      </c>
      <c r="T34988" s="94">
        <v>8254</v>
      </c>
      <c r="U34988" s="94">
        <v>0</v>
      </c>
      <c r="V34988" s="94">
        <v>3777</v>
      </c>
      <c r="W34988" s="94">
        <v>66</v>
      </c>
      <c r="X34988" s="94">
        <v>0</v>
      </c>
      <c r="Y34988" s="94">
        <v>14</v>
      </c>
      <c r="AJ34988" s="94">
        <v>4388</v>
      </c>
      <c r="AK34988" s="94">
        <v>6744</v>
      </c>
      <c r="AL34988" s="94">
        <v>8254</v>
      </c>
      <c r="AM34988" s="94">
        <v>0</v>
      </c>
      <c r="AN34988" s="94">
        <v>3777</v>
      </c>
      <c r="AO34988" s="94">
        <v>66</v>
      </c>
      <c r="AP34988" s="94">
        <v>0</v>
      </c>
      <c r="AQ34988" s="94">
        <v>14</v>
      </c>
      <c r="AS34988" s="94">
        <v>-184</v>
      </c>
      <c r="AT34988" s="94">
        <v>14</v>
      </c>
      <c r="AU34988" s="94">
        <v>55</v>
      </c>
      <c r="AV34988" s="94">
        <v>-91</v>
      </c>
      <c r="AW34988" s="94">
        <v>585</v>
      </c>
      <c r="AX34988" s="94">
        <v>-1820</v>
      </c>
      <c r="AY34988" s="94">
        <v>1019</v>
      </c>
      <c r="AZ34988" s="94">
        <v>1209</v>
      </c>
    </row>
    <row r="34989" spans="1:52">
      <c r="A34989" s="85" t="s">
        <v>74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55</v>
      </c>
      <c r="G34989" s="89" t="s">
        <v>396</v>
      </c>
      <c r="H34989" s="94">
        <v>25008</v>
      </c>
      <c r="I34989" s="94">
        <v>21699</v>
      </c>
      <c r="J34989" s="94">
        <v>22085</v>
      </c>
      <c r="K34989" s="94">
        <v>386</v>
      </c>
      <c r="O34989" s="94">
        <v>21699</v>
      </c>
      <c r="P34989" s="94">
        <v>22085</v>
      </c>
      <c r="Q34989" s="94">
        <v>386</v>
      </c>
      <c r="R34989" s="94">
        <v>3967</v>
      </c>
      <c r="S34989" s="94">
        <v>6321</v>
      </c>
      <c r="T34989" s="94">
        <v>8264</v>
      </c>
      <c r="U34989" s="94">
        <v>0</v>
      </c>
      <c r="V34989" s="94">
        <v>3657</v>
      </c>
      <c r="W34989" s="94">
        <v>22</v>
      </c>
      <c r="X34989" s="94">
        <v>0</v>
      </c>
      <c r="Y34989" s="94">
        <v>23</v>
      </c>
      <c r="AJ34989" s="94">
        <v>3967</v>
      </c>
      <c r="AK34989" s="94">
        <v>6321</v>
      </c>
      <c r="AL34989" s="94">
        <v>8264</v>
      </c>
      <c r="AM34989" s="94">
        <v>0</v>
      </c>
      <c r="AN34989" s="94">
        <v>3657</v>
      </c>
      <c r="AO34989" s="94">
        <v>22</v>
      </c>
      <c r="AP34989" s="94">
        <v>0</v>
      </c>
      <c r="AQ34989" s="94">
        <v>23</v>
      </c>
      <c r="AS34989" s="94">
        <v>-179</v>
      </c>
      <c r="AT34989" s="94">
        <v>31</v>
      </c>
      <c r="AU34989" s="94">
        <v>84</v>
      </c>
      <c r="AV34989" s="94">
        <v>-145</v>
      </c>
      <c r="AW34989" s="94">
        <v>633</v>
      </c>
      <c r="AX34989" s="94">
        <v>-2341</v>
      </c>
      <c r="AY34989" s="94">
        <v>1247</v>
      </c>
      <c r="AZ34989" s="94">
        <v>1446</v>
      </c>
    </row>
    <row r="34990" spans="1:52">
      <c r="A34990" s="85" t="s">
        <v>74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55</v>
      </c>
      <c r="G34990" s="89" t="s">
        <v>396</v>
      </c>
      <c r="H34990" s="94">
        <v>24112</v>
      </c>
      <c r="I34990" s="94">
        <v>21159</v>
      </c>
      <c r="J34990" s="94">
        <v>21554</v>
      </c>
      <c r="K34990" s="94">
        <v>395</v>
      </c>
      <c r="O34990" s="94">
        <v>21159</v>
      </c>
      <c r="P34990" s="94">
        <v>21554</v>
      </c>
      <c r="Q34990" s="94">
        <v>395</v>
      </c>
      <c r="R34990" s="94">
        <v>3917</v>
      </c>
      <c r="S34990" s="94">
        <v>6029</v>
      </c>
      <c r="T34990" s="94">
        <v>8260</v>
      </c>
      <c r="U34990" s="94">
        <v>0</v>
      </c>
      <c r="V34990" s="94">
        <v>3330</v>
      </c>
      <c r="W34990" s="94">
        <v>0</v>
      </c>
      <c r="X34990" s="94">
        <v>0</v>
      </c>
      <c r="Y34990" s="94">
        <v>19</v>
      </c>
      <c r="AJ34990" s="94">
        <v>3917</v>
      </c>
      <c r="AK34990" s="94">
        <v>6029</v>
      </c>
      <c r="AL34990" s="94">
        <v>8260</v>
      </c>
      <c r="AM34990" s="94">
        <v>0</v>
      </c>
      <c r="AN34990" s="94">
        <v>3330</v>
      </c>
      <c r="AO34990" s="94">
        <v>0</v>
      </c>
      <c r="AP34990" s="94">
        <v>0</v>
      </c>
      <c r="AQ34990" s="94">
        <v>19</v>
      </c>
      <c r="AS34990" s="94">
        <v>-170</v>
      </c>
      <c r="AT34990" s="94">
        <v>33</v>
      </c>
      <c r="AU34990" s="94">
        <v>77</v>
      </c>
      <c r="AV34990" s="94">
        <v>-136</v>
      </c>
      <c r="AW34990" s="94">
        <v>638</v>
      </c>
      <c r="AX34990" s="94">
        <v>-2391</v>
      </c>
      <c r="AY34990" s="94">
        <v>1256</v>
      </c>
      <c r="AZ34990" s="94">
        <v>1319</v>
      </c>
    </row>
    <row r="34991" spans="1:52">
      <c r="A34991" s="85" t="s">
        <v>74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55</v>
      </c>
      <c r="G34991" s="89" t="s">
        <v>396</v>
      </c>
      <c r="H34991" s="94">
        <v>22672</v>
      </c>
      <c r="I34991" s="94">
        <v>19966</v>
      </c>
      <c r="J34991" s="94">
        <v>20357</v>
      </c>
      <c r="K34991" s="94">
        <v>391</v>
      </c>
      <c r="O34991" s="94">
        <v>19966</v>
      </c>
      <c r="P34991" s="94">
        <v>20357</v>
      </c>
      <c r="Q34991" s="94">
        <v>391</v>
      </c>
      <c r="R34991" s="94">
        <v>3918</v>
      </c>
      <c r="S34991" s="94">
        <v>5773</v>
      </c>
      <c r="T34991" s="94">
        <v>8230</v>
      </c>
      <c r="U34991" s="94">
        <v>0</v>
      </c>
      <c r="V34991" s="94">
        <v>2331</v>
      </c>
      <c r="W34991" s="94">
        <v>-2</v>
      </c>
      <c r="X34991" s="94">
        <v>0</v>
      </c>
      <c r="Y34991" s="94">
        <v>20</v>
      </c>
      <c r="AJ34991" s="94">
        <v>3918</v>
      </c>
      <c r="AK34991" s="94">
        <v>5773</v>
      </c>
      <c r="AL34991" s="94">
        <v>8230</v>
      </c>
      <c r="AM34991" s="94">
        <v>0</v>
      </c>
      <c r="AN34991" s="94">
        <v>2331</v>
      </c>
      <c r="AO34991" s="94">
        <v>-2</v>
      </c>
      <c r="AP34991" s="94">
        <v>0</v>
      </c>
      <c r="AQ34991" s="94">
        <v>20</v>
      </c>
      <c r="AS34991" s="94">
        <v>-170</v>
      </c>
      <c r="AT34991" s="94">
        <v>34</v>
      </c>
      <c r="AU34991" s="94">
        <v>106</v>
      </c>
      <c r="AV34991" s="94">
        <v>-115</v>
      </c>
      <c r="AW34991" s="94">
        <v>598</v>
      </c>
      <c r="AX34991" s="94">
        <v>-2253</v>
      </c>
      <c r="AY34991" s="94">
        <v>1175</v>
      </c>
      <c r="AZ34991" s="94">
        <v>1145</v>
      </c>
    </row>
    <row r="34992" spans="1:52">
      <c r="A34992" s="85" t="s">
        <v>74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55</v>
      </c>
      <c r="G34992" s="89" t="s">
        <v>396</v>
      </c>
      <c r="H34992" s="94">
        <v>20745</v>
      </c>
      <c r="I34992" s="94">
        <v>18451</v>
      </c>
      <c r="J34992" s="94">
        <v>18964</v>
      </c>
      <c r="K34992" s="94">
        <v>513</v>
      </c>
      <c r="O34992" s="94">
        <v>18451</v>
      </c>
      <c r="P34992" s="94">
        <v>18964</v>
      </c>
      <c r="Q34992" s="94">
        <v>513</v>
      </c>
      <c r="R34992" s="94">
        <v>3921</v>
      </c>
      <c r="S34992" s="94">
        <v>4772</v>
      </c>
      <c r="T34992" s="94">
        <v>8168</v>
      </c>
      <c r="U34992" s="94">
        <v>0</v>
      </c>
      <c r="V34992" s="94">
        <v>1827</v>
      </c>
      <c r="W34992" s="94">
        <v>0</v>
      </c>
      <c r="X34992" s="94">
        <v>0</v>
      </c>
      <c r="Y34992" s="94">
        <v>19</v>
      </c>
      <c r="AJ34992" s="94">
        <v>3921</v>
      </c>
      <c r="AK34992" s="94">
        <v>4772</v>
      </c>
      <c r="AL34992" s="94">
        <v>8168</v>
      </c>
      <c r="AM34992" s="94">
        <v>0</v>
      </c>
      <c r="AN34992" s="94">
        <v>1827</v>
      </c>
      <c r="AO34992" s="94">
        <v>0</v>
      </c>
      <c r="AP34992" s="94">
        <v>0</v>
      </c>
      <c r="AQ34992" s="94">
        <v>19</v>
      </c>
      <c r="AS34992" s="94">
        <v>-157</v>
      </c>
      <c r="AT34992" s="94">
        <v>48</v>
      </c>
      <c r="AU34992" s="94">
        <v>77</v>
      </c>
      <c r="AV34992" s="94">
        <v>-70</v>
      </c>
      <c r="AW34992" s="94">
        <v>511</v>
      </c>
      <c r="AX34992" s="94">
        <v>-1965</v>
      </c>
      <c r="AY34992" s="94">
        <v>1006</v>
      </c>
      <c r="AZ34992" s="94">
        <v>1013</v>
      </c>
    </row>
    <row r="34993" spans="1:52">
      <c r="A34993" s="85" t="s">
        <v>74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55</v>
      </c>
      <c r="G34993" s="89" t="s">
        <v>396</v>
      </c>
      <c r="H34993" s="94">
        <v>18934</v>
      </c>
      <c r="I34993" s="94">
        <v>17001</v>
      </c>
      <c r="J34993" s="94">
        <v>17491</v>
      </c>
      <c r="K34993" s="94">
        <v>490</v>
      </c>
      <c r="O34993" s="94">
        <v>17001</v>
      </c>
      <c r="P34993" s="94">
        <v>17491</v>
      </c>
      <c r="Q34993" s="94">
        <v>490</v>
      </c>
      <c r="R34993" s="94">
        <v>3533</v>
      </c>
      <c r="S34993" s="94">
        <v>3891</v>
      </c>
      <c r="T34993" s="94">
        <v>8184</v>
      </c>
      <c r="U34993" s="94">
        <v>0</v>
      </c>
      <c r="V34993" s="94">
        <v>1350</v>
      </c>
      <c r="W34993" s="94">
        <v>0</v>
      </c>
      <c r="X34993" s="94">
        <v>0</v>
      </c>
      <c r="Y34993" s="94">
        <v>20</v>
      </c>
      <c r="AJ34993" s="94">
        <v>3533</v>
      </c>
      <c r="AK34993" s="94">
        <v>3891</v>
      </c>
      <c r="AL34993" s="94">
        <v>8184</v>
      </c>
      <c r="AM34993" s="94">
        <v>0</v>
      </c>
      <c r="AN34993" s="94">
        <v>1350</v>
      </c>
      <c r="AO34993" s="94">
        <v>0</v>
      </c>
      <c r="AP34993" s="94">
        <v>0</v>
      </c>
      <c r="AQ34993" s="94">
        <v>20</v>
      </c>
      <c r="AS34993" s="94">
        <v>-156</v>
      </c>
      <c r="AT34993" s="94">
        <v>48</v>
      </c>
      <c r="AU34993" s="94">
        <v>65</v>
      </c>
      <c r="AV34993" s="94">
        <v>-90</v>
      </c>
      <c r="AW34993" s="94">
        <v>507</v>
      </c>
      <c r="AX34993" s="94">
        <v>-2284</v>
      </c>
      <c r="AY34993" s="94">
        <v>943</v>
      </c>
      <c r="AZ34993" s="94">
        <v>1137</v>
      </c>
    </row>
    <row r="34994" spans="1:52">
      <c r="A34994" s="85" t="s">
        <v>74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55</v>
      </c>
      <c r="G34994" s="89" t="s">
        <v>396</v>
      </c>
      <c r="H34994" s="94">
        <v>16759</v>
      </c>
      <c r="I34994" s="94">
        <v>15880</v>
      </c>
      <c r="J34994" s="94">
        <v>16414</v>
      </c>
      <c r="K34994" s="94">
        <v>534</v>
      </c>
      <c r="O34994" s="94">
        <v>15880</v>
      </c>
      <c r="P34994" s="94">
        <v>16414</v>
      </c>
      <c r="Q34994" s="94">
        <v>534</v>
      </c>
      <c r="R34994" s="94">
        <v>2888</v>
      </c>
      <c r="S34994" s="94">
        <v>4024</v>
      </c>
      <c r="T34994" s="94">
        <v>8223</v>
      </c>
      <c r="U34994" s="94">
        <v>0</v>
      </c>
      <c r="V34994" s="94">
        <v>648</v>
      </c>
      <c r="W34994" s="94">
        <v>-1</v>
      </c>
      <c r="X34994" s="94">
        <v>0</v>
      </c>
      <c r="Y34994" s="94">
        <v>20</v>
      </c>
      <c r="AJ34994" s="94">
        <v>2888</v>
      </c>
      <c r="AK34994" s="94">
        <v>4024</v>
      </c>
      <c r="AL34994" s="94">
        <v>8223</v>
      </c>
      <c r="AM34994" s="94">
        <v>0</v>
      </c>
      <c r="AN34994" s="94">
        <v>648</v>
      </c>
      <c r="AO34994" s="94">
        <v>-1</v>
      </c>
      <c r="AP34994" s="94">
        <v>0</v>
      </c>
      <c r="AQ34994" s="94">
        <v>20</v>
      </c>
    </row>
    <row r="34995" spans="1:52">
      <c r="A34995" s="85" t="s">
        <v>74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55</v>
      </c>
      <c r="G34995" s="89" t="s">
        <v>396</v>
      </c>
      <c r="H34995" s="94">
        <v>15872</v>
      </c>
      <c r="I34995" s="94">
        <v>15082</v>
      </c>
      <c r="J34995" s="94">
        <v>15660</v>
      </c>
      <c r="K34995" s="94">
        <v>578</v>
      </c>
      <c r="O34995" s="94">
        <v>15082</v>
      </c>
      <c r="P34995" s="94">
        <v>15660</v>
      </c>
      <c r="Q34995" s="94">
        <v>578</v>
      </c>
      <c r="R34995" s="94">
        <v>2542</v>
      </c>
      <c r="S34995" s="94">
        <v>3696</v>
      </c>
      <c r="T34995" s="94">
        <v>8236</v>
      </c>
      <c r="U34995" s="94">
        <v>0</v>
      </c>
      <c r="V34995" s="94">
        <v>538</v>
      </c>
      <c r="W34995" s="94">
        <v>0</v>
      </c>
      <c r="X34995" s="94">
        <v>0</v>
      </c>
      <c r="Y34995" s="94">
        <v>19</v>
      </c>
      <c r="AJ34995" s="94">
        <v>2542</v>
      </c>
      <c r="AK34995" s="94">
        <v>3696</v>
      </c>
      <c r="AL34995" s="94">
        <v>8236</v>
      </c>
      <c r="AM34995" s="94">
        <v>0</v>
      </c>
      <c r="AN34995" s="94">
        <v>538</v>
      </c>
      <c r="AO34995" s="94">
        <v>0</v>
      </c>
      <c r="AP34995" s="94">
        <v>0</v>
      </c>
      <c r="AQ34995" s="94">
        <v>19</v>
      </c>
    </row>
    <row r="34996" spans="1:52">
      <c r="A34996" s="85" t="s">
        <v>74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55</v>
      </c>
      <c r="G34996" s="89" t="s">
        <v>396</v>
      </c>
      <c r="H34996" s="94">
        <v>15224</v>
      </c>
      <c r="I34996" s="94">
        <v>14534</v>
      </c>
      <c r="J34996" s="94">
        <v>15143</v>
      </c>
      <c r="K34996" s="94">
        <v>609</v>
      </c>
      <c r="O34996" s="94">
        <v>14534</v>
      </c>
      <c r="P34996" s="94">
        <v>15143</v>
      </c>
      <c r="Q34996" s="94">
        <v>609</v>
      </c>
      <c r="R34996" s="94">
        <v>2493</v>
      </c>
      <c r="S34996" s="94">
        <v>3295</v>
      </c>
      <c r="T34996" s="94">
        <v>8237</v>
      </c>
      <c r="U34996" s="94">
        <v>0</v>
      </c>
      <c r="V34996" s="94">
        <v>549</v>
      </c>
      <c r="W34996" s="94">
        <v>0</v>
      </c>
      <c r="X34996" s="94">
        <v>0</v>
      </c>
      <c r="Y34996" s="94">
        <v>20</v>
      </c>
      <c r="AJ34996" s="94">
        <v>2493</v>
      </c>
      <c r="AK34996" s="94">
        <v>3295</v>
      </c>
      <c r="AL34996" s="94">
        <v>8237</v>
      </c>
      <c r="AM34996" s="94">
        <v>0</v>
      </c>
      <c r="AN34996" s="94">
        <v>549</v>
      </c>
      <c r="AO34996" s="94">
        <v>0</v>
      </c>
      <c r="AP34996" s="94">
        <v>0</v>
      </c>
      <c r="AQ34996" s="94">
        <v>20</v>
      </c>
    </row>
    <row r="34997" spans="1:52">
      <c r="A34997" s="85" t="s">
        <v>74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55</v>
      </c>
      <c r="G34997" s="89" t="s">
        <v>396</v>
      </c>
      <c r="H34997" s="94">
        <v>14971</v>
      </c>
      <c r="I34997" s="94">
        <v>14277</v>
      </c>
      <c r="J34997" s="94">
        <v>14873</v>
      </c>
      <c r="K34997" s="94">
        <v>596</v>
      </c>
      <c r="O34997" s="94">
        <v>14277</v>
      </c>
      <c r="P34997" s="94">
        <v>14873</v>
      </c>
      <c r="Q34997" s="94">
        <v>596</v>
      </c>
      <c r="R34997" s="94">
        <v>2492</v>
      </c>
      <c r="S34997" s="94">
        <v>3035</v>
      </c>
      <c r="T34997" s="94">
        <v>8249</v>
      </c>
      <c r="U34997" s="94">
        <v>0</v>
      </c>
      <c r="V34997" s="94">
        <v>523</v>
      </c>
      <c r="W34997" s="94">
        <v>-1</v>
      </c>
      <c r="X34997" s="94">
        <v>0</v>
      </c>
      <c r="Y34997" s="94">
        <v>19</v>
      </c>
      <c r="AJ34997" s="94">
        <v>2492</v>
      </c>
      <c r="AK34997" s="94">
        <v>3035</v>
      </c>
      <c r="AL34997" s="94">
        <v>8249</v>
      </c>
      <c r="AM34997" s="94">
        <v>0</v>
      </c>
      <c r="AN34997" s="94">
        <v>523</v>
      </c>
      <c r="AO34997" s="94">
        <v>-1</v>
      </c>
      <c r="AP34997" s="94">
        <v>0</v>
      </c>
      <c r="AQ34997" s="94">
        <v>19</v>
      </c>
    </row>
    <row r="34998" spans="1:52">
      <c r="A34998" s="85" t="s">
        <v>74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55</v>
      </c>
      <c r="G34998" s="89" t="s">
        <v>396</v>
      </c>
      <c r="H34998" s="94">
        <v>15119</v>
      </c>
      <c r="I34998" s="94">
        <v>14488</v>
      </c>
      <c r="J34998" s="94">
        <v>15014</v>
      </c>
      <c r="K34998" s="94">
        <v>526</v>
      </c>
      <c r="O34998" s="94">
        <v>14488</v>
      </c>
      <c r="P34998" s="94">
        <v>15014</v>
      </c>
      <c r="Q34998" s="94">
        <v>526</v>
      </c>
      <c r="R34998" s="94">
        <v>2491</v>
      </c>
      <c r="S34998" s="94">
        <v>3147</v>
      </c>
      <c r="T34998" s="94">
        <v>8240</v>
      </c>
      <c r="U34998" s="94">
        <v>0</v>
      </c>
      <c r="V34998" s="94">
        <v>595</v>
      </c>
      <c r="W34998" s="94">
        <v>0</v>
      </c>
      <c r="X34998" s="94">
        <v>0</v>
      </c>
      <c r="Y34998" s="94">
        <v>23</v>
      </c>
      <c r="AJ34998" s="94">
        <v>2491</v>
      </c>
      <c r="AK34998" s="94">
        <v>3147</v>
      </c>
      <c r="AL34998" s="94">
        <v>8240</v>
      </c>
      <c r="AM34998" s="94">
        <v>0</v>
      </c>
      <c r="AN34998" s="94">
        <v>595</v>
      </c>
      <c r="AO34998" s="94">
        <v>0</v>
      </c>
      <c r="AP34998" s="94">
        <v>0</v>
      </c>
      <c r="AQ34998" s="94">
        <v>23</v>
      </c>
    </row>
    <row r="34999" spans="1:52">
      <c r="A34999" s="85" t="s">
        <v>74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55</v>
      </c>
      <c r="G34999" s="89" t="s">
        <v>396</v>
      </c>
      <c r="H34999" s="94">
        <v>15624</v>
      </c>
      <c r="I34999" s="94">
        <v>15025</v>
      </c>
      <c r="J34999" s="94">
        <v>15501</v>
      </c>
      <c r="K34999" s="94">
        <v>478</v>
      </c>
      <c r="O34999" s="94">
        <v>15025</v>
      </c>
      <c r="P34999" s="94">
        <v>15501</v>
      </c>
      <c r="Q34999" s="94">
        <v>478</v>
      </c>
      <c r="R34999" s="94">
        <v>2555</v>
      </c>
      <c r="S34999" s="94">
        <v>3590</v>
      </c>
      <c r="T34999" s="94">
        <v>8241</v>
      </c>
      <c r="U34999" s="94">
        <v>0</v>
      </c>
      <c r="V34999" s="94">
        <v>649</v>
      </c>
      <c r="W34999" s="94">
        <v>0</v>
      </c>
      <c r="X34999" s="94">
        <v>0</v>
      </c>
      <c r="Y34999" s="94">
        <v>17</v>
      </c>
      <c r="AJ34999" s="94">
        <v>2555</v>
      </c>
      <c r="AK34999" s="94">
        <v>3590</v>
      </c>
      <c r="AL34999" s="94">
        <v>8241</v>
      </c>
      <c r="AM34999" s="94">
        <v>0</v>
      </c>
      <c r="AN34999" s="94">
        <v>649</v>
      </c>
      <c r="AO34999" s="94">
        <v>0</v>
      </c>
      <c r="AP34999" s="94">
        <v>0</v>
      </c>
      <c r="AQ34999" s="94">
        <v>17</v>
      </c>
    </row>
    <row r="35000" spans="1:52">
      <c r="A35000" s="85" t="s">
        <v>74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55</v>
      </c>
      <c r="G35000" s="89" t="s">
        <v>396</v>
      </c>
      <c r="H35000" s="94">
        <v>16458</v>
      </c>
      <c r="I35000" s="94">
        <v>15968</v>
      </c>
      <c r="J35000" s="94">
        <v>16385</v>
      </c>
      <c r="K35000" s="94">
        <v>465</v>
      </c>
      <c r="O35000" s="94">
        <v>15968</v>
      </c>
      <c r="P35000" s="94">
        <v>16385</v>
      </c>
      <c r="Q35000" s="94">
        <v>465</v>
      </c>
      <c r="R35000" s="94">
        <v>2929</v>
      </c>
      <c r="S35000" s="94">
        <v>4098</v>
      </c>
      <c r="T35000" s="94">
        <v>8250</v>
      </c>
      <c r="U35000" s="94">
        <v>0</v>
      </c>
      <c r="V35000" s="94">
        <v>664</v>
      </c>
      <c r="W35000" s="94">
        <v>29</v>
      </c>
      <c r="X35000" s="94">
        <v>0</v>
      </c>
      <c r="Y35000" s="94">
        <v>22</v>
      </c>
      <c r="AJ35000" s="94">
        <v>2929</v>
      </c>
      <c r="AK35000" s="94">
        <v>4098</v>
      </c>
      <c r="AL35000" s="94">
        <v>8250</v>
      </c>
      <c r="AM35000" s="94">
        <v>0</v>
      </c>
      <c r="AN35000" s="94">
        <v>664</v>
      </c>
      <c r="AO35000" s="94">
        <v>29</v>
      </c>
      <c r="AP35000" s="94">
        <v>0</v>
      </c>
      <c r="AQ35000" s="94">
        <v>22</v>
      </c>
    </row>
    <row r="35001" spans="1:52">
      <c r="A35001" s="85" t="s">
        <v>74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55</v>
      </c>
      <c r="G35001" s="89" t="s">
        <v>396</v>
      </c>
      <c r="H35001" s="94">
        <v>17619</v>
      </c>
      <c r="I35001" s="94">
        <v>17147</v>
      </c>
      <c r="J35001" s="94">
        <v>17518</v>
      </c>
      <c r="K35001" s="94">
        <v>421</v>
      </c>
      <c r="O35001" s="94">
        <v>17147</v>
      </c>
      <c r="P35001" s="94">
        <v>17518</v>
      </c>
      <c r="Q35001" s="94">
        <v>421</v>
      </c>
      <c r="R35001" s="94">
        <v>3335</v>
      </c>
      <c r="S35001" s="94">
        <v>4919</v>
      </c>
      <c r="T35001" s="94">
        <v>8240</v>
      </c>
      <c r="U35001" s="94">
        <v>0</v>
      </c>
      <c r="V35001" s="94">
        <v>741</v>
      </c>
      <c r="W35001" s="94">
        <v>98</v>
      </c>
      <c r="X35001" s="94">
        <v>0</v>
      </c>
      <c r="Y35001" s="94">
        <v>20</v>
      </c>
      <c r="AJ35001" s="94">
        <v>3335</v>
      </c>
      <c r="AK35001" s="94">
        <v>4919</v>
      </c>
      <c r="AL35001" s="94">
        <v>8240</v>
      </c>
      <c r="AM35001" s="94">
        <v>0</v>
      </c>
      <c r="AN35001" s="94">
        <v>741</v>
      </c>
      <c r="AO35001" s="94">
        <v>98</v>
      </c>
      <c r="AP35001" s="94">
        <v>0</v>
      </c>
      <c r="AQ35001" s="94">
        <v>20</v>
      </c>
    </row>
    <row r="35002" spans="1:52">
      <c r="A35002" s="85" t="s">
        <v>74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55</v>
      </c>
      <c r="G35002" s="89" t="s">
        <v>396</v>
      </c>
      <c r="H35002" s="94">
        <v>18818</v>
      </c>
      <c r="I35002" s="94">
        <v>18434</v>
      </c>
      <c r="J35002" s="94">
        <v>18737</v>
      </c>
      <c r="K35002" s="94">
        <v>353</v>
      </c>
      <c r="O35002" s="94">
        <v>18434</v>
      </c>
      <c r="P35002" s="94">
        <v>18737</v>
      </c>
      <c r="Q35002" s="94">
        <v>353</v>
      </c>
      <c r="R35002" s="94">
        <v>3689</v>
      </c>
      <c r="S35002" s="94">
        <v>5827</v>
      </c>
      <c r="T35002" s="94">
        <v>8235</v>
      </c>
      <c r="U35002" s="94">
        <v>0</v>
      </c>
      <c r="V35002" s="94">
        <v>917</v>
      </c>
      <c r="W35002" s="94">
        <v>103</v>
      </c>
      <c r="X35002" s="94">
        <v>0</v>
      </c>
      <c r="Y35002" s="94">
        <v>22</v>
      </c>
      <c r="AJ35002" s="94">
        <v>3689</v>
      </c>
      <c r="AK35002" s="94">
        <v>5827</v>
      </c>
      <c r="AL35002" s="94">
        <v>8235</v>
      </c>
      <c r="AM35002" s="94">
        <v>0</v>
      </c>
      <c r="AN35002" s="94">
        <v>917</v>
      </c>
      <c r="AO35002" s="94">
        <v>103</v>
      </c>
      <c r="AP35002" s="94">
        <v>0</v>
      </c>
      <c r="AQ35002" s="94">
        <v>22</v>
      </c>
    </row>
    <row r="35003" spans="1:52">
      <c r="A35003" s="85" t="s">
        <v>74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55</v>
      </c>
      <c r="G35003" s="89" t="s">
        <v>396</v>
      </c>
      <c r="H35003" s="94">
        <v>20142</v>
      </c>
      <c r="I35003" s="94">
        <v>20024</v>
      </c>
      <c r="J35003" s="94">
        <v>20427</v>
      </c>
      <c r="K35003" s="94">
        <v>453</v>
      </c>
      <c r="O35003" s="94">
        <v>20024</v>
      </c>
      <c r="P35003" s="94">
        <v>20427</v>
      </c>
      <c r="Q35003" s="94">
        <v>453</v>
      </c>
      <c r="R35003" s="94">
        <v>4089</v>
      </c>
      <c r="S35003" s="94">
        <v>6423</v>
      </c>
      <c r="T35003" s="94">
        <v>8228</v>
      </c>
      <c r="U35003" s="94">
        <v>0</v>
      </c>
      <c r="V35003" s="94">
        <v>1604</v>
      </c>
      <c r="W35003" s="94">
        <v>188</v>
      </c>
      <c r="X35003" s="94">
        <v>0</v>
      </c>
      <c r="Y35003" s="94">
        <v>17</v>
      </c>
      <c r="AJ35003" s="94">
        <v>4089</v>
      </c>
      <c r="AK35003" s="94">
        <v>6423</v>
      </c>
      <c r="AL35003" s="94">
        <v>8228</v>
      </c>
      <c r="AM35003" s="94">
        <v>0</v>
      </c>
      <c r="AN35003" s="94">
        <v>1604</v>
      </c>
      <c r="AO35003" s="94">
        <v>188</v>
      </c>
      <c r="AP35003" s="94">
        <v>0</v>
      </c>
      <c r="AQ35003" s="94">
        <v>17</v>
      </c>
    </row>
    <row r="35004" spans="1:52">
      <c r="A35004" s="85" t="s">
        <v>74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55</v>
      </c>
      <c r="G35004" s="89" t="s">
        <v>396</v>
      </c>
      <c r="H35004" s="94">
        <v>21543</v>
      </c>
      <c r="I35004" s="94">
        <v>21659</v>
      </c>
      <c r="J35004" s="94">
        <v>21935</v>
      </c>
      <c r="K35004" s="94">
        <v>326</v>
      </c>
      <c r="O35004" s="94">
        <v>21659</v>
      </c>
      <c r="P35004" s="94">
        <v>21935</v>
      </c>
      <c r="Q35004" s="94">
        <v>326</v>
      </c>
      <c r="R35004" s="94">
        <v>4307</v>
      </c>
      <c r="S35004" s="94">
        <v>6831</v>
      </c>
      <c r="T35004" s="94">
        <v>8231</v>
      </c>
      <c r="U35004" s="94">
        <v>0</v>
      </c>
      <c r="V35004" s="94">
        <v>2498</v>
      </c>
      <c r="W35004" s="94">
        <v>198</v>
      </c>
      <c r="X35004" s="94">
        <v>0</v>
      </c>
      <c r="Y35004" s="94">
        <v>19</v>
      </c>
      <c r="AJ35004" s="94">
        <v>4307</v>
      </c>
      <c r="AK35004" s="94">
        <v>6831</v>
      </c>
      <c r="AL35004" s="94">
        <v>8231</v>
      </c>
      <c r="AM35004" s="94">
        <v>0</v>
      </c>
      <c r="AN35004" s="94">
        <v>2498</v>
      </c>
      <c r="AO35004" s="94">
        <v>198</v>
      </c>
      <c r="AP35004" s="94">
        <v>0</v>
      </c>
      <c r="AQ35004" s="94">
        <v>19</v>
      </c>
    </row>
    <row r="35005" spans="1:52">
      <c r="A35005" s="85" t="s">
        <v>74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55</v>
      </c>
      <c r="G35005" s="89" t="s">
        <v>396</v>
      </c>
      <c r="H35005" s="94">
        <v>22992</v>
      </c>
      <c r="I35005" s="94">
        <v>23199</v>
      </c>
      <c r="J35005" s="94">
        <v>23458</v>
      </c>
      <c r="K35005" s="94">
        <v>309</v>
      </c>
      <c r="O35005" s="94">
        <v>23199</v>
      </c>
      <c r="P35005" s="94">
        <v>23458</v>
      </c>
      <c r="Q35005" s="94">
        <v>309</v>
      </c>
      <c r="R35005" s="94">
        <v>4553</v>
      </c>
      <c r="S35005" s="94">
        <v>7255</v>
      </c>
      <c r="T35005" s="94">
        <v>8206</v>
      </c>
      <c r="U35005" s="94">
        <v>0</v>
      </c>
      <c r="V35005" s="94">
        <v>3422</v>
      </c>
      <c r="W35005" s="94">
        <v>199</v>
      </c>
      <c r="X35005" s="94">
        <v>0</v>
      </c>
      <c r="Y35005" s="94">
        <v>20</v>
      </c>
      <c r="AJ35005" s="94">
        <v>4553</v>
      </c>
      <c r="AK35005" s="94">
        <v>7255</v>
      </c>
      <c r="AL35005" s="94">
        <v>8206</v>
      </c>
      <c r="AM35005" s="94">
        <v>0</v>
      </c>
      <c r="AN35005" s="94">
        <v>3422</v>
      </c>
      <c r="AO35005" s="94">
        <v>199</v>
      </c>
      <c r="AP35005" s="94">
        <v>0</v>
      </c>
      <c r="AQ35005" s="94">
        <v>20</v>
      </c>
    </row>
    <row r="35006" spans="1:52">
      <c r="A35006" s="85" t="s">
        <v>74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55</v>
      </c>
      <c r="G35006" s="89" t="s">
        <v>396</v>
      </c>
      <c r="H35006" s="94">
        <v>24187</v>
      </c>
      <c r="I35006" s="94">
        <v>24326</v>
      </c>
      <c r="J35006" s="94">
        <v>24602</v>
      </c>
      <c r="K35006" s="94">
        <v>326</v>
      </c>
      <c r="O35006" s="94">
        <v>24326</v>
      </c>
      <c r="P35006" s="94">
        <v>24602</v>
      </c>
      <c r="Q35006" s="94">
        <v>326</v>
      </c>
      <c r="R35006" s="94">
        <v>4778</v>
      </c>
      <c r="S35006" s="94">
        <v>7656</v>
      </c>
      <c r="T35006" s="94">
        <v>8210</v>
      </c>
      <c r="U35006" s="94">
        <v>0</v>
      </c>
      <c r="V35006" s="94">
        <v>3929</v>
      </c>
      <c r="W35006" s="94">
        <v>189</v>
      </c>
      <c r="X35006" s="94">
        <v>0</v>
      </c>
      <c r="Y35006" s="94">
        <v>20</v>
      </c>
      <c r="AJ35006" s="94">
        <v>4778</v>
      </c>
      <c r="AK35006" s="94">
        <v>7656</v>
      </c>
      <c r="AL35006" s="94">
        <v>8210</v>
      </c>
      <c r="AM35006" s="94">
        <v>0</v>
      </c>
      <c r="AN35006" s="94">
        <v>3929</v>
      </c>
      <c r="AO35006" s="94">
        <v>189</v>
      </c>
      <c r="AP35006" s="94">
        <v>0</v>
      </c>
      <c r="AQ35006" s="94">
        <v>20</v>
      </c>
    </row>
    <row r="35007" spans="1:52">
      <c r="A35007" s="85" t="s">
        <v>74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55</v>
      </c>
      <c r="G35007" s="89" t="s">
        <v>396</v>
      </c>
      <c r="H35007" s="94">
        <v>25178</v>
      </c>
      <c r="I35007" s="94">
        <v>25281</v>
      </c>
      <c r="J35007" s="94">
        <v>25396</v>
      </c>
      <c r="K35007" s="94">
        <v>165</v>
      </c>
      <c r="O35007" s="94">
        <v>25281</v>
      </c>
      <c r="P35007" s="94">
        <v>25396</v>
      </c>
      <c r="Q35007" s="94">
        <v>165</v>
      </c>
      <c r="R35007" s="94">
        <v>4896</v>
      </c>
      <c r="S35007" s="94">
        <v>7994</v>
      </c>
      <c r="T35007" s="94">
        <v>8203</v>
      </c>
      <c r="U35007" s="94">
        <v>0</v>
      </c>
      <c r="V35007" s="94">
        <v>4134</v>
      </c>
      <c r="W35007" s="94">
        <v>133</v>
      </c>
      <c r="X35007" s="94">
        <v>0</v>
      </c>
      <c r="Y35007" s="94">
        <v>16</v>
      </c>
      <c r="AJ35007" s="94">
        <v>4896</v>
      </c>
      <c r="AK35007" s="94">
        <v>7994</v>
      </c>
      <c r="AL35007" s="94">
        <v>8203</v>
      </c>
      <c r="AM35007" s="94">
        <v>0</v>
      </c>
      <c r="AN35007" s="94">
        <v>4134</v>
      </c>
      <c r="AO35007" s="94">
        <v>133</v>
      </c>
      <c r="AP35007" s="94">
        <v>0</v>
      </c>
      <c r="AQ35007" s="94">
        <v>16</v>
      </c>
    </row>
    <row r="35008" spans="1:52">
      <c r="A35008" s="85" t="s">
        <v>74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55</v>
      </c>
      <c r="G35008" s="89" t="s">
        <v>396</v>
      </c>
      <c r="H35008" s="94">
        <v>25835</v>
      </c>
      <c r="I35008" s="94">
        <v>25421</v>
      </c>
      <c r="J35008" s="94">
        <v>25438</v>
      </c>
      <c r="K35008" s="94">
        <v>67</v>
      </c>
      <c r="O35008" s="94">
        <v>25421</v>
      </c>
      <c r="P35008" s="94">
        <v>25438</v>
      </c>
      <c r="Q35008" s="94">
        <v>67</v>
      </c>
      <c r="R35008" s="94">
        <v>4709</v>
      </c>
      <c r="S35008" s="94">
        <v>8184</v>
      </c>
      <c r="T35008" s="94">
        <v>8191</v>
      </c>
      <c r="U35008" s="94">
        <v>0</v>
      </c>
      <c r="V35008" s="94">
        <v>4158</v>
      </c>
      <c r="W35008" s="94">
        <v>137</v>
      </c>
      <c r="X35008" s="94">
        <v>0</v>
      </c>
      <c r="Y35008" s="94">
        <v>23</v>
      </c>
      <c r="AJ35008" s="94">
        <v>4709</v>
      </c>
      <c r="AK35008" s="94">
        <v>8184</v>
      </c>
      <c r="AL35008" s="94">
        <v>8191</v>
      </c>
      <c r="AM35008" s="94">
        <v>0</v>
      </c>
      <c r="AN35008" s="94">
        <v>4158</v>
      </c>
      <c r="AO35008" s="94">
        <v>137</v>
      </c>
      <c r="AP35008" s="94">
        <v>0</v>
      </c>
      <c r="AQ35008" s="94">
        <v>23</v>
      </c>
    </row>
    <row r="35009" spans="1:52">
      <c r="A35009" s="85" t="s">
        <v>74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55</v>
      </c>
      <c r="G35009" s="89" t="s">
        <v>396</v>
      </c>
      <c r="H35009" s="94">
        <v>26240</v>
      </c>
      <c r="I35009" s="94">
        <v>25261</v>
      </c>
      <c r="J35009" s="94">
        <v>24563</v>
      </c>
      <c r="K35009" s="94">
        <v>-648</v>
      </c>
      <c r="O35009" s="94">
        <v>25261</v>
      </c>
      <c r="P35009" s="94">
        <v>24563</v>
      </c>
      <c r="Q35009" s="94">
        <v>-648</v>
      </c>
      <c r="R35009" s="94">
        <v>4653</v>
      </c>
      <c r="S35009" s="94">
        <v>8041</v>
      </c>
      <c r="T35009" s="94">
        <v>8195</v>
      </c>
      <c r="U35009" s="94">
        <v>0</v>
      </c>
      <c r="V35009" s="94">
        <v>3509</v>
      </c>
      <c r="W35009" s="94">
        <v>159</v>
      </c>
      <c r="X35009" s="94">
        <v>0</v>
      </c>
      <c r="Y35009" s="94">
        <v>17</v>
      </c>
      <c r="AJ35009" s="94">
        <v>4653</v>
      </c>
      <c r="AK35009" s="94">
        <v>8041</v>
      </c>
      <c r="AL35009" s="94">
        <v>8195</v>
      </c>
      <c r="AM35009" s="94">
        <v>0</v>
      </c>
      <c r="AN35009" s="94">
        <v>3509</v>
      </c>
      <c r="AO35009" s="94">
        <v>159</v>
      </c>
      <c r="AP35009" s="94">
        <v>0</v>
      </c>
      <c r="AQ35009" s="94">
        <v>17</v>
      </c>
    </row>
    <row r="35010" spans="1:52">
      <c r="A35010" s="85" t="s">
        <v>74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55</v>
      </c>
      <c r="G35010" s="89" t="s">
        <v>396</v>
      </c>
      <c r="H35010" s="94">
        <v>26334</v>
      </c>
      <c r="I35010" s="94">
        <v>24991</v>
      </c>
      <c r="J35010" s="94">
        <v>24172</v>
      </c>
      <c r="K35010" s="94">
        <v>-769</v>
      </c>
      <c r="O35010" s="94">
        <v>24991</v>
      </c>
      <c r="P35010" s="94">
        <v>24172</v>
      </c>
      <c r="Q35010" s="94">
        <v>-769</v>
      </c>
      <c r="R35010" s="94">
        <v>4630</v>
      </c>
      <c r="S35010" s="94">
        <v>7849</v>
      </c>
      <c r="T35010" s="94">
        <v>8206</v>
      </c>
      <c r="U35010" s="94">
        <v>0</v>
      </c>
      <c r="V35010" s="94">
        <v>3448</v>
      </c>
      <c r="W35010" s="94">
        <v>142</v>
      </c>
      <c r="X35010" s="94">
        <v>0</v>
      </c>
      <c r="Y35010" s="94">
        <v>14</v>
      </c>
      <c r="AJ35010" s="94">
        <v>4630</v>
      </c>
      <c r="AK35010" s="94">
        <v>7849</v>
      </c>
      <c r="AL35010" s="94">
        <v>8206</v>
      </c>
      <c r="AM35010" s="94">
        <v>0</v>
      </c>
      <c r="AN35010" s="94">
        <v>3448</v>
      </c>
      <c r="AO35010" s="94">
        <v>142</v>
      </c>
      <c r="AP35010" s="94">
        <v>0</v>
      </c>
      <c r="AQ35010" s="94">
        <v>14</v>
      </c>
    </row>
    <row r="35011" spans="1:52">
      <c r="A35011" s="85" t="s">
        <v>74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55</v>
      </c>
      <c r="G35011" s="89" t="s">
        <v>396</v>
      </c>
      <c r="H35011" s="94">
        <v>25984</v>
      </c>
      <c r="I35011" s="94">
        <v>24534</v>
      </c>
      <c r="J35011" s="94">
        <v>24360</v>
      </c>
      <c r="K35011" s="94">
        <v>-124</v>
      </c>
      <c r="O35011" s="94">
        <v>24534</v>
      </c>
      <c r="P35011" s="94">
        <v>24360</v>
      </c>
      <c r="Q35011" s="94">
        <v>-124</v>
      </c>
      <c r="R35011" s="94">
        <v>4526</v>
      </c>
      <c r="S35011" s="94">
        <v>7923</v>
      </c>
      <c r="T35011" s="94">
        <v>8204</v>
      </c>
      <c r="U35011" s="94">
        <v>0</v>
      </c>
      <c r="V35011" s="94">
        <v>3706</v>
      </c>
      <c r="W35011" s="94">
        <v>121</v>
      </c>
      <c r="X35011" s="94">
        <v>0</v>
      </c>
      <c r="Y35011" s="94">
        <v>5</v>
      </c>
      <c r="AJ35011" s="94">
        <v>4526</v>
      </c>
      <c r="AK35011" s="94">
        <v>7923</v>
      </c>
      <c r="AL35011" s="94">
        <v>8204</v>
      </c>
      <c r="AM35011" s="94">
        <v>0</v>
      </c>
      <c r="AN35011" s="94">
        <v>3706</v>
      </c>
      <c r="AO35011" s="94">
        <v>121</v>
      </c>
      <c r="AP35011" s="94">
        <v>0</v>
      </c>
      <c r="AQ35011" s="94">
        <v>5</v>
      </c>
    </row>
    <row r="35012" spans="1:52">
      <c r="A35012" s="85" t="s">
        <v>74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55</v>
      </c>
      <c r="G35012" s="89" t="s">
        <v>396</v>
      </c>
      <c r="H35012" s="94">
        <v>25234</v>
      </c>
      <c r="I35012" s="94">
        <v>23554</v>
      </c>
      <c r="J35012" s="94">
        <v>23677</v>
      </c>
      <c r="K35012" s="94">
        <v>173</v>
      </c>
      <c r="O35012" s="94">
        <v>23554</v>
      </c>
      <c r="P35012" s="94">
        <v>23677</v>
      </c>
      <c r="Q35012" s="94">
        <v>173</v>
      </c>
      <c r="R35012" s="94">
        <v>4304</v>
      </c>
      <c r="S35012" s="94">
        <v>7599</v>
      </c>
      <c r="T35012" s="94">
        <v>8208</v>
      </c>
      <c r="U35012" s="94">
        <v>0</v>
      </c>
      <c r="V35012" s="94">
        <v>3592</v>
      </c>
      <c r="W35012" s="94">
        <v>92</v>
      </c>
      <c r="X35012" s="94">
        <v>0</v>
      </c>
      <c r="Y35012" s="94">
        <v>9</v>
      </c>
      <c r="AJ35012" s="94">
        <v>4304</v>
      </c>
      <c r="AK35012" s="94">
        <v>7599</v>
      </c>
      <c r="AL35012" s="94">
        <v>8208</v>
      </c>
      <c r="AM35012" s="94">
        <v>0</v>
      </c>
      <c r="AN35012" s="94">
        <v>3592</v>
      </c>
      <c r="AO35012" s="94">
        <v>92</v>
      </c>
      <c r="AP35012" s="94">
        <v>0</v>
      </c>
      <c r="AQ35012" s="94">
        <v>9</v>
      </c>
    </row>
    <row r="35013" spans="1:52">
      <c r="A35013" s="85" t="s">
        <v>74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55</v>
      </c>
      <c r="G35013" s="89" t="s">
        <v>396</v>
      </c>
      <c r="H35013" s="94">
        <v>23866</v>
      </c>
      <c r="I35013" s="94">
        <v>22627</v>
      </c>
      <c r="J35013" s="94">
        <v>22715</v>
      </c>
      <c r="K35013" s="94">
        <v>138</v>
      </c>
      <c r="O35013" s="94">
        <v>22627</v>
      </c>
      <c r="P35013" s="94">
        <v>22715</v>
      </c>
      <c r="Q35013" s="94">
        <v>138</v>
      </c>
      <c r="R35013" s="94">
        <v>4094</v>
      </c>
      <c r="S35013" s="94">
        <v>6934</v>
      </c>
      <c r="T35013" s="94">
        <v>8208</v>
      </c>
      <c r="U35013" s="94">
        <v>0</v>
      </c>
      <c r="V35013" s="94">
        <v>3584</v>
      </c>
      <c r="W35013" s="94">
        <v>23</v>
      </c>
      <c r="X35013" s="94">
        <v>0</v>
      </c>
      <c r="Y35013" s="94">
        <v>8</v>
      </c>
      <c r="AJ35013" s="94">
        <v>4094</v>
      </c>
      <c r="AK35013" s="94">
        <v>6934</v>
      </c>
      <c r="AL35013" s="94">
        <v>8208</v>
      </c>
      <c r="AM35013" s="94">
        <v>0</v>
      </c>
      <c r="AN35013" s="94">
        <v>3584</v>
      </c>
      <c r="AO35013" s="94">
        <v>23</v>
      </c>
      <c r="AP35013" s="94">
        <v>0</v>
      </c>
      <c r="AQ35013" s="94">
        <v>8</v>
      </c>
    </row>
    <row r="35014" spans="1:52">
      <c r="A35014" s="85" t="s">
        <v>74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55</v>
      </c>
      <c r="G35014" s="89" t="s">
        <v>396</v>
      </c>
      <c r="H35014" s="94">
        <v>22970</v>
      </c>
      <c r="I35014" s="94">
        <v>22094</v>
      </c>
      <c r="J35014" s="94">
        <v>22281</v>
      </c>
      <c r="K35014" s="94">
        <v>237</v>
      </c>
      <c r="O35014" s="94">
        <v>22094</v>
      </c>
      <c r="P35014" s="94">
        <v>22281</v>
      </c>
      <c r="Q35014" s="94">
        <v>237</v>
      </c>
      <c r="R35014" s="94">
        <v>4008</v>
      </c>
      <c r="S35014" s="94">
        <v>6764</v>
      </c>
      <c r="T35014" s="94">
        <v>8221</v>
      </c>
      <c r="U35014" s="94">
        <v>0</v>
      </c>
      <c r="V35014" s="94">
        <v>3202</v>
      </c>
      <c r="W35014" s="94">
        <v>1</v>
      </c>
      <c r="X35014" s="94">
        <v>0</v>
      </c>
      <c r="Y35014" s="94">
        <v>20</v>
      </c>
      <c r="AJ35014" s="94">
        <v>4008</v>
      </c>
      <c r="AK35014" s="94">
        <v>6764</v>
      </c>
      <c r="AL35014" s="94">
        <v>8221</v>
      </c>
      <c r="AM35014" s="94">
        <v>0</v>
      </c>
      <c r="AN35014" s="94">
        <v>3202</v>
      </c>
      <c r="AO35014" s="94">
        <v>1</v>
      </c>
      <c r="AP35014" s="94">
        <v>0</v>
      </c>
      <c r="AQ35014" s="94">
        <v>20</v>
      </c>
    </row>
    <row r="35015" spans="1:52">
      <c r="A35015" s="85" t="s">
        <v>74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55</v>
      </c>
      <c r="G35015" s="89" t="s">
        <v>396</v>
      </c>
      <c r="H35015" s="94">
        <v>21752</v>
      </c>
      <c r="I35015" s="94">
        <v>20861</v>
      </c>
      <c r="J35015" s="94">
        <v>21067</v>
      </c>
      <c r="K35015" s="94">
        <v>255</v>
      </c>
      <c r="O35015" s="94">
        <v>20861</v>
      </c>
      <c r="P35015" s="94">
        <v>21067</v>
      </c>
      <c r="Q35015" s="94">
        <v>255</v>
      </c>
      <c r="R35015" s="94">
        <v>4003</v>
      </c>
      <c r="S35015" s="94">
        <v>6235</v>
      </c>
      <c r="T35015" s="94">
        <v>8222</v>
      </c>
      <c r="U35015" s="94">
        <v>0</v>
      </c>
      <c r="V35015" s="94">
        <v>2446</v>
      </c>
      <c r="W35015" s="94">
        <v>-1</v>
      </c>
      <c r="X35015" s="94">
        <v>0</v>
      </c>
      <c r="Y35015" s="94">
        <v>16</v>
      </c>
      <c r="AJ35015" s="94">
        <v>4003</v>
      </c>
      <c r="AK35015" s="94">
        <v>6235</v>
      </c>
      <c r="AL35015" s="94">
        <v>8222</v>
      </c>
      <c r="AM35015" s="94">
        <v>0</v>
      </c>
      <c r="AN35015" s="94">
        <v>2446</v>
      </c>
      <c r="AO35015" s="94">
        <v>-1</v>
      </c>
      <c r="AP35015" s="94">
        <v>0</v>
      </c>
      <c r="AQ35015" s="94">
        <v>16</v>
      </c>
    </row>
    <row r="35016" spans="1:52">
      <c r="A35016" s="85" t="s">
        <v>74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55</v>
      </c>
      <c r="G35016" s="89" t="s">
        <v>396</v>
      </c>
      <c r="H35016" s="94">
        <v>19995</v>
      </c>
      <c r="I35016" s="94">
        <v>19239</v>
      </c>
      <c r="J35016" s="94">
        <v>19638</v>
      </c>
      <c r="K35016" s="94">
        <v>400</v>
      </c>
      <c r="O35016" s="94">
        <v>19239</v>
      </c>
      <c r="P35016" s="94">
        <v>19638</v>
      </c>
      <c r="Q35016" s="94">
        <v>400</v>
      </c>
      <c r="R35016" s="94">
        <v>3975</v>
      </c>
      <c r="S35016" s="94">
        <v>5286</v>
      </c>
      <c r="T35016" s="94">
        <v>8233</v>
      </c>
      <c r="U35016" s="94">
        <v>0</v>
      </c>
      <c r="V35016" s="94">
        <v>1874</v>
      </c>
      <c r="W35016" s="94">
        <v>-1</v>
      </c>
      <c r="X35016" s="94">
        <v>0</v>
      </c>
      <c r="Y35016" s="94">
        <v>17</v>
      </c>
      <c r="AJ35016" s="94">
        <v>3975</v>
      </c>
      <c r="AK35016" s="94">
        <v>5286</v>
      </c>
      <c r="AL35016" s="94">
        <v>8233</v>
      </c>
      <c r="AM35016" s="94">
        <v>0</v>
      </c>
      <c r="AN35016" s="94">
        <v>1874</v>
      </c>
      <c r="AO35016" s="94">
        <v>-1</v>
      </c>
      <c r="AP35016" s="94">
        <v>0</v>
      </c>
      <c r="AQ35016" s="94">
        <v>17</v>
      </c>
    </row>
    <row r="35017" spans="1:52">
      <c r="A35017" s="85" t="s">
        <v>74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55</v>
      </c>
      <c r="G35017" s="89" t="s">
        <v>396</v>
      </c>
      <c r="H35017" s="94">
        <v>18223</v>
      </c>
      <c r="I35017" s="94">
        <v>17673</v>
      </c>
      <c r="J35017" s="94">
        <v>18145</v>
      </c>
      <c r="K35017" s="94">
        <v>472</v>
      </c>
      <c r="O35017" s="94">
        <v>17673</v>
      </c>
      <c r="P35017" s="94">
        <v>18145</v>
      </c>
      <c r="Q35017" s="94">
        <v>472</v>
      </c>
      <c r="R35017" s="94">
        <v>3958</v>
      </c>
      <c r="S35017" s="94">
        <v>3941</v>
      </c>
      <c r="T35017" s="94">
        <v>8226</v>
      </c>
      <c r="U35017" s="94">
        <v>0</v>
      </c>
      <c r="V35017" s="94">
        <v>1646</v>
      </c>
      <c r="W35017" s="94">
        <v>-2</v>
      </c>
      <c r="X35017" s="94">
        <v>0</v>
      </c>
      <c r="Y35017" s="94">
        <v>20</v>
      </c>
      <c r="AJ35017" s="94">
        <v>3958</v>
      </c>
      <c r="AK35017" s="94">
        <v>3941</v>
      </c>
      <c r="AL35017" s="94">
        <v>8226</v>
      </c>
      <c r="AM35017" s="94">
        <v>0</v>
      </c>
      <c r="AN35017" s="94">
        <v>1646</v>
      </c>
      <c r="AO35017" s="94">
        <v>-2</v>
      </c>
      <c r="AP35017" s="94">
        <v>0</v>
      </c>
      <c r="AQ35017" s="94">
        <v>20</v>
      </c>
    </row>
    <row r="35018" spans="1:52">
      <c r="A35018" s="85" t="s">
        <v>74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55</v>
      </c>
      <c r="G35018" s="89" t="s">
        <v>396</v>
      </c>
      <c r="H35018" s="94">
        <v>16855</v>
      </c>
      <c r="L35018" s="94">
        <v>16855</v>
      </c>
      <c r="M35018" s="94">
        <v>18145</v>
      </c>
      <c r="O35018" s="94">
        <v>16855</v>
      </c>
      <c r="P35018" s="94">
        <v>18145</v>
      </c>
      <c r="AA35018" s="94">
        <v>3958</v>
      </c>
      <c r="AB35018" s="94">
        <v>3941</v>
      </c>
      <c r="AC35018" s="94">
        <v>8226</v>
      </c>
      <c r="AD35018" s="94">
        <v>0</v>
      </c>
      <c r="AE35018" s="94">
        <v>1646</v>
      </c>
      <c r="AF35018" s="94">
        <v>-2</v>
      </c>
      <c r="AG35018" s="94">
        <v>0</v>
      </c>
      <c r="AH35018" s="94">
        <v>20</v>
      </c>
      <c r="AJ35018" s="94">
        <v>3958</v>
      </c>
      <c r="AK35018" s="94">
        <v>3941</v>
      </c>
      <c r="AL35018" s="94">
        <v>8226</v>
      </c>
      <c r="AM35018" s="94">
        <v>0</v>
      </c>
      <c r="AN35018" s="94">
        <v>1646</v>
      </c>
      <c r="AO35018" s="94">
        <v>-2</v>
      </c>
      <c r="AP35018" s="94">
        <v>0</v>
      </c>
      <c r="AQ35018" s="94">
        <v>20</v>
      </c>
      <c r="AS35018" s="94">
        <v>-130</v>
      </c>
      <c r="AT35018" s="94">
        <v>37</v>
      </c>
      <c r="AU35018" s="94">
        <v>94</v>
      </c>
      <c r="AV35018" s="94">
        <v>-43</v>
      </c>
      <c r="AW35018" s="94">
        <v>517</v>
      </c>
      <c r="AX35018" s="94">
        <v>-2265</v>
      </c>
      <c r="AY35018" s="94">
        <v>1068</v>
      </c>
      <c r="AZ35018" s="94">
        <v>904</v>
      </c>
    </row>
    <row r="35019" spans="1:52">
      <c r="A35019" s="85" t="s">
        <v>74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55</v>
      </c>
      <c r="G35019" s="89" t="s">
        <v>396</v>
      </c>
      <c r="H35019" s="94">
        <v>15855</v>
      </c>
      <c r="L35019" s="94">
        <v>15855</v>
      </c>
      <c r="M35019" s="94">
        <v>15660</v>
      </c>
      <c r="O35019" s="94">
        <v>15855</v>
      </c>
      <c r="P35019" s="94">
        <v>15660</v>
      </c>
      <c r="AA35019" s="94">
        <v>2542</v>
      </c>
      <c r="AB35019" s="94">
        <v>3696</v>
      </c>
      <c r="AC35019" s="94">
        <v>8236</v>
      </c>
      <c r="AD35019" s="94">
        <v>0</v>
      </c>
      <c r="AF35019" s="94">
        <v>0</v>
      </c>
      <c r="AG35019" s="94">
        <v>0</v>
      </c>
      <c r="AH35019" s="94">
        <v>19</v>
      </c>
      <c r="AJ35019" s="94">
        <v>2542</v>
      </c>
      <c r="AK35019" s="94">
        <v>3696</v>
      </c>
      <c r="AL35019" s="94">
        <v>8236</v>
      </c>
      <c r="AM35019" s="94">
        <v>0</v>
      </c>
      <c r="AO35019" s="94">
        <v>0</v>
      </c>
      <c r="AP35019" s="94">
        <v>0</v>
      </c>
      <c r="AQ35019" s="94">
        <v>19</v>
      </c>
      <c r="AS35019" s="94">
        <v>-119</v>
      </c>
      <c r="AT35019" s="94">
        <v>34</v>
      </c>
      <c r="AU35019" s="94">
        <v>87</v>
      </c>
      <c r="AV35019" s="94">
        <v>-61</v>
      </c>
      <c r="AW35019" s="94">
        <v>482</v>
      </c>
      <c r="AX35019" s="94">
        <v>-2225</v>
      </c>
      <c r="AY35019" s="94">
        <v>1098</v>
      </c>
      <c r="AZ35019" s="94">
        <v>987</v>
      </c>
    </row>
    <row r="35020" spans="1:52">
      <c r="A35020" s="85" t="s">
        <v>74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55</v>
      </c>
      <c r="G35020" s="89" t="s">
        <v>396</v>
      </c>
      <c r="H35020" s="94">
        <v>15019</v>
      </c>
      <c r="L35020" s="94">
        <v>15019</v>
      </c>
      <c r="M35020" s="94">
        <v>15143</v>
      </c>
      <c r="O35020" s="94">
        <v>15019</v>
      </c>
      <c r="P35020" s="94">
        <v>15143</v>
      </c>
      <c r="AA35020" s="94">
        <v>2493</v>
      </c>
      <c r="AB35020" s="94">
        <v>3295</v>
      </c>
      <c r="AC35020" s="94">
        <v>8237</v>
      </c>
      <c r="AD35020" s="94">
        <v>0</v>
      </c>
      <c r="AF35020" s="94">
        <v>0</v>
      </c>
      <c r="AG35020" s="94">
        <v>0</v>
      </c>
      <c r="AH35020" s="94">
        <v>20</v>
      </c>
      <c r="AJ35020" s="94">
        <v>2493</v>
      </c>
      <c r="AK35020" s="94">
        <v>3295</v>
      </c>
      <c r="AL35020" s="94">
        <v>8237</v>
      </c>
      <c r="AM35020" s="94">
        <v>0</v>
      </c>
      <c r="AO35020" s="94">
        <v>0</v>
      </c>
      <c r="AP35020" s="94">
        <v>0</v>
      </c>
      <c r="AQ35020" s="94">
        <v>20</v>
      </c>
      <c r="AS35020" s="94">
        <v>-116</v>
      </c>
      <c r="AT35020" s="94">
        <v>38</v>
      </c>
      <c r="AU35020" s="94">
        <v>93</v>
      </c>
      <c r="AV35020" s="94">
        <v>-115</v>
      </c>
      <c r="AW35020" s="94">
        <v>480</v>
      </c>
      <c r="AX35020" s="94">
        <v>-2342</v>
      </c>
      <c r="AY35020" s="94">
        <v>1186</v>
      </c>
      <c r="AZ35020" s="94">
        <v>1035</v>
      </c>
    </row>
    <row r="35021" spans="1:52">
      <c r="A35021" s="85" t="s">
        <v>74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55</v>
      </c>
      <c r="G35021" s="89" t="s">
        <v>396</v>
      </c>
      <c r="H35021" s="94">
        <v>14625</v>
      </c>
      <c r="L35021" s="94">
        <v>14625</v>
      </c>
      <c r="M35021" s="94">
        <v>14873</v>
      </c>
      <c r="O35021" s="94">
        <v>14625</v>
      </c>
      <c r="P35021" s="94">
        <v>14873</v>
      </c>
      <c r="AA35021" s="94">
        <v>2492</v>
      </c>
      <c r="AB35021" s="94">
        <v>3035</v>
      </c>
      <c r="AC35021" s="94">
        <v>8249</v>
      </c>
      <c r="AD35021" s="94">
        <v>0</v>
      </c>
      <c r="AF35021" s="94">
        <v>-1</v>
      </c>
      <c r="AG35021" s="94">
        <v>0</v>
      </c>
      <c r="AH35021" s="94">
        <v>19</v>
      </c>
      <c r="AJ35021" s="94">
        <v>2492</v>
      </c>
      <c r="AK35021" s="94">
        <v>3035</v>
      </c>
      <c r="AL35021" s="94">
        <v>8249</v>
      </c>
      <c r="AM35021" s="94">
        <v>0</v>
      </c>
      <c r="AO35021" s="94">
        <v>-1</v>
      </c>
      <c r="AP35021" s="94">
        <v>0</v>
      </c>
      <c r="AQ35021" s="94">
        <v>19</v>
      </c>
      <c r="AS35021" s="94">
        <v>-109</v>
      </c>
      <c r="AT35021" s="94">
        <v>38</v>
      </c>
      <c r="AU35021" s="94">
        <v>96</v>
      </c>
      <c r="AV35021" s="94">
        <v>-145</v>
      </c>
      <c r="AW35021" s="94">
        <v>440</v>
      </c>
      <c r="AX35021" s="94">
        <v>-2162</v>
      </c>
      <c r="AY35021" s="94">
        <v>1140</v>
      </c>
      <c r="AZ35021" s="94">
        <v>1105</v>
      </c>
    </row>
    <row r="35022" spans="1:52">
      <c r="A35022" s="85" t="s">
        <v>74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55</v>
      </c>
      <c r="G35022" s="89" t="s">
        <v>396</v>
      </c>
      <c r="H35022" s="94">
        <v>14507</v>
      </c>
      <c r="L35022" s="94">
        <v>14507</v>
      </c>
      <c r="M35022" s="94">
        <v>15014</v>
      </c>
      <c r="O35022" s="94">
        <v>14507</v>
      </c>
      <c r="P35022" s="94">
        <v>15014</v>
      </c>
      <c r="AA35022" s="94">
        <v>2491</v>
      </c>
      <c r="AB35022" s="94">
        <v>3147</v>
      </c>
      <c r="AC35022" s="94">
        <v>8240</v>
      </c>
      <c r="AD35022" s="94">
        <v>0</v>
      </c>
      <c r="AF35022" s="94">
        <v>0</v>
      </c>
      <c r="AG35022" s="94">
        <v>0</v>
      </c>
      <c r="AH35022" s="94">
        <v>23</v>
      </c>
      <c r="AJ35022" s="94">
        <v>2491</v>
      </c>
      <c r="AK35022" s="94">
        <v>3147</v>
      </c>
      <c r="AL35022" s="94">
        <v>8240</v>
      </c>
      <c r="AM35022" s="94">
        <v>0</v>
      </c>
      <c r="AO35022" s="94">
        <v>0</v>
      </c>
      <c r="AP35022" s="94">
        <v>0</v>
      </c>
      <c r="AQ35022" s="94">
        <v>23</v>
      </c>
      <c r="AS35022" s="94">
        <v>-107</v>
      </c>
      <c r="AT35022" s="94">
        <v>32</v>
      </c>
      <c r="AU35022" s="94">
        <v>83</v>
      </c>
      <c r="AV35022" s="94">
        <v>-147</v>
      </c>
      <c r="AW35022" s="94">
        <v>441</v>
      </c>
      <c r="AX35022" s="94">
        <v>-2034</v>
      </c>
      <c r="AY35022" s="94">
        <v>1100</v>
      </c>
      <c r="AZ35022" s="94">
        <v>1119</v>
      </c>
    </row>
    <row r="35023" spans="1:52">
      <c r="A35023" s="85" t="s">
        <v>74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55</v>
      </c>
      <c r="G35023" s="89" t="s">
        <v>396</v>
      </c>
      <c r="H35023" s="94">
        <v>14449</v>
      </c>
      <c r="L35023" s="94">
        <v>14449</v>
      </c>
      <c r="M35023" s="94">
        <v>15501</v>
      </c>
      <c r="O35023" s="94">
        <v>14449</v>
      </c>
      <c r="P35023" s="94">
        <v>15501</v>
      </c>
      <c r="AA35023" s="94">
        <v>2555</v>
      </c>
      <c r="AB35023" s="94">
        <v>3590</v>
      </c>
      <c r="AC35023" s="94">
        <v>8241</v>
      </c>
      <c r="AD35023" s="94">
        <v>0</v>
      </c>
      <c r="AF35023" s="94">
        <v>0</v>
      </c>
      <c r="AG35023" s="94">
        <v>0</v>
      </c>
      <c r="AH35023" s="94">
        <v>17</v>
      </c>
      <c r="AJ35023" s="94">
        <v>2555</v>
      </c>
      <c r="AK35023" s="94">
        <v>3590</v>
      </c>
      <c r="AL35023" s="94">
        <v>8241</v>
      </c>
      <c r="AM35023" s="94">
        <v>0</v>
      </c>
      <c r="AO35023" s="94">
        <v>0</v>
      </c>
      <c r="AP35023" s="94">
        <v>0</v>
      </c>
      <c r="AQ35023" s="94">
        <v>17</v>
      </c>
      <c r="AS35023" s="94">
        <v>-104</v>
      </c>
      <c r="AT35023" s="94">
        <v>30</v>
      </c>
      <c r="AU35023" s="94">
        <v>79</v>
      </c>
      <c r="AV35023" s="94">
        <v>-147</v>
      </c>
      <c r="AW35023" s="94">
        <v>451</v>
      </c>
      <c r="AX35023" s="94">
        <v>-1937</v>
      </c>
      <c r="AY35023" s="94">
        <v>1083</v>
      </c>
      <c r="AZ35023" s="94">
        <v>1017</v>
      </c>
    </row>
    <row r="35024" spans="1:52">
      <c r="A35024" s="85" t="s">
        <v>74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55</v>
      </c>
      <c r="G35024" s="89" t="s">
        <v>396</v>
      </c>
      <c r="H35024" s="94">
        <v>14786</v>
      </c>
      <c r="L35024" s="94">
        <v>14786</v>
      </c>
      <c r="M35024" s="94">
        <v>16385</v>
      </c>
      <c r="O35024" s="94">
        <v>14786</v>
      </c>
      <c r="P35024" s="94">
        <v>16385</v>
      </c>
      <c r="AA35024" s="94">
        <v>2929</v>
      </c>
      <c r="AB35024" s="94">
        <v>4098</v>
      </c>
      <c r="AC35024" s="94">
        <v>8250</v>
      </c>
      <c r="AD35024" s="94">
        <v>0</v>
      </c>
      <c r="AF35024" s="94">
        <v>29</v>
      </c>
      <c r="AG35024" s="94">
        <v>0</v>
      </c>
      <c r="AH35024" s="94">
        <v>22</v>
      </c>
      <c r="AJ35024" s="94">
        <v>2929</v>
      </c>
      <c r="AK35024" s="94">
        <v>4098</v>
      </c>
      <c r="AL35024" s="94">
        <v>8250</v>
      </c>
      <c r="AM35024" s="94">
        <v>0</v>
      </c>
      <c r="AO35024" s="94">
        <v>29</v>
      </c>
      <c r="AP35024" s="94">
        <v>0</v>
      </c>
      <c r="AQ35024" s="94">
        <v>22</v>
      </c>
      <c r="AS35024" s="94">
        <v>-115</v>
      </c>
      <c r="AT35024" s="94">
        <v>36</v>
      </c>
      <c r="AU35024" s="94">
        <v>87</v>
      </c>
      <c r="AV35024" s="94">
        <v>-148</v>
      </c>
      <c r="AW35024" s="94">
        <v>504</v>
      </c>
      <c r="AX35024" s="94">
        <v>-1910</v>
      </c>
      <c r="AY35024" s="94">
        <v>1189</v>
      </c>
      <c r="AZ35024" s="94">
        <v>934</v>
      </c>
    </row>
    <row r="35025" spans="1:52">
      <c r="A35025" s="85" t="s">
        <v>74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55</v>
      </c>
      <c r="G35025" s="89" t="s">
        <v>396</v>
      </c>
      <c r="H35025" s="94">
        <v>16149</v>
      </c>
      <c r="L35025" s="94">
        <v>16149</v>
      </c>
      <c r="M35025" s="94">
        <v>17518</v>
      </c>
      <c r="O35025" s="94">
        <v>16149</v>
      </c>
      <c r="P35025" s="94">
        <v>17518</v>
      </c>
      <c r="AA35025" s="94">
        <v>3335</v>
      </c>
      <c r="AB35025" s="94">
        <v>4919</v>
      </c>
      <c r="AC35025" s="94">
        <v>8240</v>
      </c>
      <c r="AD35025" s="94">
        <v>0</v>
      </c>
      <c r="AF35025" s="94">
        <v>98</v>
      </c>
      <c r="AG35025" s="94">
        <v>0</v>
      </c>
      <c r="AH35025" s="94">
        <v>20</v>
      </c>
      <c r="AJ35025" s="94">
        <v>3335</v>
      </c>
      <c r="AK35025" s="94">
        <v>4919</v>
      </c>
      <c r="AL35025" s="94">
        <v>8240</v>
      </c>
      <c r="AM35025" s="94">
        <v>0</v>
      </c>
      <c r="AO35025" s="94">
        <v>98</v>
      </c>
      <c r="AP35025" s="94">
        <v>0</v>
      </c>
      <c r="AQ35025" s="94">
        <v>20</v>
      </c>
      <c r="AS35025" s="94">
        <v>-120</v>
      </c>
      <c r="AT35025" s="94">
        <v>34</v>
      </c>
      <c r="AU35025" s="94">
        <v>81</v>
      </c>
      <c r="AV35025" s="94">
        <v>-131</v>
      </c>
      <c r="AW35025" s="94">
        <v>553</v>
      </c>
      <c r="AX35025" s="94">
        <v>-1875</v>
      </c>
      <c r="AY35025" s="94">
        <v>1189</v>
      </c>
      <c r="AZ35025" s="94">
        <v>779</v>
      </c>
    </row>
    <row r="35026" spans="1:52">
      <c r="A35026" s="85" t="s">
        <v>74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55</v>
      </c>
      <c r="G35026" s="89" t="s">
        <v>396</v>
      </c>
      <c r="H35026" s="94">
        <v>17974</v>
      </c>
      <c r="L35026" s="94">
        <v>17974</v>
      </c>
      <c r="M35026" s="94">
        <v>18737</v>
      </c>
      <c r="O35026" s="94">
        <v>17974</v>
      </c>
      <c r="P35026" s="94">
        <v>18737</v>
      </c>
      <c r="AA35026" s="94">
        <v>3689</v>
      </c>
      <c r="AB35026" s="94">
        <v>5827</v>
      </c>
      <c r="AC35026" s="94">
        <v>8235</v>
      </c>
      <c r="AD35026" s="94">
        <v>0</v>
      </c>
      <c r="AF35026" s="94">
        <v>103</v>
      </c>
      <c r="AG35026" s="94">
        <v>0</v>
      </c>
      <c r="AH35026" s="94">
        <v>22</v>
      </c>
      <c r="AJ35026" s="94">
        <v>3689</v>
      </c>
      <c r="AK35026" s="94">
        <v>5827</v>
      </c>
      <c r="AL35026" s="94">
        <v>8235</v>
      </c>
      <c r="AM35026" s="94">
        <v>0</v>
      </c>
      <c r="AO35026" s="94">
        <v>103</v>
      </c>
      <c r="AP35026" s="94">
        <v>0</v>
      </c>
      <c r="AQ35026" s="94">
        <v>22</v>
      </c>
      <c r="AS35026" s="94">
        <v>-131</v>
      </c>
      <c r="AT35026" s="94">
        <v>38</v>
      </c>
      <c r="AU35026" s="94">
        <v>54</v>
      </c>
      <c r="AV35026" s="94">
        <v>-44</v>
      </c>
      <c r="AW35026" s="94">
        <v>569</v>
      </c>
      <c r="AX35026" s="94">
        <v>-1704</v>
      </c>
      <c r="AY35026" s="94">
        <v>1172</v>
      </c>
      <c r="AZ35026" s="94">
        <v>618</v>
      </c>
    </row>
    <row r="35027" spans="1:52">
      <c r="A35027" s="85" t="s">
        <v>74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55</v>
      </c>
      <c r="G35027" s="89" t="s">
        <v>396</v>
      </c>
      <c r="H35027" s="94">
        <v>19790</v>
      </c>
      <c r="L35027" s="94">
        <v>19790</v>
      </c>
      <c r="M35027" s="94">
        <v>20427</v>
      </c>
      <c r="O35027" s="94">
        <v>19790</v>
      </c>
      <c r="P35027" s="94">
        <v>20427</v>
      </c>
      <c r="AA35027" s="94">
        <v>4089</v>
      </c>
      <c r="AB35027" s="94">
        <v>6423</v>
      </c>
      <c r="AC35027" s="94">
        <v>8228</v>
      </c>
      <c r="AD35027" s="94">
        <v>0</v>
      </c>
      <c r="AF35027" s="94">
        <v>188</v>
      </c>
      <c r="AG35027" s="94">
        <v>0</v>
      </c>
      <c r="AH35027" s="94">
        <v>17</v>
      </c>
      <c r="AJ35027" s="94">
        <v>4089</v>
      </c>
      <c r="AK35027" s="94">
        <v>6423</v>
      </c>
      <c r="AL35027" s="94">
        <v>8228</v>
      </c>
      <c r="AM35027" s="94">
        <v>0</v>
      </c>
      <c r="AO35027" s="94">
        <v>188</v>
      </c>
      <c r="AP35027" s="94">
        <v>0</v>
      </c>
      <c r="AQ35027" s="94">
        <v>17</v>
      </c>
      <c r="AS35027" s="94">
        <v>-142</v>
      </c>
      <c r="AT35027" s="94">
        <v>26</v>
      </c>
      <c r="AU35027" s="94">
        <v>65</v>
      </c>
      <c r="AV35027" s="94">
        <v>-2</v>
      </c>
      <c r="AW35027" s="94">
        <v>566</v>
      </c>
      <c r="AX35027" s="94">
        <v>-1647</v>
      </c>
      <c r="AY35027" s="94">
        <v>1191</v>
      </c>
      <c r="AZ35027" s="94">
        <v>667</v>
      </c>
    </row>
    <row r="35028" spans="1:52">
      <c r="A35028" s="85" t="s">
        <v>74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55</v>
      </c>
      <c r="G35028" s="89" t="s">
        <v>396</v>
      </c>
      <c r="H35028" s="94">
        <v>21527</v>
      </c>
      <c r="L35028" s="94">
        <v>21527</v>
      </c>
      <c r="M35028" s="94">
        <v>21935</v>
      </c>
      <c r="O35028" s="94">
        <v>21527</v>
      </c>
      <c r="P35028" s="94">
        <v>21935</v>
      </c>
      <c r="AA35028" s="94">
        <v>4307</v>
      </c>
      <c r="AB35028" s="94">
        <v>6831</v>
      </c>
      <c r="AC35028" s="94">
        <v>8231</v>
      </c>
      <c r="AD35028" s="94">
        <v>0</v>
      </c>
      <c r="AF35028" s="94">
        <v>198</v>
      </c>
      <c r="AG35028" s="94">
        <v>0</v>
      </c>
      <c r="AH35028" s="94">
        <v>19</v>
      </c>
      <c r="AJ35028" s="94">
        <v>4307</v>
      </c>
      <c r="AK35028" s="94">
        <v>6831</v>
      </c>
      <c r="AL35028" s="94">
        <v>8231</v>
      </c>
      <c r="AM35028" s="94">
        <v>0</v>
      </c>
      <c r="AO35028" s="94">
        <v>198</v>
      </c>
      <c r="AP35028" s="94">
        <v>0</v>
      </c>
      <c r="AQ35028" s="94">
        <v>19</v>
      </c>
      <c r="AS35028" s="94">
        <v>-161</v>
      </c>
      <c r="AT35028" s="94">
        <v>33</v>
      </c>
      <c r="AU35028" s="94">
        <v>89</v>
      </c>
      <c r="AV35028" s="94">
        <v>-12</v>
      </c>
      <c r="AW35028" s="94">
        <v>488</v>
      </c>
      <c r="AX35028" s="94">
        <v>-1906</v>
      </c>
      <c r="AY35028" s="94">
        <v>1177</v>
      </c>
      <c r="AZ35028" s="94">
        <v>951</v>
      </c>
    </row>
    <row r="35029" spans="1:52">
      <c r="A35029" s="85" t="s">
        <v>74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55</v>
      </c>
      <c r="G35029" s="89" t="s">
        <v>396</v>
      </c>
      <c r="H35029" s="94">
        <v>22900</v>
      </c>
      <c r="L35029" s="94">
        <v>22900</v>
      </c>
      <c r="M35029" s="94">
        <v>23458</v>
      </c>
      <c r="O35029" s="94">
        <v>22900</v>
      </c>
      <c r="P35029" s="94">
        <v>23458</v>
      </c>
      <c r="AA35029" s="94">
        <v>4553</v>
      </c>
      <c r="AB35029" s="94">
        <v>7255</v>
      </c>
      <c r="AC35029" s="94">
        <v>8206</v>
      </c>
      <c r="AD35029" s="94">
        <v>0</v>
      </c>
      <c r="AF35029" s="94">
        <v>199</v>
      </c>
      <c r="AG35029" s="94">
        <v>0</v>
      </c>
      <c r="AH35029" s="94">
        <v>20</v>
      </c>
      <c r="AJ35029" s="94">
        <v>4553</v>
      </c>
      <c r="AK35029" s="94">
        <v>7255</v>
      </c>
      <c r="AL35029" s="94">
        <v>8206</v>
      </c>
      <c r="AM35029" s="94">
        <v>0</v>
      </c>
      <c r="AO35029" s="94">
        <v>199</v>
      </c>
      <c r="AP35029" s="94">
        <v>0</v>
      </c>
      <c r="AQ35029" s="94">
        <v>20</v>
      </c>
      <c r="AS35029" s="94">
        <v>-167</v>
      </c>
      <c r="AT35029" s="94">
        <v>29</v>
      </c>
      <c r="AU35029" s="94">
        <v>107</v>
      </c>
      <c r="AV35029" s="94">
        <v>30</v>
      </c>
      <c r="AW35029" s="94">
        <v>520</v>
      </c>
      <c r="AX35029" s="94">
        <v>-1897</v>
      </c>
      <c r="AY35029" s="94">
        <v>1084</v>
      </c>
      <c r="AZ35029" s="94">
        <v>1001</v>
      </c>
    </row>
    <row r="35030" spans="1:52">
      <c r="A35030" s="85" t="s">
        <v>74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55</v>
      </c>
      <c r="G35030" s="89" t="s">
        <v>396</v>
      </c>
      <c r="H35030" s="94">
        <v>23949</v>
      </c>
      <c r="L35030" s="94">
        <v>23949</v>
      </c>
      <c r="M35030" s="94">
        <v>24602</v>
      </c>
      <c r="O35030" s="94">
        <v>23949</v>
      </c>
      <c r="P35030" s="94">
        <v>24602</v>
      </c>
      <c r="AA35030" s="94">
        <v>4778</v>
      </c>
      <c r="AB35030" s="94">
        <v>7656</v>
      </c>
      <c r="AC35030" s="94">
        <v>8210</v>
      </c>
      <c r="AD35030" s="94">
        <v>0</v>
      </c>
      <c r="AF35030" s="94">
        <v>189</v>
      </c>
      <c r="AG35030" s="94">
        <v>0</v>
      </c>
      <c r="AH35030" s="94">
        <v>20</v>
      </c>
      <c r="AJ35030" s="94">
        <v>4778</v>
      </c>
      <c r="AK35030" s="94">
        <v>7656</v>
      </c>
      <c r="AL35030" s="94">
        <v>8210</v>
      </c>
      <c r="AM35030" s="94">
        <v>0</v>
      </c>
      <c r="AO35030" s="94">
        <v>189</v>
      </c>
      <c r="AP35030" s="94">
        <v>0</v>
      </c>
      <c r="AQ35030" s="94">
        <v>20</v>
      </c>
      <c r="AS35030" s="94">
        <v>-173</v>
      </c>
      <c r="AT35030" s="94">
        <v>22</v>
      </c>
      <c r="AU35030" s="94">
        <v>102</v>
      </c>
      <c r="AV35030" s="94">
        <v>-31</v>
      </c>
      <c r="AW35030" s="94">
        <v>545</v>
      </c>
      <c r="AX35030" s="94">
        <v>-1700</v>
      </c>
      <c r="AY35030" s="94">
        <v>865</v>
      </c>
      <c r="AZ35030" s="94">
        <v>1136</v>
      </c>
    </row>
    <row r="35031" spans="1:52">
      <c r="A35031" s="85" t="s">
        <v>74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55</v>
      </c>
      <c r="G35031" s="89" t="s">
        <v>396</v>
      </c>
      <c r="H35031" s="94">
        <v>24865</v>
      </c>
      <c r="L35031" s="94">
        <v>24865</v>
      </c>
      <c r="M35031" s="94">
        <v>25396</v>
      </c>
      <c r="O35031" s="94">
        <v>24865</v>
      </c>
      <c r="P35031" s="94">
        <v>25396</v>
      </c>
      <c r="AA35031" s="94">
        <v>4896</v>
      </c>
      <c r="AB35031" s="94">
        <v>7994</v>
      </c>
      <c r="AC35031" s="94">
        <v>8203</v>
      </c>
      <c r="AD35031" s="94">
        <v>0</v>
      </c>
      <c r="AF35031" s="94">
        <v>133</v>
      </c>
      <c r="AG35031" s="94">
        <v>0</v>
      </c>
      <c r="AH35031" s="94">
        <v>16</v>
      </c>
      <c r="AJ35031" s="94">
        <v>4896</v>
      </c>
      <c r="AK35031" s="94">
        <v>7994</v>
      </c>
      <c r="AL35031" s="94">
        <v>8203</v>
      </c>
      <c r="AM35031" s="94">
        <v>0</v>
      </c>
      <c r="AO35031" s="94">
        <v>133</v>
      </c>
      <c r="AP35031" s="94">
        <v>0</v>
      </c>
      <c r="AQ35031" s="94">
        <v>16</v>
      </c>
      <c r="AS35031" s="94">
        <v>-168</v>
      </c>
      <c r="AT35031" s="94">
        <v>22</v>
      </c>
      <c r="AU35031" s="94">
        <v>127</v>
      </c>
      <c r="AV35031" s="94">
        <v>-16</v>
      </c>
      <c r="AW35031" s="94">
        <v>535</v>
      </c>
      <c r="AX35031" s="94">
        <v>-1744</v>
      </c>
      <c r="AY35031" s="94">
        <v>878</v>
      </c>
      <c r="AZ35031" s="94">
        <v>1232</v>
      </c>
    </row>
    <row r="35032" spans="1:52">
      <c r="A35032" s="85" t="s">
        <v>74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55</v>
      </c>
      <c r="G35032" s="89" t="s">
        <v>396</v>
      </c>
      <c r="H35032" s="94">
        <v>25453</v>
      </c>
      <c r="L35032" s="94">
        <v>25453</v>
      </c>
      <c r="M35032" s="94">
        <v>25438</v>
      </c>
      <c r="O35032" s="94">
        <v>25453</v>
      </c>
      <c r="P35032" s="94">
        <v>25438</v>
      </c>
      <c r="AA35032" s="94">
        <v>4709</v>
      </c>
      <c r="AB35032" s="94">
        <v>8184</v>
      </c>
      <c r="AC35032" s="94">
        <v>8191</v>
      </c>
      <c r="AD35032" s="94">
        <v>0</v>
      </c>
      <c r="AF35032" s="94">
        <v>137</v>
      </c>
      <c r="AG35032" s="94">
        <v>0</v>
      </c>
      <c r="AH35032" s="94">
        <v>23</v>
      </c>
      <c r="AJ35032" s="94">
        <v>4709</v>
      </c>
      <c r="AK35032" s="94">
        <v>8184</v>
      </c>
      <c r="AL35032" s="94">
        <v>8191</v>
      </c>
      <c r="AM35032" s="94">
        <v>0</v>
      </c>
      <c r="AO35032" s="94">
        <v>137</v>
      </c>
      <c r="AP35032" s="94">
        <v>0</v>
      </c>
      <c r="AQ35032" s="94">
        <v>23</v>
      </c>
      <c r="AS35032" s="94">
        <v>-166</v>
      </c>
      <c r="AT35032" s="94">
        <v>22</v>
      </c>
      <c r="AU35032" s="94">
        <v>105</v>
      </c>
      <c r="AV35032" s="94">
        <v>-61</v>
      </c>
      <c r="AW35032" s="94">
        <v>508</v>
      </c>
      <c r="AX35032" s="94">
        <v>-1807</v>
      </c>
      <c r="AY35032" s="94">
        <v>831</v>
      </c>
      <c r="AZ35032" s="94">
        <v>1021</v>
      </c>
    </row>
    <row r="35033" spans="1:52">
      <c r="A35033" s="85" t="s">
        <v>74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55</v>
      </c>
      <c r="G35033" s="89" t="s">
        <v>396</v>
      </c>
      <c r="H35033" s="94">
        <v>25946</v>
      </c>
      <c r="L35033" s="94">
        <v>25946</v>
      </c>
      <c r="M35033" s="94">
        <v>24563</v>
      </c>
      <c r="O35033" s="94">
        <v>25946</v>
      </c>
      <c r="P35033" s="94">
        <v>24563</v>
      </c>
      <c r="AA35033" s="94">
        <v>4653</v>
      </c>
      <c r="AB35033" s="94">
        <v>8041</v>
      </c>
      <c r="AC35033" s="94">
        <v>8195</v>
      </c>
      <c r="AD35033" s="94">
        <v>0</v>
      </c>
      <c r="AF35033" s="94">
        <v>159</v>
      </c>
      <c r="AG35033" s="94">
        <v>0</v>
      </c>
      <c r="AH35033" s="94">
        <v>17</v>
      </c>
      <c r="AJ35033" s="94">
        <v>4653</v>
      </c>
      <c r="AK35033" s="94">
        <v>8041</v>
      </c>
      <c r="AL35033" s="94">
        <v>8195</v>
      </c>
      <c r="AM35033" s="94">
        <v>0</v>
      </c>
      <c r="AO35033" s="94">
        <v>159</v>
      </c>
      <c r="AP35033" s="94">
        <v>0</v>
      </c>
      <c r="AQ35033" s="94">
        <v>17</v>
      </c>
      <c r="AS35033" s="94">
        <v>-161</v>
      </c>
      <c r="AT35033" s="94">
        <v>8</v>
      </c>
      <c r="AU35033" s="94">
        <v>58</v>
      </c>
      <c r="AV35033" s="94">
        <v>-83</v>
      </c>
      <c r="AW35033" s="94">
        <v>482</v>
      </c>
      <c r="AX35033" s="94">
        <v>-1784</v>
      </c>
      <c r="AY35033" s="94">
        <v>603</v>
      </c>
      <c r="AZ35033" s="94">
        <v>788</v>
      </c>
    </row>
    <row r="35034" spans="1:52">
      <c r="A35034" s="85" t="s">
        <v>74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55</v>
      </c>
      <c r="G35034" s="89" t="s">
        <v>396</v>
      </c>
      <c r="H35034" s="94">
        <v>26164</v>
      </c>
      <c r="L35034" s="94">
        <v>26164</v>
      </c>
      <c r="M35034" s="94">
        <v>24172</v>
      </c>
      <c r="O35034" s="94">
        <v>26164</v>
      </c>
      <c r="P35034" s="94">
        <v>24172</v>
      </c>
      <c r="AA35034" s="94">
        <v>4630</v>
      </c>
      <c r="AB35034" s="94">
        <v>7849</v>
      </c>
      <c r="AC35034" s="94">
        <v>8206</v>
      </c>
      <c r="AD35034" s="94">
        <v>0</v>
      </c>
      <c r="AF35034" s="94">
        <v>142</v>
      </c>
      <c r="AG35034" s="94">
        <v>0</v>
      </c>
      <c r="AH35034" s="94">
        <v>14</v>
      </c>
      <c r="AJ35034" s="94">
        <v>4630</v>
      </c>
      <c r="AK35034" s="94">
        <v>7849</v>
      </c>
      <c r="AL35034" s="94">
        <v>8206</v>
      </c>
      <c r="AM35034" s="94">
        <v>0</v>
      </c>
      <c r="AO35034" s="94">
        <v>142</v>
      </c>
      <c r="AP35034" s="94">
        <v>0</v>
      </c>
      <c r="AQ35034" s="94">
        <v>14</v>
      </c>
      <c r="AS35034" s="94">
        <v>-160</v>
      </c>
      <c r="AT35034" s="94">
        <v>-2</v>
      </c>
      <c r="AU35034" s="94">
        <v>16</v>
      </c>
      <c r="AV35034" s="94">
        <v>-78</v>
      </c>
      <c r="AW35034" s="94">
        <v>489</v>
      </c>
      <c r="AX35034" s="94">
        <v>-1597</v>
      </c>
      <c r="AY35034" s="94">
        <v>501</v>
      </c>
      <c r="AZ35034" s="94">
        <v>530</v>
      </c>
    </row>
    <row r="35035" spans="1:52">
      <c r="A35035" s="85" t="s">
        <v>74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55</v>
      </c>
      <c r="G35035" s="89" t="s">
        <v>396</v>
      </c>
      <c r="H35035" s="94">
        <v>25888</v>
      </c>
      <c r="L35035" s="94">
        <v>25888</v>
      </c>
      <c r="M35035" s="94">
        <v>24360</v>
      </c>
      <c r="O35035" s="94">
        <v>25888</v>
      </c>
      <c r="P35035" s="94">
        <v>24360</v>
      </c>
      <c r="AA35035" s="94">
        <v>4526</v>
      </c>
      <c r="AB35035" s="94">
        <v>7923</v>
      </c>
      <c r="AC35035" s="94">
        <v>8204</v>
      </c>
      <c r="AD35035" s="94">
        <v>0</v>
      </c>
      <c r="AF35035" s="94">
        <v>121</v>
      </c>
      <c r="AG35035" s="94">
        <v>0</v>
      </c>
      <c r="AH35035" s="94">
        <v>5</v>
      </c>
      <c r="AJ35035" s="94">
        <v>4526</v>
      </c>
      <c r="AK35035" s="94">
        <v>7923</v>
      </c>
      <c r="AL35035" s="94">
        <v>8204</v>
      </c>
      <c r="AM35035" s="94">
        <v>0</v>
      </c>
      <c r="AO35035" s="94">
        <v>121</v>
      </c>
      <c r="AP35035" s="94">
        <v>0</v>
      </c>
      <c r="AQ35035" s="94">
        <v>5</v>
      </c>
      <c r="AS35035" s="94">
        <v>-151</v>
      </c>
      <c r="AT35035" s="94">
        <v>-5</v>
      </c>
      <c r="AU35035" s="94">
        <v>10</v>
      </c>
      <c r="AV35035" s="94">
        <v>-62</v>
      </c>
      <c r="AW35035" s="94">
        <v>497</v>
      </c>
      <c r="AX35035" s="94">
        <v>-1343</v>
      </c>
      <c r="AY35035" s="94">
        <v>474</v>
      </c>
      <c r="AZ35035" s="94">
        <v>570</v>
      </c>
    </row>
    <row r="35036" spans="1:52">
      <c r="A35036" s="85" t="s">
        <v>74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55</v>
      </c>
      <c r="G35036" s="89" t="s">
        <v>396</v>
      </c>
      <c r="H35036" s="94">
        <v>25236</v>
      </c>
      <c r="L35036" s="94">
        <v>25236</v>
      </c>
      <c r="M35036" s="94">
        <v>23677</v>
      </c>
      <c r="O35036" s="94">
        <v>25236</v>
      </c>
      <c r="P35036" s="94">
        <v>23677</v>
      </c>
      <c r="AA35036" s="94">
        <v>4304</v>
      </c>
      <c r="AB35036" s="94">
        <v>7599</v>
      </c>
      <c r="AC35036" s="94">
        <v>8208</v>
      </c>
      <c r="AD35036" s="94">
        <v>0</v>
      </c>
      <c r="AF35036" s="94">
        <v>92</v>
      </c>
      <c r="AG35036" s="94">
        <v>0</v>
      </c>
      <c r="AH35036" s="94">
        <v>9</v>
      </c>
      <c r="AJ35036" s="94">
        <v>4304</v>
      </c>
      <c r="AK35036" s="94">
        <v>7599</v>
      </c>
      <c r="AL35036" s="94">
        <v>8208</v>
      </c>
      <c r="AM35036" s="94">
        <v>0</v>
      </c>
      <c r="AO35036" s="94">
        <v>92</v>
      </c>
      <c r="AP35036" s="94">
        <v>0</v>
      </c>
      <c r="AQ35036" s="94">
        <v>9</v>
      </c>
      <c r="AS35036" s="94">
        <v>-141</v>
      </c>
      <c r="AT35036" s="94">
        <v>-4</v>
      </c>
      <c r="AU35036" s="94">
        <v>20</v>
      </c>
      <c r="AV35036" s="94">
        <v>-27</v>
      </c>
      <c r="AW35036" s="94">
        <v>544</v>
      </c>
      <c r="AX35036" s="94">
        <v>-1051</v>
      </c>
      <c r="AY35036" s="94">
        <v>567</v>
      </c>
      <c r="AZ35036" s="94">
        <v>523</v>
      </c>
    </row>
    <row r="35037" spans="1:52">
      <c r="A35037" s="85" t="s">
        <v>74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55</v>
      </c>
      <c r="G35037" s="89" t="s">
        <v>396</v>
      </c>
      <c r="H35037" s="94">
        <v>24014</v>
      </c>
      <c r="L35037" s="94">
        <v>24014</v>
      </c>
      <c r="M35037" s="94">
        <v>22715</v>
      </c>
      <c r="O35037" s="94">
        <v>24014</v>
      </c>
      <c r="P35037" s="94">
        <v>22715</v>
      </c>
      <c r="AA35037" s="94">
        <v>4094</v>
      </c>
      <c r="AB35037" s="94">
        <v>6934</v>
      </c>
      <c r="AC35037" s="94">
        <v>8208</v>
      </c>
      <c r="AD35037" s="94">
        <v>0</v>
      </c>
      <c r="AF35037" s="94">
        <v>23</v>
      </c>
      <c r="AG35037" s="94">
        <v>0</v>
      </c>
      <c r="AH35037" s="94">
        <v>8</v>
      </c>
      <c r="AJ35037" s="94">
        <v>4094</v>
      </c>
      <c r="AK35037" s="94">
        <v>6934</v>
      </c>
      <c r="AL35037" s="94">
        <v>8208</v>
      </c>
      <c r="AM35037" s="94">
        <v>0</v>
      </c>
      <c r="AO35037" s="94">
        <v>23</v>
      </c>
      <c r="AP35037" s="94">
        <v>0</v>
      </c>
      <c r="AQ35037" s="94">
        <v>8</v>
      </c>
      <c r="AS35037" s="94">
        <v>-150</v>
      </c>
      <c r="AT35037" s="94">
        <v>14</v>
      </c>
      <c r="AU35037" s="94">
        <v>20</v>
      </c>
      <c r="AV35037" s="94">
        <v>-31</v>
      </c>
      <c r="AW35037" s="94">
        <v>512</v>
      </c>
      <c r="AX35037" s="94">
        <v>-986</v>
      </c>
      <c r="AY35037" s="94">
        <v>607</v>
      </c>
      <c r="AZ35037" s="94">
        <v>573</v>
      </c>
    </row>
    <row r="35038" spans="1:52">
      <c r="A35038" s="85" t="s">
        <v>74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55</v>
      </c>
      <c r="G35038" s="89" t="s">
        <v>396</v>
      </c>
      <c r="H35038" s="94">
        <v>23238</v>
      </c>
      <c r="L35038" s="94">
        <v>23238</v>
      </c>
      <c r="M35038" s="94">
        <v>22281</v>
      </c>
      <c r="O35038" s="94">
        <v>23238</v>
      </c>
      <c r="P35038" s="94">
        <v>22281</v>
      </c>
      <c r="AA35038" s="94">
        <v>4008</v>
      </c>
      <c r="AB35038" s="94">
        <v>6764</v>
      </c>
      <c r="AC35038" s="94">
        <v>8221</v>
      </c>
      <c r="AD35038" s="94">
        <v>0</v>
      </c>
      <c r="AF35038" s="94">
        <v>1</v>
      </c>
      <c r="AG35038" s="94">
        <v>0</v>
      </c>
      <c r="AH35038" s="94">
        <v>20</v>
      </c>
      <c r="AJ35038" s="94">
        <v>4008</v>
      </c>
      <c r="AK35038" s="94">
        <v>6764</v>
      </c>
      <c r="AL35038" s="94">
        <v>8221</v>
      </c>
      <c r="AM35038" s="94">
        <v>0</v>
      </c>
      <c r="AO35038" s="94">
        <v>1</v>
      </c>
      <c r="AP35038" s="94">
        <v>0</v>
      </c>
      <c r="AQ35038" s="94">
        <v>20</v>
      </c>
      <c r="AS35038" s="94">
        <v>-147</v>
      </c>
      <c r="AT35038" s="94">
        <v>21</v>
      </c>
      <c r="AU35038" s="94">
        <v>27</v>
      </c>
      <c r="AV35038" s="94">
        <v>-41</v>
      </c>
      <c r="AW35038" s="94">
        <v>578</v>
      </c>
      <c r="AX35038" s="94">
        <v>-1237</v>
      </c>
      <c r="AY35038" s="94">
        <v>794</v>
      </c>
      <c r="AZ35038" s="94">
        <v>718</v>
      </c>
    </row>
    <row r="35039" spans="1:52">
      <c r="A35039" s="85" t="s">
        <v>74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55</v>
      </c>
      <c r="G35039" s="89" t="s">
        <v>396</v>
      </c>
      <c r="H35039" s="94">
        <v>22017</v>
      </c>
      <c r="L35039" s="94">
        <v>22017</v>
      </c>
      <c r="M35039" s="94">
        <v>21067</v>
      </c>
      <c r="O35039" s="94">
        <v>22017</v>
      </c>
      <c r="P35039" s="94">
        <v>21067</v>
      </c>
      <c r="AA35039" s="94">
        <v>4003</v>
      </c>
      <c r="AB35039" s="94">
        <v>6235</v>
      </c>
      <c r="AC35039" s="94">
        <v>8222</v>
      </c>
      <c r="AD35039" s="94">
        <v>0</v>
      </c>
      <c r="AF35039" s="94">
        <v>-1</v>
      </c>
      <c r="AG35039" s="94">
        <v>0</v>
      </c>
      <c r="AH35039" s="94">
        <v>16</v>
      </c>
      <c r="AJ35039" s="94">
        <v>4003</v>
      </c>
      <c r="AK35039" s="94">
        <v>6235</v>
      </c>
      <c r="AL35039" s="94">
        <v>8222</v>
      </c>
      <c r="AM35039" s="94">
        <v>0</v>
      </c>
      <c r="AO35039" s="94">
        <v>-1</v>
      </c>
      <c r="AP35039" s="94">
        <v>0</v>
      </c>
      <c r="AQ35039" s="94">
        <v>16</v>
      </c>
      <c r="AS35039" s="94">
        <v>-138</v>
      </c>
      <c r="AT35039" s="94">
        <v>9</v>
      </c>
      <c r="AU35039" s="94">
        <v>24</v>
      </c>
      <c r="AV35039" s="94">
        <v>-32</v>
      </c>
      <c r="AW35039" s="94">
        <v>606</v>
      </c>
      <c r="AX35039" s="94">
        <v>-1357</v>
      </c>
      <c r="AY35039" s="94">
        <v>769</v>
      </c>
      <c r="AZ35039" s="94">
        <v>715</v>
      </c>
    </row>
    <row r="35040" spans="1:52">
      <c r="A35040" s="85" t="s">
        <v>74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55</v>
      </c>
      <c r="G35040" s="89" t="s">
        <v>396</v>
      </c>
      <c r="H35040" s="94">
        <v>20325</v>
      </c>
      <c r="L35040" s="94">
        <v>20325</v>
      </c>
      <c r="M35040" s="94">
        <v>19638</v>
      </c>
      <c r="O35040" s="94">
        <v>20325</v>
      </c>
      <c r="P35040" s="94">
        <v>19638</v>
      </c>
      <c r="AA35040" s="94">
        <v>3975</v>
      </c>
      <c r="AB35040" s="94">
        <v>5286</v>
      </c>
      <c r="AC35040" s="94">
        <v>8233</v>
      </c>
      <c r="AD35040" s="94">
        <v>0</v>
      </c>
      <c r="AF35040" s="94">
        <v>-1</v>
      </c>
      <c r="AG35040" s="94">
        <v>0</v>
      </c>
      <c r="AH35040" s="94">
        <v>17</v>
      </c>
      <c r="AJ35040" s="94">
        <v>3975</v>
      </c>
      <c r="AK35040" s="94">
        <v>5286</v>
      </c>
      <c r="AL35040" s="94">
        <v>8233</v>
      </c>
      <c r="AM35040" s="94">
        <v>0</v>
      </c>
      <c r="AO35040" s="94">
        <v>-1</v>
      </c>
      <c r="AP35040" s="94">
        <v>0</v>
      </c>
      <c r="AQ35040" s="94">
        <v>17</v>
      </c>
      <c r="AS35040" s="94">
        <v>-126</v>
      </c>
      <c r="AT35040" s="94">
        <v>15</v>
      </c>
      <c r="AU35040" s="94">
        <v>18</v>
      </c>
      <c r="AV35040" s="94">
        <v>5</v>
      </c>
      <c r="AW35040" s="94">
        <v>557</v>
      </c>
      <c r="AX35040" s="94">
        <v>-1434</v>
      </c>
      <c r="AY35040" s="94">
        <v>641</v>
      </c>
      <c r="AZ35040" s="94">
        <v>804</v>
      </c>
    </row>
    <row r="35041" spans="1:52">
      <c r="A35041" s="85" t="s">
        <v>74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55</v>
      </c>
      <c r="G35041" s="89" t="s">
        <v>396</v>
      </c>
      <c r="H35041" s="94">
        <v>18619</v>
      </c>
      <c r="L35041" s="94">
        <v>18619</v>
      </c>
      <c r="M35041" s="94">
        <v>18145</v>
      </c>
      <c r="O35041" s="94">
        <v>18619</v>
      </c>
      <c r="P35041" s="94">
        <v>18145</v>
      </c>
      <c r="AA35041" s="94">
        <v>3958</v>
      </c>
      <c r="AB35041" s="94">
        <v>3941</v>
      </c>
      <c r="AC35041" s="94">
        <v>8226</v>
      </c>
      <c r="AD35041" s="94">
        <v>0</v>
      </c>
      <c r="AF35041" s="94">
        <v>-2</v>
      </c>
      <c r="AG35041" s="94">
        <v>0</v>
      </c>
      <c r="AH35041" s="94">
        <v>20</v>
      </c>
      <c r="AJ35041" s="94">
        <v>3958</v>
      </c>
      <c r="AK35041" s="94">
        <v>3941</v>
      </c>
      <c r="AL35041" s="94">
        <v>8226</v>
      </c>
      <c r="AM35041" s="94">
        <v>0</v>
      </c>
      <c r="AO35041" s="94">
        <v>-2</v>
      </c>
      <c r="AP35041" s="94">
        <v>0</v>
      </c>
      <c r="AQ35041" s="94">
        <v>20</v>
      </c>
      <c r="AS35041" s="94">
        <v>-115</v>
      </c>
      <c r="AT35041" s="94">
        <v>20</v>
      </c>
      <c r="AU35041" s="94">
        <v>41</v>
      </c>
      <c r="AV35041" s="94">
        <v>14</v>
      </c>
      <c r="AW35041" s="94">
        <v>564</v>
      </c>
      <c r="AX35041" s="94">
        <v>-1402</v>
      </c>
      <c r="AY35041" s="94">
        <v>727</v>
      </c>
      <c r="AZ35041" s="94">
        <v>686</v>
      </c>
    </row>
    <row r="35042" spans="1:52">
      <c r="A35042" s="85" t="s">
        <v>74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55</v>
      </c>
      <c r="G35042" s="89" t="s">
        <v>396</v>
      </c>
      <c r="I35042" s="94">
        <v>16471</v>
      </c>
      <c r="J35042" s="94">
        <v>16960</v>
      </c>
      <c r="K35042" s="94">
        <v>489</v>
      </c>
      <c r="O35042" s="94">
        <v>16471</v>
      </c>
      <c r="P35042" s="94">
        <v>16960</v>
      </c>
      <c r="Q35042" s="94">
        <v>489</v>
      </c>
      <c r="R35042" s="94">
        <v>3591</v>
      </c>
      <c r="S35042" s="94">
        <v>4474</v>
      </c>
      <c r="T35042" s="94">
        <v>8269</v>
      </c>
      <c r="U35042" s="94">
        <v>0</v>
      </c>
      <c r="V35042" s="94">
        <v>382</v>
      </c>
      <c r="W35042" s="94">
        <v>-2</v>
      </c>
      <c r="X35042" s="94">
        <v>0</v>
      </c>
      <c r="Y35042" s="94">
        <v>22</v>
      </c>
      <c r="AJ35042" s="94">
        <v>3591</v>
      </c>
      <c r="AK35042" s="94">
        <v>4474</v>
      </c>
      <c r="AL35042" s="94">
        <v>8269</v>
      </c>
      <c r="AM35042" s="94">
        <v>0</v>
      </c>
      <c r="AN35042" s="94">
        <v>382</v>
      </c>
      <c r="AO35042" s="94">
        <v>-2</v>
      </c>
      <c r="AP35042" s="94">
        <v>0</v>
      </c>
      <c r="AQ35042" s="94">
        <v>22</v>
      </c>
      <c r="AS35042" s="94">
        <v>-108</v>
      </c>
      <c r="AT35042" s="94">
        <v>16</v>
      </c>
      <c r="AU35042" s="94">
        <v>45</v>
      </c>
      <c r="AV35042" s="94">
        <v>-8</v>
      </c>
      <c r="AW35042" s="94">
        <v>466</v>
      </c>
      <c r="AX35042" s="94">
        <v>-1143</v>
      </c>
      <c r="AY35042" s="94">
        <v>569</v>
      </c>
      <c r="AZ35042" s="94">
        <v>607</v>
      </c>
    </row>
    <row r="35043" spans="1:52">
      <c r="A35043" s="85" t="s">
        <v>74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55</v>
      </c>
      <c r="G35043" s="89" t="s">
        <v>396</v>
      </c>
      <c r="I35043" s="94">
        <v>15505</v>
      </c>
      <c r="J35043" s="94">
        <v>16037</v>
      </c>
      <c r="K35043" s="94">
        <v>532</v>
      </c>
      <c r="O35043" s="94">
        <v>15505</v>
      </c>
      <c r="P35043" s="94">
        <v>16037</v>
      </c>
      <c r="Q35043" s="94">
        <v>532</v>
      </c>
      <c r="R35043" s="94">
        <v>2924</v>
      </c>
      <c r="S35043" s="94">
        <v>4351</v>
      </c>
      <c r="T35043" s="94">
        <v>8275</v>
      </c>
      <c r="U35043" s="94">
        <v>0</v>
      </c>
      <c r="V35043" s="94">
        <v>201</v>
      </c>
      <c r="W35043" s="94">
        <v>0</v>
      </c>
      <c r="X35043" s="94">
        <v>0</v>
      </c>
      <c r="Y35043" s="94">
        <v>20</v>
      </c>
      <c r="AJ35043" s="94">
        <v>2924</v>
      </c>
      <c r="AK35043" s="94">
        <v>4351</v>
      </c>
      <c r="AL35043" s="94">
        <v>8275</v>
      </c>
      <c r="AM35043" s="94">
        <v>0</v>
      </c>
      <c r="AN35043" s="94">
        <v>201</v>
      </c>
      <c r="AO35043" s="94">
        <v>0</v>
      </c>
      <c r="AP35043" s="94">
        <v>0</v>
      </c>
      <c r="AQ35043" s="94">
        <v>20</v>
      </c>
      <c r="AS35043" s="94">
        <v>-106</v>
      </c>
      <c r="AT35043" s="94">
        <v>11</v>
      </c>
      <c r="AU35043" s="94">
        <v>28</v>
      </c>
      <c r="AV35043" s="94">
        <v>-95</v>
      </c>
      <c r="AW35043" s="94">
        <v>393</v>
      </c>
      <c r="AX35043" s="94">
        <v>-939</v>
      </c>
      <c r="AY35043" s="94">
        <v>470</v>
      </c>
      <c r="AZ35043" s="94">
        <v>679</v>
      </c>
    </row>
    <row r="35044" spans="1:52">
      <c r="A35044" s="85" t="s">
        <v>74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55</v>
      </c>
      <c r="G35044" s="89" t="s">
        <v>396</v>
      </c>
      <c r="I35044" s="94">
        <v>14830</v>
      </c>
      <c r="J35044" s="94">
        <v>14928</v>
      </c>
      <c r="K35044" s="94">
        <v>98</v>
      </c>
      <c r="O35044" s="94">
        <v>14830</v>
      </c>
      <c r="P35044" s="94">
        <v>14928</v>
      </c>
      <c r="Q35044" s="94">
        <v>98</v>
      </c>
      <c r="R35044" s="94">
        <v>2768</v>
      </c>
      <c r="S35044" s="94">
        <v>3372</v>
      </c>
      <c r="T35044" s="94">
        <v>8273</v>
      </c>
      <c r="U35044" s="94">
        <v>0</v>
      </c>
      <c r="V35044" s="94">
        <v>212</v>
      </c>
      <c r="W35044" s="94">
        <v>0</v>
      </c>
      <c r="X35044" s="94">
        <v>0</v>
      </c>
      <c r="Y35044" s="94">
        <v>19</v>
      </c>
      <c r="AJ35044" s="94">
        <v>2768</v>
      </c>
      <c r="AK35044" s="94">
        <v>3372</v>
      </c>
      <c r="AL35044" s="94">
        <v>8273</v>
      </c>
      <c r="AM35044" s="94">
        <v>0</v>
      </c>
      <c r="AN35044" s="94">
        <v>212</v>
      </c>
      <c r="AO35044" s="94">
        <v>0</v>
      </c>
      <c r="AP35044" s="94">
        <v>0</v>
      </c>
      <c r="AQ35044" s="94">
        <v>19</v>
      </c>
      <c r="AS35044" s="94">
        <v>-111</v>
      </c>
      <c r="AT35044" s="94">
        <v>14</v>
      </c>
      <c r="AU35044" s="94">
        <v>30</v>
      </c>
      <c r="AV35044" s="94">
        <v>-122</v>
      </c>
      <c r="AW35044" s="94">
        <v>302</v>
      </c>
      <c r="AX35044" s="94">
        <v>-1302</v>
      </c>
      <c r="AY35044" s="94">
        <v>465</v>
      </c>
      <c r="AZ35044" s="94">
        <v>707</v>
      </c>
    </row>
    <row r="35045" spans="1:52">
      <c r="A35045" s="85" t="s">
        <v>74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55</v>
      </c>
      <c r="G35045" s="89" t="s">
        <v>396</v>
      </c>
      <c r="I35045" s="94">
        <v>14326</v>
      </c>
      <c r="J35045" s="94">
        <v>14588</v>
      </c>
      <c r="K35045" s="94">
        <v>262</v>
      </c>
      <c r="O35045" s="94">
        <v>14326</v>
      </c>
      <c r="P35045" s="94">
        <v>14588</v>
      </c>
      <c r="Q35045" s="94">
        <v>262</v>
      </c>
      <c r="R35045" s="94">
        <v>2642</v>
      </c>
      <c r="S35045" s="94">
        <v>3093</v>
      </c>
      <c r="T35045" s="94">
        <v>8275</v>
      </c>
      <c r="U35045" s="94">
        <v>0</v>
      </c>
      <c r="V35045" s="94">
        <v>244</v>
      </c>
      <c r="W35045" s="94">
        <v>-1</v>
      </c>
      <c r="X35045" s="94">
        <v>0</v>
      </c>
      <c r="Y35045" s="94">
        <v>20</v>
      </c>
      <c r="AJ35045" s="94">
        <v>2642</v>
      </c>
      <c r="AK35045" s="94">
        <v>3093</v>
      </c>
      <c r="AL35045" s="94">
        <v>8275</v>
      </c>
      <c r="AM35045" s="94">
        <v>0</v>
      </c>
      <c r="AN35045" s="94">
        <v>244</v>
      </c>
      <c r="AO35045" s="94">
        <v>-1</v>
      </c>
      <c r="AP35045" s="94">
        <v>0</v>
      </c>
      <c r="AQ35045" s="94">
        <v>20</v>
      </c>
      <c r="AS35045" s="94">
        <v>-109</v>
      </c>
      <c r="AT35045" s="94">
        <v>13</v>
      </c>
      <c r="AU35045" s="94">
        <v>34</v>
      </c>
      <c r="AV35045" s="94">
        <v>-136</v>
      </c>
      <c r="AW35045" s="94">
        <v>245</v>
      </c>
      <c r="AX35045" s="94">
        <v>-1318</v>
      </c>
      <c r="AY35045" s="94">
        <v>522</v>
      </c>
      <c r="AZ35045" s="94">
        <v>862</v>
      </c>
    </row>
    <row r="35046" spans="1:52">
      <c r="A35046" s="85" t="s">
        <v>74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55</v>
      </c>
      <c r="G35046" s="89" t="s">
        <v>396</v>
      </c>
      <c r="I35046" s="94">
        <v>14136</v>
      </c>
      <c r="J35046" s="94">
        <v>14433</v>
      </c>
      <c r="K35046" s="94">
        <v>297</v>
      </c>
      <c r="O35046" s="94">
        <v>14136</v>
      </c>
      <c r="P35046" s="94">
        <v>14433</v>
      </c>
      <c r="Q35046" s="94">
        <v>297</v>
      </c>
      <c r="R35046" s="94">
        <v>2651</v>
      </c>
      <c r="S35046" s="94">
        <v>3000</v>
      </c>
      <c r="T35046" s="94">
        <v>8286</v>
      </c>
      <c r="U35046" s="94">
        <v>0</v>
      </c>
      <c r="V35046" s="94">
        <v>214</v>
      </c>
      <c r="W35046" s="94">
        <v>0</v>
      </c>
      <c r="X35046" s="94">
        <v>0</v>
      </c>
      <c r="Y35046" s="94">
        <v>20</v>
      </c>
      <c r="AJ35046" s="94">
        <v>2651</v>
      </c>
      <c r="AK35046" s="94">
        <v>3000</v>
      </c>
      <c r="AL35046" s="94">
        <v>8286</v>
      </c>
      <c r="AM35046" s="94">
        <v>0</v>
      </c>
      <c r="AN35046" s="94">
        <v>214</v>
      </c>
      <c r="AO35046" s="94">
        <v>0</v>
      </c>
      <c r="AP35046" s="94">
        <v>0</v>
      </c>
      <c r="AQ35046" s="94">
        <v>20</v>
      </c>
      <c r="AS35046" s="94">
        <v>-106</v>
      </c>
      <c r="AT35046" s="94">
        <v>12</v>
      </c>
      <c r="AU35046" s="94">
        <v>36</v>
      </c>
      <c r="AV35046" s="94">
        <v>-144</v>
      </c>
      <c r="AW35046" s="94">
        <v>244</v>
      </c>
      <c r="AX35046" s="94">
        <v>-1293</v>
      </c>
      <c r="AY35046" s="94">
        <v>546</v>
      </c>
      <c r="AZ35046" s="94">
        <v>905</v>
      </c>
    </row>
    <row r="35047" spans="1:52">
      <c r="A35047" s="85" t="s">
        <v>74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55</v>
      </c>
      <c r="G35047" s="89" t="s">
        <v>396</v>
      </c>
      <c r="I35047" s="94">
        <v>13951</v>
      </c>
      <c r="J35047" s="94">
        <v>14340</v>
      </c>
      <c r="K35047" s="94">
        <v>389</v>
      </c>
      <c r="O35047" s="94">
        <v>13951</v>
      </c>
      <c r="P35047" s="94">
        <v>14340</v>
      </c>
      <c r="Q35047" s="94">
        <v>389</v>
      </c>
      <c r="R35047" s="94">
        <v>2637</v>
      </c>
      <c r="S35047" s="94">
        <v>2895</v>
      </c>
      <c r="T35047" s="94">
        <v>8275</v>
      </c>
      <c r="U35047" s="94">
        <v>0</v>
      </c>
      <c r="V35047" s="94">
        <v>287</v>
      </c>
      <c r="W35047" s="94">
        <v>0</v>
      </c>
      <c r="X35047" s="94">
        <v>0</v>
      </c>
      <c r="Y35047" s="94">
        <v>22</v>
      </c>
      <c r="AJ35047" s="94">
        <v>2637</v>
      </c>
      <c r="AK35047" s="94">
        <v>2895</v>
      </c>
      <c r="AL35047" s="94">
        <v>8275</v>
      </c>
      <c r="AM35047" s="94">
        <v>0</v>
      </c>
      <c r="AN35047" s="94">
        <v>287</v>
      </c>
      <c r="AO35047" s="94">
        <v>0</v>
      </c>
      <c r="AP35047" s="94">
        <v>0</v>
      </c>
      <c r="AQ35047" s="94">
        <v>22</v>
      </c>
      <c r="AS35047" s="94">
        <v>-102</v>
      </c>
      <c r="AT35047" s="94">
        <v>12</v>
      </c>
      <c r="AU35047" s="94">
        <v>36</v>
      </c>
      <c r="AV35047" s="94">
        <v>-141</v>
      </c>
      <c r="AW35047" s="94">
        <v>261</v>
      </c>
      <c r="AX35047" s="94">
        <v>-1241</v>
      </c>
      <c r="AY35047" s="94">
        <v>578</v>
      </c>
      <c r="AZ35047" s="94">
        <v>926</v>
      </c>
    </row>
    <row r="35048" spans="1:52">
      <c r="A35048" s="85" t="s">
        <v>74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55</v>
      </c>
      <c r="G35048" s="89" t="s">
        <v>396</v>
      </c>
      <c r="I35048" s="94">
        <v>14319</v>
      </c>
      <c r="J35048" s="94">
        <v>14671</v>
      </c>
      <c r="K35048" s="94">
        <v>352</v>
      </c>
      <c r="O35048" s="94">
        <v>14319</v>
      </c>
      <c r="P35048" s="94">
        <v>14671</v>
      </c>
      <c r="Q35048" s="94">
        <v>352</v>
      </c>
      <c r="R35048" s="94">
        <v>2644</v>
      </c>
      <c r="S35048" s="94">
        <v>3113</v>
      </c>
      <c r="T35048" s="94">
        <v>8279</v>
      </c>
      <c r="U35048" s="94">
        <v>0</v>
      </c>
      <c r="V35048" s="94">
        <v>423</v>
      </c>
      <c r="W35048" s="94">
        <v>23</v>
      </c>
      <c r="X35048" s="94">
        <v>0</v>
      </c>
      <c r="Y35048" s="94">
        <v>20</v>
      </c>
      <c r="AJ35048" s="94">
        <v>2644</v>
      </c>
      <c r="AK35048" s="94">
        <v>3113</v>
      </c>
      <c r="AL35048" s="94">
        <v>8279</v>
      </c>
      <c r="AM35048" s="94">
        <v>0</v>
      </c>
      <c r="AN35048" s="94">
        <v>423</v>
      </c>
      <c r="AO35048" s="94">
        <v>23</v>
      </c>
      <c r="AP35048" s="94">
        <v>0</v>
      </c>
      <c r="AQ35048" s="94">
        <v>20</v>
      </c>
      <c r="AS35048" s="94">
        <v>-99</v>
      </c>
      <c r="AT35048" s="94">
        <v>19</v>
      </c>
      <c r="AU35048" s="94">
        <v>53</v>
      </c>
      <c r="AV35048" s="94">
        <v>-132</v>
      </c>
      <c r="AW35048" s="94">
        <v>336</v>
      </c>
      <c r="AX35048" s="94">
        <v>-1575</v>
      </c>
      <c r="AY35048" s="94">
        <v>818</v>
      </c>
      <c r="AZ35048" s="94">
        <v>905</v>
      </c>
    </row>
    <row r="35049" spans="1:52">
      <c r="A35049" s="85" t="s">
        <v>74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55</v>
      </c>
      <c r="G35049" s="89" t="s">
        <v>396</v>
      </c>
      <c r="I35049" s="94">
        <v>15652</v>
      </c>
      <c r="J35049" s="94">
        <v>16187</v>
      </c>
      <c r="K35049" s="94">
        <v>535</v>
      </c>
      <c r="O35049" s="94">
        <v>15652</v>
      </c>
      <c r="P35049" s="94">
        <v>16187</v>
      </c>
      <c r="Q35049" s="94">
        <v>535</v>
      </c>
      <c r="R35049" s="94">
        <v>2757</v>
      </c>
      <c r="S35049" s="94">
        <v>4512</v>
      </c>
      <c r="T35049" s="94">
        <v>8288</v>
      </c>
      <c r="U35049" s="94">
        <v>0</v>
      </c>
      <c r="V35049" s="94">
        <v>434</v>
      </c>
      <c r="W35049" s="94">
        <v>72</v>
      </c>
      <c r="X35049" s="94">
        <v>0</v>
      </c>
      <c r="Y35049" s="94">
        <v>19</v>
      </c>
      <c r="AJ35049" s="94">
        <v>2757</v>
      </c>
      <c r="AK35049" s="94">
        <v>4512</v>
      </c>
      <c r="AL35049" s="94">
        <v>8288</v>
      </c>
      <c r="AM35049" s="94">
        <v>0</v>
      </c>
      <c r="AN35049" s="94">
        <v>434</v>
      </c>
      <c r="AO35049" s="94">
        <v>72</v>
      </c>
      <c r="AP35049" s="94">
        <v>0</v>
      </c>
      <c r="AQ35049" s="94">
        <v>19</v>
      </c>
      <c r="AS35049" s="94">
        <v>-98</v>
      </c>
      <c r="AT35049" s="94">
        <v>11</v>
      </c>
      <c r="AU35049" s="94">
        <v>44</v>
      </c>
      <c r="AV35049" s="94">
        <v>-103</v>
      </c>
      <c r="AW35049" s="94">
        <v>423</v>
      </c>
      <c r="AX35049" s="94">
        <v>-1190</v>
      </c>
      <c r="AY35049" s="94">
        <v>779</v>
      </c>
      <c r="AZ35049" s="94">
        <v>723</v>
      </c>
    </row>
    <row r="35050" spans="1:52">
      <c r="A35050" s="85" t="s">
        <v>74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55</v>
      </c>
      <c r="G35050" s="89" t="s">
        <v>396</v>
      </c>
      <c r="I35050" s="94">
        <v>17210</v>
      </c>
      <c r="J35050" s="94">
        <v>17911</v>
      </c>
      <c r="K35050" s="94">
        <v>701</v>
      </c>
      <c r="O35050" s="94">
        <v>17210</v>
      </c>
      <c r="P35050" s="94">
        <v>17911</v>
      </c>
      <c r="Q35050" s="94">
        <v>701</v>
      </c>
      <c r="R35050" s="94">
        <v>3239</v>
      </c>
      <c r="S35050" s="94">
        <v>5694</v>
      </c>
      <c r="T35050" s="94">
        <v>8269</v>
      </c>
      <c r="U35050" s="94">
        <v>0</v>
      </c>
      <c r="V35050" s="94">
        <v>474</v>
      </c>
      <c r="W35050" s="94">
        <v>135</v>
      </c>
      <c r="X35050" s="94">
        <v>0</v>
      </c>
      <c r="Y35050" s="94">
        <v>23</v>
      </c>
      <c r="AJ35050" s="94">
        <v>3239</v>
      </c>
      <c r="AK35050" s="94">
        <v>5694</v>
      </c>
      <c r="AL35050" s="94">
        <v>8269</v>
      </c>
      <c r="AM35050" s="94">
        <v>0</v>
      </c>
      <c r="AN35050" s="94">
        <v>474</v>
      </c>
      <c r="AO35050" s="94">
        <v>135</v>
      </c>
      <c r="AP35050" s="94">
        <v>0</v>
      </c>
      <c r="AQ35050" s="94">
        <v>23</v>
      </c>
      <c r="AS35050" s="94">
        <v>-114</v>
      </c>
      <c r="AT35050" s="94">
        <v>10</v>
      </c>
      <c r="AU35050" s="94">
        <v>4</v>
      </c>
      <c r="AV35050" s="94">
        <v>-44</v>
      </c>
      <c r="AW35050" s="94">
        <v>481</v>
      </c>
      <c r="AX35050" s="94">
        <v>-751</v>
      </c>
      <c r="AY35050" s="94">
        <v>716</v>
      </c>
      <c r="AZ35050" s="94">
        <v>489</v>
      </c>
    </row>
    <row r="35051" spans="1:52">
      <c r="A35051" s="85" t="s">
        <v>74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55</v>
      </c>
      <c r="G35051" s="89" t="s">
        <v>396</v>
      </c>
      <c r="I35051" s="94">
        <v>19331</v>
      </c>
      <c r="J35051" s="94">
        <v>19992</v>
      </c>
      <c r="K35051" s="94">
        <v>661</v>
      </c>
      <c r="O35051" s="94">
        <v>19331</v>
      </c>
      <c r="P35051" s="94">
        <v>19992</v>
      </c>
      <c r="Q35051" s="94">
        <v>661</v>
      </c>
      <c r="R35051" s="94">
        <v>3719</v>
      </c>
      <c r="S35051" s="94">
        <v>7034</v>
      </c>
      <c r="T35051" s="94">
        <v>8262</v>
      </c>
      <c r="U35051" s="94">
        <v>0</v>
      </c>
      <c r="V35051" s="94">
        <v>691</v>
      </c>
      <c r="W35051" s="94">
        <v>187</v>
      </c>
      <c r="X35051" s="94">
        <v>0</v>
      </c>
      <c r="Y35051" s="94">
        <v>19</v>
      </c>
      <c r="AJ35051" s="94">
        <v>3719</v>
      </c>
      <c r="AK35051" s="94">
        <v>7034</v>
      </c>
      <c r="AL35051" s="94">
        <v>8262</v>
      </c>
      <c r="AM35051" s="94">
        <v>0</v>
      </c>
      <c r="AN35051" s="94">
        <v>691</v>
      </c>
      <c r="AO35051" s="94">
        <v>187</v>
      </c>
      <c r="AP35051" s="94">
        <v>0</v>
      </c>
      <c r="AQ35051" s="94">
        <v>19</v>
      </c>
      <c r="AS35051" s="94">
        <v>-143</v>
      </c>
      <c r="AT35051" s="94">
        <v>19</v>
      </c>
      <c r="AU35051" s="94">
        <v>17</v>
      </c>
      <c r="AV35051" s="94">
        <v>-32</v>
      </c>
      <c r="AW35051" s="94">
        <v>493</v>
      </c>
      <c r="AX35051" s="94">
        <v>-873</v>
      </c>
      <c r="AY35051" s="94">
        <v>822</v>
      </c>
      <c r="AZ35051" s="94">
        <v>455</v>
      </c>
    </row>
    <row r="35052" spans="1:52">
      <c r="A35052" s="85" t="s">
        <v>74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55</v>
      </c>
      <c r="G35052" s="89" t="s">
        <v>396</v>
      </c>
      <c r="I35052" s="94">
        <v>21154</v>
      </c>
      <c r="J35052" s="94">
        <v>21685</v>
      </c>
      <c r="K35052" s="94">
        <v>531</v>
      </c>
      <c r="O35052" s="94">
        <v>21154</v>
      </c>
      <c r="P35052" s="94">
        <v>21685</v>
      </c>
      <c r="Q35052" s="94">
        <v>531</v>
      </c>
      <c r="R35052" s="94">
        <v>4281</v>
      </c>
      <c r="S35052" s="94">
        <v>7414</v>
      </c>
      <c r="T35052" s="94">
        <v>8265</v>
      </c>
      <c r="U35052" s="94">
        <v>0</v>
      </c>
      <c r="V35052" s="94">
        <v>1394</v>
      </c>
      <c r="W35052" s="94">
        <v>205</v>
      </c>
      <c r="X35052" s="94">
        <v>0</v>
      </c>
      <c r="Y35052" s="94">
        <v>23</v>
      </c>
      <c r="AJ35052" s="94">
        <v>4281</v>
      </c>
      <c r="AK35052" s="94">
        <v>7414</v>
      </c>
      <c r="AL35052" s="94">
        <v>8265</v>
      </c>
      <c r="AM35052" s="94">
        <v>0</v>
      </c>
      <c r="AN35052" s="94">
        <v>1394</v>
      </c>
      <c r="AO35052" s="94">
        <v>205</v>
      </c>
      <c r="AP35052" s="94">
        <v>0</v>
      </c>
      <c r="AQ35052" s="94">
        <v>23</v>
      </c>
      <c r="AS35052" s="94">
        <v>-156</v>
      </c>
      <c r="AT35052" s="94">
        <v>11</v>
      </c>
      <c r="AU35052" s="94">
        <v>39</v>
      </c>
      <c r="AV35052" s="94">
        <v>-4</v>
      </c>
      <c r="AW35052" s="94">
        <v>505</v>
      </c>
      <c r="AX35052" s="94">
        <v>-1410</v>
      </c>
      <c r="AY35052" s="94">
        <v>911</v>
      </c>
      <c r="AZ35052" s="94">
        <v>739</v>
      </c>
    </row>
    <row r="35053" spans="1:52">
      <c r="A35053" s="85" t="s">
        <v>74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55</v>
      </c>
      <c r="G35053" s="89" t="s">
        <v>396</v>
      </c>
      <c r="I35053" s="94">
        <v>22712</v>
      </c>
      <c r="J35053" s="94">
        <v>23371</v>
      </c>
      <c r="K35053" s="94">
        <v>659</v>
      </c>
      <c r="O35053" s="94">
        <v>22712</v>
      </c>
      <c r="P35053" s="94">
        <v>23371</v>
      </c>
      <c r="Q35053" s="94">
        <v>659</v>
      </c>
      <c r="R35053" s="94">
        <v>4499</v>
      </c>
      <c r="S35053" s="94">
        <v>7820</v>
      </c>
      <c r="T35053" s="94">
        <v>8247</v>
      </c>
      <c r="U35053" s="94">
        <v>0</v>
      </c>
      <c r="V35053" s="94">
        <v>2582</v>
      </c>
      <c r="W35053" s="94">
        <v>215</v>
      </c>
      <c r="X35053" s="94">
        <v>0</v>
      </c>
      <c r="Y35053" s="94">
        <v>22</v>
      </c>
      <c r="AJ35053" s="94">
        <v>4499</v>
      </c>
      <c r="AK35053" s="94">
        <v>7820</v>
      </c>
      <c r="AL35053" s="94">
        <v>8247</v>
      </c>
      <c r="AM35053" s="94">
        <v>0</v>
      </c>
      <c r="AN35053" s="94">
        <v>2582</v>
      </c>
      <c r="AO35053" s="94">
        <v>215</v>
      </c>
      <c r="AP35053" s="94">
        <v>0</v>
      </c>
      <c r="AQ35053" s="94">
        <v>22</v>
      </c>
      <c r="AS35053" s="94">
        <v>-160</v>
      </c>
      <c r="AT35053" s="94">
        <v>15</v>
      </c>
      <c r="AU35053" s="94">
        <v>77</v>
      </c>
      <c r="AV35053" s="94">
        <v>1</v>
      </c>
      <c r="AW35053" s="94">
        <v>517</v>
      </c>
      <c r="AX35053" s="94">
        <v>-1525</v>
      </c>
      <c r="AY35053" s="94">
        <v>944</v>
      </c>
      <c r="AZ35053" s="94">
        <v>1007</v>
      </c>
    </row>
    <row r="35054" spans="1:52">
      <c r="A35054" s="85" t="s">
        <v>74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55</v>
      </c>
      <c r="G35054" s="89" t="s">
        <v>396</v>
      </c>
      <c r="I35054" s="94">
        <v>23901</v>
      </c>
      <c r="J35054" s="94">
        <v>24521</v>
      </c>
      <c r="K35054" s="94">
        <v>620</v>
      </c>
      <c r="O35054" s="94">
        <v>23901</v>
      </c>
      <c r="P35054" s="94">
        <v>24521</v>
      </c>
      <c r="Q35054" s="94">
        <v>620</v>
      </c>
      <c r="R35054" s="94">
        <v>4825</v>
      </c>
      <c r="S35054" s="94">
        <v>7944</v>
      </c>
      <c r="T35054" s="94">
        <v>8243</v>
      </c>
      <c r="U35054" s="94">
        <v>0</v>
      </c>
      <c r="V35054" s="94">
        <v>3388</v>
      </c>
      <c r="W35054" s="94">
        <v>201</v>
      </c>
      <c r="X35054" s="94">
        <v>0</v>
      </c>
      <c r="Y35054" s="94">
        <v>20</v>
      </c>
      <c r="AJ35054" s="94">
        <v>4825</v>
      </c>
      <c r="AK35054" s="94">
        <v>7944</v>
      </c>
      <c r="AL35054" s="94">
        <v>8243</v>
      </c>
      <c r="AM35054" s="94">
        <v>0</v>
      </c>
      <c r="AN35054" s="94">
        <v>3388</v>
      </c>
      <c r="AO35054" s="94">
        <v>201</v>
      </c>
      <c r="AP35054" s="94">
        <v>0</v>
      </c>
      <c r="AQ35054" s="94">
        <v>20</v>
      </c>
      <c r="AS35054" s="94">
        <v>-166</v>
      </c>
      <c r="AT35054" s="94">
        <v>13</v>
      </c>
      <c r="AU35054" s="94">
        <v>90</v>
      </c>
      <c r="AV35054" s="94">
        <v>2</v>
      </c>
      <c r="AW35054" s="94">
        <v>534</v>
      </c>
      <c r="AX35054" s="94">
        <v>-1501</v>
      </c>
      <c r="AY35054" s="94">
        <v>863</v>
      </c>
      <c r="AZ35054" s="94">
        <v>1100</v>
      </c>
    </row>
    <row r="35055" spans="1:52">
      <c r="A35055" s="85" t="s">
        <v>74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55</v>
      </c>
      <c r="G35055" s="89" t="s">
        <v>396</v>
      </c>
      <c r="I35055" s="94">
        <v>24725</v>
      </c>
      <c r="J35055" s="94">
        <v>24868</v>
      </c>
      <c r="K35055" s="94">
        <v>143</v>
      </c>
      <c r="O35055" s="94">
        <v>24725</v>
      </c>
      <c r="P35055" s="94">
        <v>24868</v>
      </c>
      <c r="Q35055" s="94">
        <v>143</v>
      </c>
      <c r="R35055" s="94">
        <v>4793</v>
      </c>
      <c r="S35055" s="94">
        <v>8188</v>
      </c>
      <c r="T35055" s="94">
        <v>8243</v>
      </c>
      <c r="U35055" s="94">
        <v>0</v>
      </c>
      <c r="V35055" s="94">
        <v>3590</v>
      </c>
      <c r="W35055" s="94">
        <v>213</v>
      </c>
      <c r="X35055" s="94">
        <v>0</v>
      </c>
      <c r="Y35055" s="94">
        <v>19</v>
      </c>
      <c r="AJ35055" s="94">
        <v>4793</v>
      </c>
      <c r="AK35055" s="94">
        <v>8188</v>
      </c>
      <c r="AL35055" s="94">
        <v>8243</v>
      </c>
      <c r="AM35055" s="94">
        <v>0</v>
      </c>
      <c r="AN35055" s="94">
        <v>3590</v>
      </c>
      <c r="AO35055" s="94">
        <v>213</v>
      </c>
      <c r="AP35055" s="94">
        <v>0</v>
      </c>
      <c r="AQ35055" s="94">
        <v>19</v>
      </c>
      <c r="AS35055" s="94">
        <v>-169</v>
      </c>
      <c r="AT35055" s="94">
        <v>15</v>
      </c>
      <c r="AU35055" s="94">
        <v>81</v>
      </c>
      <c r="AV35055" s="94">
        <v>-60</v>
      </c>
      <c r="AW35055" s="94">
        <v>490</v>
      </c>
      <c r="AX35055" s="94">
        <v>-1438</v>
      </c>
      <c r="AY35055" s="94">
        <v>575</v>
      </c>
      <c r="AZ35055" s="94">
        <v>1056</v>
      </c>
    </row>
    <row r="35056" spans="1:52">
      <c r="A35056" s="85" t="s">
        <v>74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55</v>
      </c>
      <c r="G35056" s="89" t="s">
        <v>396</v>
      </c>
      <c r="I35056" s="94">
        <v>25339</v>
      </c>
      <c r="J35056" s="94">
        <v>25365</v>
      </c>
      <c r="K35056" s="94">
        <v>26</v>
      </c>
      <c r="O35056" s="94">
        <v>25339</v>
      </c>
      <c r="P35056" s="94">
        <v>25365</v>
      </c>
      <c r="Q35056" s="94">
        <v>26</v>
      </c>
      <c r="R35056" s="94">
        <v>5022</v>
      </c>
      <c r="S35056" s="94">
        <v>8336</v>
      </c>
      <c r="T35056" s="94">
        <v>8242</v>
      </c>
      <c r="U35056" s="94">
        <v>0</v>
      </c>
      <c r="V35056" s="94">
        <v>3828</v>
      </c>
      <c r="W35056" s="94">
        <v>212</v>
      </c>
      <c r="X35056" s="94">
        <v>0</v>
      </c>
      <c r="Y35056" s="94">
        <v>23</v>
      </c>
      <c r="AJ35056" s="94">
        <v>5022</v>
      </c>
      <c r="AK35056" s="94">
        <v>8336</v>
      </c>
      <c r="AL35056" s="94">
        <v>8242</v>
      </c>
      <c r="AM35056" s="94">
        <v>0</v>
      </c>
      <c r="AN35056" s="94">
        <v>3828</v>
      </c>
      <c r="AO35056" s="94">
        <v>212</v>
      </c>
      <c r="AP35056" s="94">
        <v>0</v>
      </c>
      <c r="AQ35056" s="94">
        <v>23</v>
      </c>
      <c r="AS35056" s="94">
        <v>-177</v>
      </c>
      <c r="AT35056" s="94">
        <v>15</v>
      </c>
      <c r="AU35056" s="94">
        <v>86</v>
      </c>
      <c r="AV35056" s="94">
        <v>-25</v>
      </c>
      <c r="AW35056" s="94">
        <v>488</v>
      </c>
      <c r="AX35056" s="94">
        <v>-1639</v>
      </c>
      <c r="AY35056" s="94">
        <v>719</v>
      </c>
      <c r="AZ35056" s="94">
        <v>1085</v>
      </c>
    </row>
    <row r="35057" spans="1:52">
      <c r="A35057" s="85" t="s">
        <v>74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55</v>
      </c>
      <c r="G35057" s="89" t="s">
        <v>396</v>
      </c>
      <c r="I35057" s="94">
        <v>25885</v>
      </c>
      <c r="J35057" s="94">
        <v>25988</v>
      </c>
      <c r="K35057" s="94">
        <v>103</v>
      </c>
      <c r="O35057" s="94">
        <v>25885</v>
      </c>
      <c r="P35057" s="94">
        <v>25988</v>
      </c>
      <c r="Q35057" s="94">
        <v>103</v>
      </c>
      <c r="R35057" s="94">
        <v>4984</v>
      </c>
      <c r="S35057" s="94">
        <v>8800</v>
      </c>
      <c r="T35057" s="94">
        <v>8240</v>
      </c>
      <c r="U35057" s="94">
        <v>0</v>
      </c>
      <c r="V35057" s="94">
        <v>3868</v>
      </c>
      <c r="W35057" s="94">
        <v>192</v>
      </c>
      <c r="X35057" s="94">
        <v>0</v>
      </c>
      <c r="Y35057" s="94">
        <v>19</v>
      </c>
      <c r="AJ35057" s="94">
        <v>4984</v>
      </c>
      <c r="AK35057" s="94">
        <v>8800</v>
      </c>
      <c r="AL35057" s="94">
        <v>8240</v>
      </c>
      <c r="AM35057" s="94">
        <v>0</v>
      </c>
      <c r="AN35057" s="94">
        <v>3868</v>
      </c>
      <c r="AO35057" s="94">
        <v>192</v>
      </c>
      <c r="AP35057" s="94">
        <v>0</v>
      </c>
      <c r="AQ35057" s="94">
        <v>19</v>
      </c>
      <c r="AS35057" s="94">
        <v>-170</v>
      </c>
      <c r="AT35057" s="94">
        <v>8</v>
      </c>
      <c r="AU35057" s="94">
        <v>80</v>
      </c>
      <c r="AV35057" s="94">
        <v>-18</v>
      </c>
      <c r="AW35057" s="94">
        <v>460</v>
      </c>
      <c r="AX35057" s="94">
        <v>-1665</v>
      </c>
      <c r="AY35057" s="94">
        <v>742</v>
      </c>
      <c r="AZ35057" s="94">
        <v>1013</v>
      </c>
    </row>
    <row r="35058" spans="1:52">
      <c r="A35058" s="85" t="s">
        <v>74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55</v>
      </c>
      <c r="G35058" s="89" t="s">
        <v>396</v>
      </c>
      <c r="I35058" s="94">
        <v>26111</v>
      </c>
      <c r="J35058" s="94">
        <v>26064</v>
      </c>
      <c r="K35058" s="94">
        <v>-47</v>
      </c>
      <c r="O35058" s="94">
        <v>26111</v>
      </c>
      <c r="P35058" s="94">
        <v>26064</v>
      </c>
      <c r="Q35058" s="94">
        <v>-47</v>
      </c>
      <c r="R35058" s="94">
        <v>4976</v>
      </c>
      <c r="S35058" s="94">
        <v>8835</v>
      </c>
      <c r="T35058" s="94">
        <v>8232</v>
      </c>
      <c r="U35058" s="94">
        <v>0</v>
      </c>
      <c r="V35058" s="94">
        <v>3866</v>
      </c>
      <c r="W35058" s="94">
        <v>189</v>
      </c>
      <c r="X35058" s="94">
        <v>0</v>
      </c>
      <c r="Y35058" s="94">
        <v>11</v>
      </c>
      <c r="AJ35058" s="94">
        <v>4976</v>
      </c>
      <c r="AK35058" s="94">
        <v>8835</v>
      </c>
      <c r="AL35058" s="94">
        <v>8232</v>
      </c>
      <c r="AM35058" s="94">
        <v>0</v>
      </c>
      <c r="AN35058" s="94">
        <v>3866</v>
      </c>
      <c r="AO35058" s="94">
        <v>189</v>
      </c>
      <c r="AP35058" s="94">
        <v>0</v>
      </c>
      <c r="AQ35058" s="94">
        <v>11</v>
      </c>
      <c r="AS35058" s="94">
        <v>-164</v>
      </c>
      <c r="AT35058" s="94">
        <v>1</v>
      </c>
      <c r="AU35058" s="94">
        <v>63</v>
      </c>
      <c r="AV35058" s="94">
        <v>-19</v>
      </c>
      <c r="AW35058" s="94">
        <v>418</v>
      </c>
      <c r="AX35058" s="94">
        <v>-1408</v>
      </c>
      <c r="AY35058" s="94">
        <v>572</v>
      </c>
      <c r="AZ35058" s="94">
        <v>859</v>
      </c>
    </row>
    <row r="35059" spans="1:52">
      <c r="A35059" s="85" t="s">
        <v>74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55</v>
      </c>
      <c r="G35059" s="89" t="s">
        <v>396</v>
      </c>
      <c r="I35059" s="94">
        <v>25834</v>
      </c>
      <c r="J35059" s="94">
        <v>25841</v>
      </c>
      <c r="K35059" s="94">
        <v>7</v>
      </c>
      <c r="O35059" s="94">
        <v>25834</v>
      </c>
      <c r="P35059" s="94">
        <v>25841</v>
      </c>
      <c r="Q35059" s="94">
        <v>7</v>
      </c>
      <c r="R35059" s="94">
        <v>4890</v>
      </c>
      <c r="S35059" s="94">
        <v>8764</v>
      </c>
      <c r="T35059" s="94">
        <v>8230</v>
      </c>
      <c r="U35059" s="94">
        <v>0</v>
      </c>
      <c r="V35059" s="94">
        <v>3849</v>
      </c>
      <c r="W35059" s="94">
        <v>165</v>
      </c>
      <c r="X35059" s="94">
        <v>0</v>
      </c>
      <c r="Y35059" s="94">
        <v>6</v>
      </c>
      <c r="AJ35059" s="94">
        <v>4890</v>
      </c>
      <c r="AK35059" s="94">
        <v>8764</v>
      </c>
      <c r="AL35059" s="94">
        <v>8230</v>
      </c>
      <c r="AM35059" s="94">
        <v>0</v>
      </c>
      <c r="AN35059" s="94">
        <v>3849</v>
      </c>
      <c r="AO35059" s="94">
        <v>165</v>
      </c>
      <c r="AP35059" s="94">
        <v>0</v>
      </c>
      <c r="AQ35059" s="94">
        <v>6</v>
      </c>
      <c r="AS35059" s="94">
        <v>-163</v>
      </c>
      <c r="AT35059" s="94">
        <v>1</v>
      </c>
      <c r="AU35059" s="94">
        <v>55</v>
      </c>
      <c r="AV35059" s="94">
        <v>-18</v>
      </c>
      <c r="AW35059" s="94">
        <v>405</v>
      </c>
      <c r="AX35059" s="94">
        <v>-1569</v>
      </c>
      <c r="AY35059" s="94">
        <v>685</v>
      </c>
      <c r="AZ35059" s="94">
        <v>904</v>
      </c>
    </row>
    <row r="35060" spans="1:52">
      <c r="A35060" s="85" t="s">
        <v>74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55</v>
      </c>
      <c r="G35060" s="89" t="s">
        <v>396</v>
      </c>
      <c r="I35060" s="94">
        <v>25247</v>
      </c>
      <c r="J35060" s="94">
        <v>25194</v>
      </c>
      <c r="K35060" s="94">
        <v>-53</v>
      </c>
      <c r="O35060" s="94">
        <v>25247</v>
      </c>
      <c r="P35060" s="94">
        <v>25194</v>
      </c>
      <c r="Q35060" s="94">
        <v>-53</v>
      </c>
      <c r="R35060" s="94">
        <v>4770</v>
      </c>
      <c r="S35060" s="94">
        <v>8410</v>
      </c>
      <c r="T35060" s="94">
        <v>8233</v>
      </c>
      <c r="U35060" s="94">
        <v>0</v>
      </c>
      <c r="V35060" s="94">
        <v>3724</v>
      </c>
      <c r="W35060" s="94">
        <v>109</v>
      </c>
      <c r="X35060" s="94">
        <v>0</v>
      </c>
      <c r="Y35060" s="94">
        <v>6</v>
      </c>
      <c r="AJ35060" s="94">
        <v>4770</v>
      </c>
      <c r="AK35060" s="94">
        <v>8410</v>
      </c>
      <c r="AL35060" s="94">
        <v>8233</v>
      </c>
      <c r="AM35060" s="94">
        <v>0</v>
      </c>
      <c r="AN35060" s="94">
        <v>3724</v>
      </c>
      <c r="AO35060" s="94">
        <v>109</v>
      </c>
      <c r="AP35060" s="94">
        <v>0</v>
      </c>
      <c r="AQ35060" s="94">
        <v>6</v>
      </c>
      <c r="AS35060" s="94">
        <v>-160</v>
      </c>
      <c r="AT35060" s="94">
        <v>-5</v>
      </c>
      <c r="AU35060" s="94">
        <v>63</v>
      </c>
      <c r="AV35060" s="94">
        <v>-49</v>
      </c>
      <c r="AW35060" s="94">
        <v>376</v>
      </c>
      <c r="AX35060" s="94">
        <v>-1675</v>
      </c>
      <c r="AY35060" s="94">
        <v>642</v>
      </c>
      <c r="AZ35060" s="94">
        <v>1062</v>
      </c>
    </row>
    <row r="35061" spans="1:52">
      <c r="A35061" s="85" t="s">
        <v>74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55</v>
      </c>
      <c r="G35061" s="89" t="s">
        <v>396</v>
      </c>
      <c r="I35061" s="94">
        <v>24158</v>
      </c>
      <c r="J35061" s="94">
        <v>24581</v>
      </c>
      <c r="K35061" s="94">
        <v>423</v>
      </c>
      <c r="O35061" s="94">
        <v>24158</v>
      </c>
      <c r="P35061" s="94">
        <v>24581</v>
      </c>
      <c r="Q35061" s="94">
        <v>423</v>
      </c>
      <c r="R35061" s="94">
        <v>4708</v>
      </c>
      <c r="S35061" s="94">
        <v>8067</v>
      </c>
      <c r="T35061" s="94">
        <v>8227</v>
      </c>
      <c r="U35061" s="94">
        <v>0</v>
      </c>
      <c r="V35061" s="94">
        <v>3325</v>
      </c>
      <c r="W35061" s="94">
        <v>25</v>
      </c>
      <c r="X35061" s="94">
        <v>0</v>
      </c>
      <c r="Y35061" s="94">
        <v>16</v>
      </c>
      <c r="AJ35061" s="94">
        <v>4708</v>
      </c>
      <c r="AK35061" s="94">
        <v>8067</v>
      </c>
      <c r="AL35061" s="94">
        <v>8227</v>
      </c>
      <c r="AM35061" s="94">
        <v>0</v>
      </c>
      <c r="AN35061" s="94">
        <v>3325</v>
      </c>
      <c r="AO35061" s="94">
        <v>25</v>
      </c>
      <c r="AP35061" s="94">
        <v>0</v>
      </c>
      <c r="AQ35061" s="94">
        <v>16</v>
      </c>
      <c r="AS35061" s="94">
        <v>-158</v>
      </c>
      <c r="AT35061" s="94">
        <v>3</v>
      </c>
      <c r="AU35061" s="94">
        <v>32</v>
      </c>
      <c r="AV35061" s="94">
        <v>-57</v>
      </c>
      <c r="AW35061" s="94">
        <v>398</v>
      </c>
      <c r="AX35061" s="94">
        <v>-1724</v>
      </c>
      <c r="AY35061" s="94">
        <v>778</v>
      </c>
      <c r="AZ35061" s="94">
        <v>1179</v>
      </c>
    </row>
    <row r="35062" spans="1:52">
      <c r="A35062" s="85" t="s">
        <v>74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55</v>
      </c>
      <c r="G35062" s="89" t="s">
        <v>396</v>
      </c>
      <c r="I35062" s="94">
        <v>23517</v>
      </c>
      <c r="J35062" s="94">
        <v>23968</v>
      </c>
      <c r="K35062" s="94">
        <v>451</v>
      </c>
      <c r="O35062" s="94">
        <v>23517</v>
      </c>
      <c r="P35062" s="94">
        <v>23968</v>
      </c>
      <c r="Q35062" s="94">
        <v>451</v>
      </c>
      <c r="R35062" s="94">
        <v>4780</v>
      </c>
      <c r="S35062" s="94">
        <v>7717</v>
      </c>
      <c r="T35062" s="94">
        <v>8225</v>
      </c>
      <c r="U35062" s="94">
        <v>0</v>
      </c>
      <c r="V35062" s="94">
        <v>2897</v>
      </c>
      <c r="W35062" s="94">
        <v>0</v>
      </c>
      <c r="X35062" s="94">
        <v>0</v>
      </c>
      <c r="Y35062" s="94">
        <v>23</v>
      </c>
      <c r="AJ35062" s="94">
        <v>4780</v>
      </c>
      <c r="AK35062" s="94">
        <v>7717</v>
      </c>
      <c r="AL35062" s="94">
        <v>8225</v>
      </c>
      <c r="AM35062" s="94">
        <v>0</v>
      </c>
      <c r="AN35062" s="94">
        <v>2897</v>
      </c>
      <c r="AO35062" s="94">
        <v>0</v>
      </c>
      <c r="AP35062" s="94">
        <v>0</v>
      </c>
      <c r="AQ35062" s="94">
        <v>23</v>
      </c>
      <c r="AS35062" s="94">
        <v>-167</v>
      </c>
      <c r="AT35062" s="94">
        <v>39</v>
      </c>
      <c r="AU35062" s="94">
        <v>44</v>
      </c>
      <c r="AV35062" s="94">
        <v>-81</v>
      </c>
      <c r="AW35062" s="94">
        <v>386</v>
      </c>
      <c r="AX35062" s="94">
        <v>-1752</v>
      </c>
      <c r="AY35062" s="94">
        <v>751</v>
      </c>
      <c r="AZ35062" s="94">
        <v>1141</v>
      </c>
    </row>
    <row r="35063" spans="1:52">
      <c r="A35063" s="85" t="s">
        <v>74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55</v>
      </c>
      <c r="G35063" s="89" t="s">
        <v>396</v>
      </c>
      <c r="I35063" s="94">
        <v>22261</v>
      </c>
      <c r="J35063" s="94">
        <v>22640</v>
      </c>
      <c r="K35063" s="94">
        <v>379</v>
      </c>
      <c r="O35063" s="94">
        <v>22261</v>
      </c>
      <c r="P35063" s="94">
        <v>22640</v>
      </c>
      <c r="Q35063" s="94">
        <v>379</v>
      </c>
      <c r="R35063" s="94">
        <v>4644</v>
      </c>
      <c r="S35063" s="94">
        <v>7530</v>
      </c>
      <c r="T35063" s="94">
        <v>8224</v>
      </c>
      <c r="U35063" s="94">
        <v>0</v>
      </c>
      <c r="V35063" s="94">
        <v>1880</v>
      </c>
      <c r="W35063" s="94">
        <v>-1</v>
      </c>
      <c r="X35063" s="94">
        <v>0</v>
      </c>
      <c r="Y35063" s="94">
        <v>17</v>
      </c>
      <c r="AJ35063" s="94">
        <v>4644</v>
      </c>
      <c r="AK35063" s="94">
        <v>7530</v>
      </c>
      <c r="AL35063" s="94">
        <v>8224</v>
      </c>
      <c r="AM35063" s="94">
        <v>0</v>
      </c>
      <c r="AN35063" s="94">
        <v>1880</v>
      </c>
      <c r="AO35063" s="94">
        <v>-1</v>
      </c>
      <c r="AP35063" s="94">
        <v>0</v>
      </c>
      <c r="AQ35063" s="94">
        <v>17</v>
      </c>
      <c r="AS35063" s="94">
        <v>-155</v>
      </c>
      <c r="AT35063" s="94">
        <v>35</v>
      </c>
      <c r="AU35063" s="94">
        <v>34</v>
      </c>
      <c r="AV35063" s="94">
        <v>-63</v>
      </c>
      <c r="AW35063" s="94">
        <v>369</v>
      </c>
      <c r="AX35063" s="94">
        <v>-1408</v>
      </c>
      <c r="AY35063" s="94">
        <v>616</v>
      </c>
      <c r="AZ35063" s="94">
        <v>833</v>
      </c>
    </row>
    <row r="35064" spans="1:52">
      <c r="A35064" s="85" t="s">
        <v>74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55</v>
      </c>
      <c r="G35064" s="89" t="s">
        <v>396</v>
      </c>
      <c r="I35064" s="94">
        <v>20584</v>
      </c>
      <c r="J35064" s="94">
        <v>20940</v>
      </c>
      <c r="K35064" s="94">
        <v>356</v>
      </c>
      <c r="O35064" s="94">
        <v>20584</v>
      </c>
      <c r="P35064" s="94">
        <v>20940</v>
      </c>
      <c r="Q35064" s="94">
        <v>356</v>
      </c>
      <c r="R35064" s="94">
        <v>4095</v>
      </c>
      <c r="S35064" s="94">
        <v>7149</v>
      </c>
      <c r="T35064" s="94">
        <v>8243</v>
      </c>
      <c r="U35064" s="94">
        <v>0</v>
      </c>
      <c r="V35064" s="94">
        <v>1086</v>
      </c>
      <c r="W35064" s="94">
        <v>0</v>
      </c>
      <c r="X35064" s="94">
        <v>0</v>
      </c>
      <c r="Y35064" s="94">
        <v>19</v>
      </c>
      <c r="AJ35064" s="94">
        <v>4095</v>
      </c>
      <c r="AK35064" s="94">
        <v>7149</v>
      </c>
      <c r="AL35064" s="94">
        <v>8243</v>
      </c>
      <c r="AM35064" s="94">
        <v>0</v>
      </c>
      <c r="AN35064" s="94">
        <v>1086</v>
      </c>
      <c r="AO35064" s="94">
        <v>0</v>
      </c>
      <c r="AP35064" s="94">
        <v>0</v>
      </c>
      <c r="AQ35064" s="94">
        <v>19</v>
      </c>
      <c r="AS35064" s="94">
        <v>-130</v>
      </c>
      <c r="AT35064" s="94">
        <v>17</v>
      </c>
      <c r="AU35064" s="94">
        <v>1</v>
      </c>
      <c r="AV35064" s="94">
        <v>-11</v>
      </c>
      <c r="AW35064" s="94">
        <v>351</v>
      </c>
      <c r="AX35064" s="94">
        <v>-1140</v>
      </c>
      <c r="AY35064" s="94">
        <v>530</v>
      </c>
      <c r="AZ35064" s="94">
        <v>628</v>
      </c>
    </row>
    <row r="35065" spans="1:52">
      <c r="A35065" s="85" t="s">
        <v>74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55</v>
      </c>
      <c r="G35065" s="89" t="s">
        <v>396</v>
      </c>
      <c r="I35065" s="94">
        <v>18794</v>
      </c>
      <c r="J35065" s="94">
        <v>19220</v>
      </c>
      <c r="K35065" s="94">
        <v>426</v>
      </c>
      <c r="O35065" s="94">
        <v>18794</v>
      </c>
      <c r="P35065" s="94">
        <v>19220</v>
      </c>
      <c r="Q35065" s="94">
        <v>426</v>
      </c>
      <c r="R35065" s="94">
        <v>3994</v>
      </c>
      <c r="S35065" s="94">
        <v>6446</v>
      </c>
      <c r="T35065" s="94">
        <v>8245</v>
      </c>
      <c r="U35065" s="94">
        <v>0</v>
      </c>
      <c r="V35065" s="94">
        <v>270</v>
      </c>
      <c r="W35065" s="94">
        <v>0</v>
      </c>
      <c r="X35065" s="94">
        <v>0</v>
      </c>
      <c r="Y35065" s="94">
        <v>23</v>
      </c>
      <c r="AJ35065" s="94">
        <v>3994</v>
      </c>
      <c r="AK35065" s="94">
        <v>6446</v>
      </c>
      <c r="AL35065" s="94">
        <v>8245</v>
      </c>
      <c r="AM35065" s="94">
        <v>0</v>
      </c>
      <c r="AN35065" s="94">
        <v>270</v>
      </c>
      <c r="AO35065" s="94">
        <v>0</v>
      </c>
      <c r="AP35065" s="94">
        <v>0</v>
      </c>
      <c r="AQ35065" s="94">
        <v>23</v>
      </c>
      <c r="AS35065" s="94">
        <v>-107</v>
      </c>
      <c r="AT35065" s="94">
        <v>6</v>
      </c>
      <c r="AU35065" s="94">
        <v>-16</v>
      </c>
      <c r="AV35065" s="94">
        <v>12</v>
      </c>
      <c r="AW35065" s="94">
        <v>363</v>
      </c>
      <c r="AX35065" s="94">
        <v>-836</v>
      </c>
      <c r="AY35065" s="94">
        <v>617</v>
      </c>
      <c r="AZ35065" s="94">
        <v>354</v>
      </c>
    </row>
    <row r="35066" spans="1:52">
      <c r="A35066" s="85" t="s">
        <v>74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55</v>
      </c>
      <c r="G35066" s="89" t="s">
        <v>396</v>
      </c>
      <c r="H35066" s="94">
        <v>17158</v>
      </c>
      <c r="I35066" s="94">
        <v>17407</v>
      </c>
      <c r="J35066" s="94">
        <v>17802</v>
      </c>
      <c r="K35066" s="94">
        <v>395</v>
      </c>
      <c r="O35066" s="94">
        <v>17407</v>
      </c>
      <c r="P35066" s="94">
        <v>17802</v>
      </c>
      <c r="Q35066" s="94">
        <v>395</v>
      </c>
      <c r="R35066" s="94">
        <v>3917</v>
      </c>
      <c r="S35066" s="94">
        <v>5299</v>
      </c>
      <c r="T35066" s="94">
        <v>8236</v>
      </c>
      <c r="U35066" s="94">
        <v>0</v>
      </c>
      <c r="V35066" s="94">
        <v>160</v>
      </c>
      <c r="W35066" s="94">
        <v>-1</v>
      </c>
      <c r="X35066" s="94">
        <v>0</v>
      </c>
      <c r="Y35066" s="94">
        <v>16</v>
      </c>
      <c r="AJ35066" s="94">
        <v>3917</v>
      </c>
      <c r="AK35066" s="94">
        <v>5299</v>
      </c>
      <c r="AL35066" s="94">
        <v>8236</v>
      </c>
      <c r="AM35066" s="94">
        <v>0</v>
      </c>
      <c r="AN35066" s="94">
        <v>160</v>
      </c>
      <c r="AO35066" s="94">
        <v>-1</v>
      </c>
      <c r="AP35066" s="94">
        <v>0</v>
      </c>
      <c r="AQ35066" s="94">
        <v>16</v>
      </c>
    </row>
    <row r="35067" spans="1:52">
      <c r="A35067" s="85" t="s">
        <v>74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55</v>
      </c>
      <c r="G35067" s="89" t="s">
        <v>396</v>
      </c>
      <c r="H35067" s="94">
        <v>16340</v>
      </c>
      <c r="I35067" s="94">
        <v>16336</v>
      </c>
      <c r="J35067" s="94">
        <v>16805</v>
      </c>
      <c r="K35067" s="94">
        <v>469</v>
      </c>
      <c r="O35067" s="94">
        <v>16336</v>
      </c>
      <c r="P35067" s="94">
        <v>16805</v>
      </c>
      <c r="Q35067" s="94">
        <v>469</v>
      </c>
      <c r="R35067" s="94">
        <v>3448</v>
      </c>
      <c r="S35067" s="94">
        <v>4764</v>
      </c>
      <c r="T35067" s="94">
        <v>8244</v>
      </c>
      <c r="U35067" s="94">
        <v>0</v>
      </c>
      <c r="V35067" s="94">
        <v>113</v>
      </c>
      <c r="W35067" s="94">
        <v>0</v>
      </c>
      <c r="X35067" s="94">
        <v>0</v>
      </c>
      <c r="Y35067" s="94">
        <v>20</v>
      </c>
      <c r="AJ35067" s="94">
        <v>3448</v>
      </c>
      <c r="AK35067" s="94">
        <v>4764</v>
      </c>
      <c r="AL35067" s="94">
        <v>8244</v>
      </c>
      <c r="AM35067" s="94">
        <v>0</v>
      </c>
      <c r="AN35067" s="94">
        <v>113</v>
      </c>
      <c r="AO35067" s="94">
        <v>0</v>
      </c>
      <c r="AP35067" s="94">
        <v>0</v>
      </c>
      <c r="AQ35067" s="94">
        <v>20</v>
      </c>
    </row>
    <row r="35068" spans="1:52">
      <c r="A35068" s="85" t="s">
        <v>74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55</v>
      </c>
      <c r="G35068" s="89" t="s">
        <v>396</v>
      </c>
      <c r="H35068" s="94">
        <v>15660</v>
      </c>
      <c r="I35068" s="94">
        <v>15673</v>
      </c>
      <c r="J35068" s="94">
        <v>16409</v>
      </c>
      <c r="K35068" s="94">
        <v>736</v>
      </c>
      <c r="O35068" s="94">
        <v>15673</v>
      </c>
      <c r="P35068" s="94">
        <v>16409</v>
      </c>
      <c r="Q35068" s="94">
        <v>736</v>
      </c>
      <c r="R35068" s="94">
        <v>3104</v>
      </c>
      <c r="S35068" s="94">
        <v>4567</v>
      </c>
      <c r="T35068" s="94">
        <v>8249</v>
      </c>
      <c r="U35068" s="94">
        <v>0</v>
      </c>
      <c r="V35068" s="94">
        <v>253</v>
      </c>
      <c r="W35068" s="94">
        <v>-2</v>
      </c>
      <c r="X35068" s="94">
        <v>0</v>
      </c>
      <c r="Y35068" s="94">
        <v>20</v>
      </c>
      <c r="AJ35068" s="94">
        <v>3104</v>
      </c>
      <c r="AK35068" s="94">
        <v>4567</v>
      </c>
      <c r="AL35068" s="94">
        <v>8249</v>
      </c>
      <c r="AM35068" s="94">
        <v>0</v>
      </c>
      <c r="AN35068" s="94">
        <v>253</v>
      </c>
      <c r="AO35068" s="94">
        <v>-2</v>
      </c>
      <c r="AP35068" s="94">
        <v>0</v>
      </c>
      <c r="AQ35068" s="94">
        <v>20</v>
      </c>
    </row>
    <row r="35069" spans="1:52">
      <c r="A35069" s="85" t="s">
        <v>74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55</v>
      </c>
      <c r="G35069" s="89" t="s">
        <v>396</v>
      </c>
      <c r="H35069" s="94">
        <v>15424</v>
      </c>
      <c r="I35069" s="94">
        <v>15338</v>
      </c>
      <c r="J35069" s="94">
        <v>16130</v>
      </c>
      <c r="K35069" s="94">
        <v>792</v>
      </c>
      <c r="O35069" s="94">
        <v>15338</v>
      </c>
      <c r="P35069" s="94">
        <v>16130</v>
      </c>
      <c r="Q35069" s="94">
        <v>792</v>
      </c>
      <c r="R35069" s="94">
        <v>3104</v>
      </c>
      <c r="S35069" s="94">
        <v>4182</v>
      </c>
      <c r="T35069" s="94">
        <v>8246</v>
      </c>
      <c r="U35069" s="94">
        <v>0</v>
      </c>
      <c r="V35069" s="94">
        <v>335</v>
      </c>
      <c r="W35069" s="94">
        <v>0</v>
      </c>
      <c r="X35069" s="94">
        <v>0</v>
      </c>
      <c r="Y35069" s="94">
        <v>14</v>
      </c>
      <c r="AJ35069" s="94">
        <v>3104</v>
      </c>
      <c r="AK35069" s="94">
        <v>4182</v>
      </c>
      <c r="AL35069" s="94">
        <v>8246</v>
      </c>
      <c r="AM35069" s="94">
        <v>0</v>
      </c>
      <c r="AN35069" s="94">
        <v>335</v>
      </c>
      <c r="AO35069" s="94">
        <v>0</v>
      </c>
      <c r="AP35069" s="94">
        <v>0</v>
      </c>
      <c r="AQ35069" s="94">
        <v>14</v>
      </c>
    </row>
    <row r="35070" spans="1:52">
      <c r="A35070" s="85" t="s">
        <v>74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55</v>
      </c>
      <c r="G35070" s="89" t="s">
        <v>396</v>
      </c>
      <c r="H35070" s="94">
        <v>15612</v>
      </c>
      <c r="I35070" s="94">
        <v>15366</v>
      </c>
      <c r="J35070" s="94">
        <v>16105</v>
      </c>
      <c r="K35070" s="94">
        <v>739</v>
      </c>
      <c r="O35070" s="94">
        <v>15366</v>
      </c>
      <c r="P35070" s="94">
        <v>16105</v>
      </c>
      <c r="Q35070" s="94">
        <v>739</v>
      </c>
      <c r="R35070" s="94">
        <v>3102</v>
      </c>
      <c r="S35070" s="94">
        <v>4174</v>
      </c>
      <c r="T35070" s="94">
        <v>8250</v>
      </c>
      <c r="U35070" s="94">
        <v>0</v>
      </c>
      <c r="V35070" s="94">
        <v>364</v>
      </c>
      <c r="W35070" s="94">
        <v>0</v>
      </c>
      <c r="X35070" s="94">
        <v>0</v>
      </c>
      <c r="Y35070" s="94">
        <v>2</v>
      </c>
      <c r="AJ35070" s="94">
        <v>3102</v>
      </c>
      <c r="AK35070" s="94">
        <v>4174</v>
      </c>
      <c r="AL35070" s="94">
        <v>8250</v>
      </c>
      <c r="AM35070" s="94">
        <v>0</v>
      </c>
      <c r="AN35070" s="94">
        <v>364</v>
      </c>
      <c r="AO35070" s="94">
        <v>0</v>
      </c>
      <c r="AP35070" s="94">
        <v>0</v>
      </c>
      <c r="AQ35070" s="94">
        <v>2</v>
      </c>
    </row>
    <row r="35071" spans="1:52">
      <c r="A35071" s="85" t="s">
        <v>74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55</v>
      </c>
      <c r="G35071" s="89" t="s">
        <v>396</v>
      </c>
      <c r="H35071" s="94">
        <v>16315</v>
      </c>
      <c r="I35071" s="94">
        <v>16006</v>
      </c>
      <c r="J35071" s="94">
        <v>16605</v>
      </c>
      <c r="K35071" s="94">
        <v>601</v>
      </c>
      <c r="O35071" s="94">
        <v>16006</v>
      </c>
      <c r="P35071" s="94">
        <v>16605</v>
      </c>
      <c r="Q35071" s="94">
        <v>601</v>
      </c>
      <c r="R35071" s="94">
        <v>3103</v>
      </c>
      <c r="S35071" s="94">
        <v>4616</v>
      </c>
      <c r="T35071" s="94">
        <v>8263</v>
      </c>
      <c r="U35071" s="94">
        <v>0</v>
      </c>
      <c r="V35071" s="94">
        <v>435</v>
      </c>
      <c r="W35071" s="94">
        <v>0</v>
      </c>
      <c r="X35071" s="94">
        <v>0</v>
      </c>
      <c r="Y35071" s="94">
        <v>6</v>
      </c>
      <c r="AJ35071" s="94">
        <v>3103</v>
      </c>
      <c r="AK35071" s="94">
        <v>4616</v>
      </c>
      <c r="AL35071" s="94">
        <v>8263</v>
      </c>
      <c r="AM35071" s="94">
        <v>0</v>
      </c>
      <c r="AN35071" s="94">
        <v>435</v>
      </c>
      <c r="AO35071" s="94">
        <v>0</v>
      </c>
      <c r="AP35071" s="94">
        <v>0</v>
      </c>
      <c r="AQ35071" s="94">
        <v>6</v>
      </c>
    </row>
    <row r="35072" spans="1:52">
      <c r="A35072" s="85" t="s">
        <v>74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55</v>
      </c>
      <c r="G35072" s="89" t="s">
        <v>396</v>
      </c>
      <c r="H35072" s="94">
        <v>17156</v>
      </c>
      <c r="I35072" s="94">
        <v>16808</v>
      </c>
      <c r="J35072" s="94">
        <v>17007</v>
      </c>
      <c r="K35072" s="94">
        <v>247</v>
      </c>
      <c r="O35072" s="94">
        <v>16808</v>
      </c>
      <c r="P35072" s="94">
        <v>17007</v>
      </c>
      <c r="Q35072" s="94">
        <v>247</v>
      </c>
      <c r="R35072" s="94">
        <v>3115</v>
      </c>
      <c r="S35072" s="94">
        <v>5046</v>
      </c>
      <c r="T35072" s="94">
        <v>8251</v>
      </c>
      <c r="U35072" s="94">
        <v>0</v>
      </c>
      <c r="V35072" s="94">
        <v>454</v>
      </c>
      <c r="W35072" s="94">
        <v>18</v>
      </c>
      <c r="X35072" s="94">
        <v>0</v>
      </c>
      <c r="Y35072" s="94">
        <v>8</v>
      </c>
      <c r="AJ35072" s="94">
        <v>3115</v>
      </c>
      <c r="AK35072" s="94">
        <v>5046</v>
      </c>
      <c r="AL35072" s="94">
        <v>8251</v>
      </c>
      <c r="AM35072" s="94">
        <v>0</v>
      </c>
      <c r="AN35072" s="94">
        <v>454</v>
      </c>
      <c r="AO35072" s="94">
        <v>18</v>
      </c>
      <c r="AP35072" s="94">
        <v>0</v>
      </c>
      <c r="AQ35072" s="94">
        <v>8</v>
      </c>
    </row>
    <row r="35073" spans="1:43">
      <c r="A35073" s="85" t="s">
        <v>74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55</v>
      </c>
      <c r="G35073" s="89" t="s">
        <v>396</v>
      </c>
      <c r="H35073" s="94">
        <v>18484</v>
      </c>
      <c r="I35073" s="94">
        <v>18263</v>
      </c>
      <c r="J35073" s="94">
        <v>18237</v>
      </c>
      <c r="K35073" s="94">
        <v>24</v>
      </c>
      <c r="O35073" s="94">
        <v>18263</v>
      </c>
      <c r="P35073" s="94">
        <v>18237</v>
      </c>
      <c r="Q35073" s="94">
        <v>24</v>
      </c>
      <c r="R35073" s="94">
        <v>3440</v>
      </c>
      <c r="S35073" s="94">
        <v>5817</v>
      </c>
      <c r="T35073" s="94">
        <v>8251</v>
      </c>
      <c r="U35073" s="94">
        <v>0</v>
      </c>
      <c r="V35073" s="94">
        <v>527</v>
      </c>
      <c r="W35073" s="94">
        <v>102</v>
      </c>
      <c r="X35073" s="94">
        <v>0</v>
      </c>
      <c r="Y35073" s="94">
        <v>12</v>
      </c>
      <c r="AJ35073" s="94">
        <v>3440</v>
      </c>
      <c r="AK35073" s="94">
        <v>5817</v>
      </c>
      <c r="AL35073" s="94">
        <v>8251</v>
      </c>
      <c r="AM35073" s="94">
        <v>0</v>
      </c>
      <c r="AN35073" s="94">
        <v>527</v>
      </c>
      <c r="AO35073" s="94">
        <v>102</v>
      </c>
      <c r="AP35073" s="94">
        <v>0</v>
      </c>
      <c r="AQ35073" s="94">
        <v>12</v>
      </c>
    </row>
    <row r="35074" spans="1:43">
      <c r="A35074" s="85" t="s">
        <v>74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55</v>
      </c>
      <c r="G35074" s="89" t="s">
        <v>396</v>
      </c>
      <c r="H35074" s="94">
        <v>20020</v>
      </c>
      <c r="I35074" s="94">
        <v>19990</v>
      </c>
      <c r="J35074" s="94">
        <v>19919</v>
      </c>
      <c r="K35074" s="94">
        <v>-21</v>
      </c>
      <c r="O35074" s="94">
        <v>19990</v>
      </c>
      <c r="P35074" s="94">
        <v>19919</v>
      </c>
      <c r="Q35074" s="94">
        <v>-21</v>
      </c>
      <c r="R35074" s="94">
        <v>3677</v>
      </c>
      <c r="S35074" s="94">
        <v>7126</v>
      </c>
      <c r="T35074" s="94">
        <v>8241</v>
      </c>
      <c r="U35074" s="94">
        <v>0</v>
      </c>
      <c r="V35074" s="94">
        <v>641</v>
      </c>
      <c r="W35074" s="94">
        <v>171</v>
      </c>
      <c r="X35074" s="94">
        <v>0</v>
      </c>
      <c r="Y35074" s="94">
        <v>2</v>
      </c>
      <c r="AJ35074" s="94">
        <v>3677</v>
      </c>
      <c r="AK35074" s="94">
        <v>7126</v>
      </c>
      <c r="AL35074" s="94">
        <v>8241</v>
      </c>
      <c r="AM35074" s="94">
        <v>0</v>
      </c>
      <c r="AN35074" s="94">
        <v>641</v>
      </c>
      <c r="AO35074" s="94">
        <v>171</v>
      </c>
      <c r="AP35074" s="94">
        <v>0</v>
      </c>
      <c r="AQ35074" s="94">
        <v>2</v>
      </c>
    </row>
    <row r="35075" spans="1:43">
      <c r="A35075" s="85" t="s">
        <v>74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55</v>
      </c>
      <c r="G35075" s="89" t="s">
        <v>396</v>
      </c>
      <c r="H35075" s="94">
        <v>21786</v>
      </c>
      <c r="I35075" s="94">
        <v>21751</v>
      </c>
      <c r="J35075" s="94">
        <v>21739</v>
      </c>
      <c r="K35075" s="94">
        <v>38</v>
      </c>
      <c r="O35075" s="94">
        <v>21751</v>
      </c>
      <c r="P35075" s="94">
        <v>21739</v>
      </c>
      <c r="Q35075" s="94">
        <v>38</v>
      </c>
      <c r="R35075" s="94">
        <v>4364</v>
      </c>
      <c r="S35075" s="94">
        <v>7700</v>
      </c>
      <c r="T35075" s="94">
        <v>8243</v>
      </c>
      <c r="U35075" s="94">
        <v>0</v>
      </c>
      <c r="V35075" s="94">
        <v>1232</v>
      </c>
      <c r="W35075" s="94">
        <v>192</v>
      </c>
      <c r="X35075" s="94">
        <v>0</v>
      </c>
      <c r="Y35075" s="94">
        <v>6</v>
      </c>
      <c r="AJ35075" s="94">
        <v>4364</v>
      </c>
      <c r="AK35075" s="94">
        <v>7700</v>
      </c>
      <c r="AL35075" s="94">
        <v>8243</v>
      </c>
      <c r="AM35075" s="94">
        <v>0</v>
      </c>
      <c r="AN35075" s="94">
        <v>1232</v>
      </c>
      <c r="AO35075" s="94">
        <v>192</v>
      </c>
      <c r="AP35075" s="94">
        <v>0</v>
      </c>
      <c r="AQ35075" s="94">
        <v>6</v>
      </c>
    </row>
    <row r="35076" spans="1:43">
      <c r="A35076" s="85" t="s">
        <v>74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55</v>
      </c>
      <c r="G35076" s="89" t="s">
        <v>396</v>
      </c>
      <c r="H35076" s="94">
        <v>23477</v>
      </c>
      <c r="I35076" s="94">
        <v>23471</v>
      </c>
      <c r="J35076" s="94">
        <v>23450</v>
      </c>
      <c r="K35076" s="94">
        <v>30</v>
      </c>
      <c r="O35076" s="94">
        <v>23471</v>
      </c>
      <c r="P35076" s="94">
        <v>23450</v>
      </c>
      <c r="Q35076" s="94">
        <v>30</v>
      </c>
      <c r="R35076" s="94">
        <v>4763</v>
      </c>
      <c r="S35076" s="94">
        <v>8189</v>
      </c>
      <c r="T35076" s="94">
        <v>8238</v>
      </c>
      <c r="U35076" s="94">
        <v>0</v>
      </c>
      <c r="V35076" s="94">
        <v>2231</v>
      </c>
      <c r="W35076" s="94">
        <v>195</v>
      </c>
      <c r="X35076" s="94">
        <v>0</v>
      </c>
      <c r="Y35076" s="94">
        <v>6</v>
      </c>
      <c r="AJ35076" s="94">
        <v>4763</v>
      </c>
      <c r="AK35076" s="94">
        <v>8189</v>
      </c>
      <c r="AL35076" s="94">
        <v>8238</v>
      </c>
      <c r="AM35076" s="94">
        <v>0</v>
      </c>
      <c r="AN35076" s="94">
        <v>2231</v>
      </c>
      <c r="AO35076" s="94">
        <v>195</v>
      </c>
      <c r="AP35076" s="94">
        <v>0</v>
      </c>
      <c r="AQ35076" s="94">
        <v>6</v>
      </c>
    </row>
    <row r="35077" spans="1:43">
      <c r="A35077" s="85" t="s">
        <v>74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55</v>
      </c>
      <c r="G35077" s="89" t="s">
        <v>396</v>
      </c>
      <c r="H35077" s="94">
        <v>25112</v>
      </c>
      <c r="I35077" s="94">
        <v>24929</v>
      </c>
      <c r="J35077" s="94">
        <v>24862</v>
      </c>
      <c r="K35077" s="94">
        <v>32</v>
      </c>
      <c r="O35077" s="94">
        <v>24929</v>
      </c>
      <c r="P35077" s="94">
        <v>24862</v>
      </c>
      <c r="Q35077" s="94">
        <v>32</v>
      </c>
      <c r="R35077" s="94">
        <v>4876</v>
      </c>
      <c r="S35077" s="94">
        <v>8978</v>
      </c>
      <c r="T35077" s="94">
        <v>8230</v>
      </c>
      <c r="U35077" s="94">
        <v>0</v>
      </c>
      <c r="V35077" s="94">
        <v>2825</v>
      </c>
      <c r="W35077" s="94">
        <v>202</v>
      </c>
      <c r="X35077" s="94">
        <v>0</v>
      </c>
      <c r="Y35077" s="94">
        <v>0</v>
      </c>
      <c r="AJ35077" s="94">
        <v>4876</v>
      </c>
      <c r="AK35077" s="94">
        <v>8978</v>
      </c>
      <c r="AL35077" s="94">
        <v>8230</v>
      </c>
      <c r="AM35077" s="94">
        <v>0</v>
      </c>
      <c r="AN35077" s="94">
        <v>2825</v>
      </c>
      <c r="AO35077" s="94">
        <v>202</v>
      </c>
      <c r="AP35077" s="94">
        <v>0</v>
      </c>
      <c r="AQ35077" s="94">
        <v>0</v>
      </c>
    </row>
    <row r="35078" spans="1:43">
      <c r="A35078" s="85" t="s">
        <v>74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55</v>
      </c>
      <c r="G35078" s="89" t="s">
        <v>396</v>
      </c>
      <c r="H35078" s="94">
        <v>26281</v>
      </c>
      <c r="I35078" s="94">
        <v>26108</v>
      </c>
      <c r="J35078" s="94">
        <v>25977</v>
      </c>
      <c r="K35078" s="94">
        <v>-31</v>
      </c>
      <c r="O35078" s="94">
        <v>26108</v>
      </c>
      <c r="P35078" s="94">
        <v>25977</v>
      </c>
      <c r="Q35078" s="94">
        <v>-31</v>
      </c>
      <c r="R35078" s="94">
        <v>5157</v>
      </c>
      <c r="S35078" s="94">
        <v>9506</v>
      </c>
      <c r="T35078" s="94">
        <v>8249</v>
      </c>
      <c r="U35078" s="94">
        <v>0</v>
      </c>
      <c r="V35078" s="94">
        <v>3294</v>
      </c>
      <c r="W35078" s="94">
        <v>190</v>
      </c>
      <c r="X35078" s="94">
        <v>0</v>
      </c>
      <c r="Y35078" s="94">
        <v>0</v>
      </c>
      <c r="AJ35078" s="94">
        <v>5157</v>
      </c>
      <c r="AK35078" s="94">
        <v>9506</v>
      </c>
      <c r="AL35078" s="94">
        <v>8249</v>
      </c>
      <c r="AM35078" s="94">
        <v>0</v>
      </c>
      <c r="AN35078" s="94">
        <v>3294</v>
      </c>
      <c r="AO35078" s="94">
        <v>190</v>
      </c>
      <c r="AP35078" s="94">
        <v>0</v>
      </c>
      <c r="AQ35078" s="94">
        <v>0</v>
      </c>
    </row>
    <row r="35079" spans="1:43">
      <c r="A35079" s="85" t="s">
        <v>74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55</v>
      </c>
      <c r="G35079" s="89" t="s">
        <v>396</v>
      </c>
      <c r="H35079" s="94">
        <v>26930</v>
      </c>
      <c r="I35079" s="94">
        <v>26644</v>
      </c>
      <c r="J35079" s="94">
        <v>26103</v>
      </c>
      <c r="K35079" s="94">
        <v>-441</v>
      </c>
      <c r="O35079" s="94">
        <v>26644</v>
      </c>
      <c r="P35079" s="94">
        <v>26103</v>
      </c>
      <c r="Q35079" s="94">
        <v>-441</v>
      </c>
      <c r="R35079" s="94">
        <v>5203</v>
      </c>
      <c r="S35079" s="94">
        <v>9423</v>
      </c>
      <c r="T35079" s="94">
        <v>8225</v>
      </c>
      <c r="U35079" s="94">
        <v>0</v>
      </c>
      <c r="V35079" s="94">
        <v>3502</v>
      </c>
      <c r="W35079" s="94">
        <v>194</v>
      </c>
      <c r="X35079" s="94">
        <v>0</v>
      </c>
      <c r="Y35079" s="94">
        <v>0</v>
      </c>
      <c r="AJ35079" s="94">
        <v>5203</v>
      </c>
      <c r="AK35079" s="94">
        <v>9423</v>
      </c>
      <c r="AL35079" s="94">
        <v>8225</v>
      </c>
      <c r="AM35079" s="94">
        <v>0</v>
      </c>
      <c r="AN35079" s="94">
        <v>3502</v>
      </c>
      <c r="AO35079" s="94">
        <v>194</v>
      </c>
      <c r="AP35079" s="94">
        <v>0</v>
      </c>
      <c r="AQ35079" s="94">
        <v>0</v>
      </c>
    </row>
    <row r="35080" spans="1:43">
      <c r="A35080" s="85" t="s">
        <v>74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55</v>
      </c>
      <c r="G35080" s="89" t="s">
        <v>396</v>
      </c>
      <c r="H35080" s="94">
        <v>27458</v>
      </c>
      <c r="I35080" s="94">
        <v>27406</v>
      </c>
      <c r="J35080" s="94">
        <v>26804</v>
      </c>
      <c r="K35080" s="94">
        <v>-502</v>
      </c>
      <c r="O35080" s="94">
        <v>27406</v>
      </c>
      <c r="P35080" s="94">
        <v>26804</v>
      </c>
      <c r="Q35080" s="94">
        <v>-502</v>
      </c>
      <c r="R35080" s="94">
        <v>5224</v>
      </c>
      <c r="S35080" s="94">
        <v>9871</v>
      </c>
      <c r="T35080" s="94">
        <v>8225</v>
      </c>
      <c r="U35080" s="94">
        <v>0</v>
      </c>
      <c r="V35080" s="94">
        <v>3720</v>
      </c>
      <c r="W35080" s="94">
        <v>183</v>
      </c>
      <c r="X35080" s="94">
        <v>0</v>
      </c>
      <c r="Y35080" s="94">
        <v>0</v>
      </c>
      <c r="AJ35080" s="94">
        <v>5224</v>
      </c>
      <c r="AK35080" s="94">
        <v>9871</v>
      </c>
      <c r="AL35080" s="94">
        <v>8225</v>
      </c>
      <c r="AM35080" s="94">
        <v>0</v>
      </c>
      <c r="AN35080" s="94">
        <v>3720</v>
      </c>
      <c r="AO35080" s="94">
        <v>183</v>
      </c>
      <c r="AP35080" s="94">
        <v>0</v>
      </c>
      <c r="AQ35080" s="94">
        <v>0</v>
      </c>
    </row>
    <row r="35081" spans="1:43">
      <c r="A35081" s="85" t="s">
        <v>74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55</v>
      </c>
      <c r="G35081" s="89" t="s">
        <v>396</v>
      </c>
      <c r="H35081" s="94">
        <v>27690</v>
      </c>
      <c r="I35081" s="94">
        <v>27681</v>
      </c>
      <c r="J35081" s="94">
        <v>26831</v>
      </c>
      <c r="K35081" s="94">
        <v>-750</v>
      </c>
      <c r="O35081" s="94">
        <v>27681</v>
      </c>
      <c r="P35081" s="94">
        <v>26831</v>
      </c>
      <c r="Q35081" s="94">
        <v>-750</v>
      </c>
      <c r="R35081" s="94">
        <v>5218</v>
      </c>
      <c r="S35081" s="94">
        <v>9842</v>
      </c>
      <c r="T35081" s="94">
        <v>8229</v>
      </c>
      <c r="U35081" s="94">
        <v>0</v>
      </c>
      <c r="V35081" s="94">
        <v>3799</v>
      </c>
      <c r="W35081" s="94">
        <v>168</v>
      </c>
      <c r="X35081" s="94">
        <v>0</v>
      </c>
      <c r="Y35081" s="94">
        <v>0</v>
      </c>
      <c r="AJ35081" s="94">
        <v>5218</v>
      </c>
      <c r="AK35081" s="94">
        <v>9842</v>
      </c>
      <c r="AL35081" s="94">
        <v>8229</v>
      </c>
      <c r="AM35081" s="94">
        <v>0</v>
      </c>
      <c r="AN35081" s="94">
        <v>3799</v>
      </c>
      <c r="AO35081" s="94">
        <v>168</v>
      </c>
      <c r="AP35081" s="94">
        <v>0</v>
      </c>
      <c r="AQ35081" s="94">
        <v>0</v>
      </c>
    </row>
    <row r="35082" spans="1:43">
      <c r="A35082" s="85" t="s">
        <v>74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55</v>
      </c>
      <c r="G35082" s="89" t="s">
        <v>396</v>
      </c>
      <c r="H35082" s="94">
        <v>27528</v>
      </c>
      <c r="I35082" s="94">
        <v>27595</v>
      </c>
      <c r="J35082" s="94">
        <v>26676</v>
      </c>
      <c r="K35082" s="94">
        <v>-819</v>
      </c>
      <c r="O35082" s="94">
        <v>27595</v>
      </c>
      <c r="P35082" s="94">
        <v>26676</v>
      </c>
      <c r="Q35082" s="94">
        <v>-819</v>
      </c>
      <c r="R35082" s="94">
        <v>5224</v>
      </c>
      <c r="S35082" s="94">
        <v>9648</v>
      </c>
      <c r="T35082" s="94">
        <v>8232</v>
      </c>
      <c r="U35082" s="94">
        <v>0</v>
      </c>
      <c r="V35082" s="94">
        <v>3803</v>
      </c>
      <c r="W35082" s="94">
        <v>175</v>
      </c>
      <c r="X35082" s="94">
        <v>0</v>
      </c>
      <c r="Y35082" s="94">
        <v>0</v>
      </c>
      <c r="AJ35082" s="94">
        <v>5224</v>
      </c>
      <c r="AK35082" s="94">
        <v>9648</v>
      </c>
      <c r="AL35082" s="94">
        <v>8232</v>
      </c>
      <c r="AM35082" s="94">
        <v>0</v>
      </c>
      <c r="AN35082" s="94">
        <v>3803</v>
      </c>
      <c r="AO35082" s="94">
        <v>175</v>
      </c>
      <c r="AP35082" s="94">
        <v>0</v>
      </c>
      <c r="AQ35082" s="94">
        <v>0</v>
      </c>
    </row>
    <row r="35083" spans="1:43">
      <c r="A35083" s="85" t="s">
        <v>74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55</v>
      </c>
      <c r="G35083" s="89" t="s">
        <v>396</v>
      </c>
      <c r="H35083" s="94">
        <v>27203</v>
      </c>
      <c r="I35083" s="94">
        <v>27442</v>
      </c>
      <c r="J35083" s="94">
        <v>27056</v>
      </c>
      <c r="K35083" s="94">
        <v>-286</v>
      </c>
      <c r="O35083" s="94">
        <v>27442</v>
      </c>
      <c r="P35083" s="94">
        <v>27056</v>
      </c>
      <c r="Q35083" s="94">
        <v>-286</v>
      </c>
      <c r="R35083" s="94">
        <v>5225</v>
      </c>
      <c r="S35083" s="94">
        <v>10120</v>
      </c>
      <c r="T35083" s="94">
        <v>8226</v>
      </c>
      <c r="U35083" s="94">
        <v>0</v>
      </c>
      <c r="V35083" s="94">
        <v>3719</v>
      </c>
      <c r="W35083" s="94">
        <v>132</v>
      </c>
      <c r="X35083" s="94">
        <v>0</v>
      </c>
      <c r="Y35083" s="94">
        <v>2</v>
      </c>
      <c r="AJ35083" s="94">
        <v>5225</v>
      </c>
      <c r="AK35083" s="94">
        <v>10120</v>
      </c>
      <c r="AL35083" s="94">
        <v>8226</v>
      </c>
      <c r="AM35083" s="94">
        <v>0</v>
      </c>
      <c r="AN35083" s="94">
        <v>3719</v>
      </c>
      <c r="AO35083" s="94">
        <v>132</v>
      </c>
      <c r="AP35083" s="94">
        <v>0</v>
      </c>
      <c r="AQ35083" s="94">
        <v>2</v>
      </c>
    </row>
    <row r="35084" spans="1:43">
      <c r="A35084" s="85" t="s">
        <v>74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55</v>
      </c>
      <c r="G35084" s="89" t="s">
        <v>396</v>
      </c>
      <c r="H35084" s="94">
        <v>26428</v>
      </c>
      <c r="I35084" s="94">
        <v>26771</v>
      </c>
      <c r="J35084" s="94">
        <v>26635</v>
      </c>
      <c r="K35084" s="94">
        <v>-36</v>
      </c>
      <c r="O35084" s="94">
        <v>26771</v>
      </c>
      <c r="P35084" s="94">
        <v>26635</v>
      </c>
      <c r="Q35084" s="94">
        <v>-36</v>
      </c>
      <c r="R35084" s="94">
        <v>5215</v>
      </c>
      <c r="S35084" s="94">
        <v>9898</v>
      </c>
      <c r="T35084" s="94">
        <v>8215</v>
      </c>
      <c r="U35084" s="94">
        <v>0</v>
      </c>
      <c r="V35084" s="94">
        <v>3524</v>
      </c>
      <c r="W35084" s="94">
        <v>79</v>
      </c>
      <c r="X35084" s="94">
        <v>0</v>
      </c>
      <c r="Y35084" s="94">
        <v>6</v>
      </c>
      <c r="AJ35084" s="94">
        <v>5215</v>
      </c>
      <c r="AK35084" s="94">
        <v>9898</v>
      </c>
      <c r="AL35084" s="94">
        <v>8215</v>
      </c>
      <c r="AM35084" s="94">
        <v>0</v>
      </c>
      <c r="AN35084" s="94">
        <v>3524</v>
      </c>
      <c r="AO35084" s="94">
        <v>79</v>
      </c>
      <c r="AP35084" s="94">
        <v>0</v>
      </c>
      <c r="AQ35084" s="94">
        <v>6</v>
      </c>
    </row>
    <row r="35085" spans="1:43">
      <c r="A35085" s="85" t="s">
        <v>74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55</v>
      </c>
      <c r="G35085" s="89" t="s">
        <v>396</v>
      </c>
      <c r="H35085" s="94">
        <v>25492</v>
      </c>
      <c r="I35085" s="94">
        <v>25635</v>
      </c>
      <c r="J35085" s="94">
        <v>25553</v>
      </c>
      <c r="K35085" s="94">
        <v>18</v>
      </c>
      <c r="O35085" s="94">
        <v>25635</v>
      </c>
      <c r="P35085" s="94">
        <v>25553</v>
      </c>
      <c r="Q35085" s="94">
        <v>18</v>
      </c>
      <c r="R35085" s="94">
        <v>5211</v>
      </c>
      <c r="S35085" s="94">
        <v>8970</v>
      </c>
      <c r="T35085" s="94">
        <v>8214</v>
      </c>
      <c r="U35085" s="94">
        <v>0</v>
      </c>
      <c r="V35085" s="94">
        <v>3044</v>
      </c>
      <c r="W35085" s="94">
        <v>19</v>
      </c>
      <c r="X35085" s="94">
        <v>0</v>
      </c>
      <c r="Y35085" s="94">
        <v>3</v>
      </c>
      <c r="AJ35085" s="94">
        <v>5211</v>
      </c>
      <c r="AK35085" s="94">
        <v>8970</v>
      </c>
      <c r="AL35085" s="94">
        <v>8214</v>
      </c>
      <c r="AM35085" s="94">
        <v>0</v>
      </c>
      <c r="AN35085" s="94">
        <v>3044</v>
      </c>
      <c r="AO35085" s="94">
        <v>19</v>
      </c>
      <c r="AP35085" s="94">
        <v>0</v>
      </c>
      <c r="AQ35085" s="94">
        <v>3</v>
      </c>
    </row>
    <row r="35086" spans="1:43">
      <c r="A35086" s="85" t="s">
        <v>74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55</v>
      </c>
      <c r="G35086" s="89" t="s">
        <v>396</v>
      </c>
      <c r="H35086" s="94">
        <v>24656</v>
      </c>
      <c r="I35086" s="94">
        <v>24746</v>
      </c>
      <c r="J35086" s="94">
        <v>24737</v>
      </c>
      <c r="K35086" s="94">
        <v>91</v>
      </c>
      <c r="O35086" s="94">
        <v>24746</v>
      </c>
      <c r="P35086" s="94">
        <v>24737</v>
      </c>
      <c r="Q35086" s="94">
        <v>91</v>
      </c>
      <c r="R35086" s="94">
        <v>5208</v>
      </c>
      <c r="S35086" s="94">
        <v>8151</v>
      </c>
      <c r="T35086" s="94">
        <v>8214</v>
      </c>
      <c r="U35086" s="94">
        <v>0</v>
      </c>
      <c r="V35086" s="94">
        <v>2913</v>
      </c>
      <c r="W35086" s="94">
        <v>0</v>
      </c>
      <c r="X35086" s="94">
        <v>0</v>
      </c>
      <c r="Y35086" s="94">
        <v>8</v>
      </c>
      <c r="AJ35086" s="94">
        <v>5208</v>
      </c>
      <c r="AK35086" s="94">
        <v>8151</v>
      </c>
      <c r="AL35086" s="94">
        <v>8214</v>
      </c>
      <c r="AM35086" s="94">
        <v>0</v>
      </c>
      <c r="AN35086" s="94">
        <v>2913</v>
      </c>
      <c r="AO35086" s="94">
        <v>0</v>
      </c>
      <c r="AP35086" s="94">
        <v>0</v>
      </c>
      <c r="AQ35086" s="94">
        <v>8</v>
      </c>
    </row>
    <row r="35087" spans="1:43">
      <c r="A35087" s="85" t="s">
        <v>74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55</v>
      </c>
      <c r="G35087" s="89" t="s">
        <v>396</v>
      </c>
      <c r="H35087" s="94">
        <v>23265</v>
      </c>
      <c r="I35087" s="94">
        <v>23290</v>
      </c>
      <c r="J35087" s="94">
        <v>23330</v>
      </c>
      <c r="K35087" s="94">
        <v>138</v>
      </c>
      <c r="O35087" s="94">
        <v>23290</v>
      </c>
      <c r="P35087" s="94">
        <v>23330</v>
      </c>
      <c r="Q35087" s="94">
        <v>138</v>
      </c>
      <c r="R35087" s="94">
        <v>5188</v>
      </c>
      <c r="S35087" s="94">
        <v>7441</v>
      </c>
      <c r="T35087" s="94">
        <v>8209</v>
      </c>
      <c r="U35087" s="94">
        <v>0</v>
      </c>
      <c r="V35087" s="94">
        <v>2172</v>
      </c>
      <c r="W35087" s="94">
        <v>-1</v>
      </c>
      <c r="X35087" s="94">
        <v>0</v>
      </c>
      <c r="Y35087" s="94">
        <v>11</v>
      </c>
      <c r="AJ35087" s="94">
        <v>5188</v>
      </c>
      <c r="AK35087" s="94">
        <v>7441</v>
      </c>
      <c r="AL35087" s="94">
        <v>8209</v>
      </c>
      <c r="AM35087" s="94">
        <v>0</v>
      </c>
      <c r="AN35087" s="94">
        <v>2172</v>
      </c>
      <c r="AO35087" s="94">
        <v>-1</v>
      </c>
      <c r="AP35087" s="94">
        <v>0</v>
      </c>
      <c r="AQ35087" s="94">
        <v>11</v>
      </c>
    </row>
    <row r="35088" spans="1:43">
      <c r="A35088" s="85" t="s">
        <v>74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55</v>
      </c>
      <c r="G35088" s="89" t="s">
        <v>396</v>
      </c>
      <c r="H35088" s="94">
        <v>21320</v>
      </c>
      <c r="I35088" s="94">
        <v>21347</v>
      </c>
      <c r="J35088" s="94">
        <v>21524</v>
      </c>
      <c r="K35088" s="94">
        <v>179</v>
      </c>
      <c r="O35088" s="94">
        <v>21347</v>
      </c>
      <c r="P35088" s="94">
        <v>21524</v>
      </c>
      <c r="Q35088" s="94">
        <v>179</v>
      </c>
      <c r="R35088" s="94">
        <v>4534</v>
      </c>
      <c r="S35088" s="94">
        <v>6718</v>
      </c>
      <c r="T35088" s="94">
        <v>8218</v>
      </c>
      <c r="U35088" s="94">
        <v>0</v>
      </c>
      <c r="V35088" s="94">
        <v>1670</v>
      </c>
      <c r="W35088" s="94">
        <v>-1</v>
      </c>
      <c r="X35088" s="94">
        <v>0</v>
      </c>
      <c r="Y35088" s="94">
        <v>12</v>
      </c>
      <c r="AJ35088" s="94">
        <v>4534</v>
      </c>
      <c r="AK35088" s="94">
        <v>6718</v>
      </c>
      <c r="AL35088" s="94">
        <v>8218</v>
      </c>
      <c r="AM35088" s="94">
        <v>0</v>
      </c>
      <c r="AN35088" s="94">
        <v>1670</v>
      </c>
      <c r="AO35088" s="94">
        <v>-1</v>
      </c>
      <c r="AP35088" s="94">
        <v>0</v>
      </c>
      <c r="AQ35088" s="94">
        <v>12</v>
      </c>
    </row>
    <row r="35089" spans="1:52">
      <c r="A35089" s="85" t="s">
        <v>74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55</v>
      </c>
      <c r="G35089" s="89" t="s">
        <v>396</v>
      </c>
      <c r="H35089" s="94">
        <v>19558</v>
      </c>
      <c r="I35089" s="94">
        <v>19488</v>
      </c>
      <c r="J35089" s="94">
        <v>19949</v>
      </c>
      <c r="K35089" s="94">
        <v>461</v>
      </c>
      <c r="O35089" s="94">
        <v>19488</v>
      </c>
      <c r="P35089" s="94">
        <v>19949</v>
      </c>
      <c r="Q35089" s="94">
        <v>461</v>
      </c>
      <c r="R35089" s="94">
        <v>4257</v>
      </c>
      <c r="S35089" s="94">
        <v>5761</v>
      </c>
      <c r="T35089" s="94">
        <v>8219</v>
      </c>
      <c r="U35089" s="94">
        <v>0</v>
      </c>
      <c r="V35089" s="94">
        <v>1307</v>
      </c>
      <c r="W35089" s="94">
        <v>0</v>
      </c>
      <c r="X35089" s="94">
        <v>0</v>
      </c>
      <c r="Y35089" s="94">
        <v>16</v>
      </c>
      <c r="AJ35089" s="94">
        <v>4257</v>
      </c>
      <c r="AK35089" s="94">
        <v>5761</v>
      </c>
      <c r="AL35089" s="94">
        <v>8219</v>
      </c>
      <c r="AM35089" s="94">
        <v>0</v>
      </c>
      <c r="AN35089" s="94">
        <v>1307</v>
      </c>
      <c r="AO35089" s="94">
        <v>0</v>
      </c>
      <c r="AP35089" s="94">
        <v>0</v>
      </c>
      <c r="AQ35089" s="94">
        <v>16</v>
      </c>
    </row>
    <row r="35090" spans="1:52">
      <c r="A35090" s="85" t="s">
        <v>74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55</v>
      </c>
      <c r="G35090" s="89" t="s">
        <v>396</v>
      </c>
      <c r="H35090" s="94">
        <v>18186</v>
      </c>
      <c r="L35090" s="94">
        <v>18186</v>
      </c>
      <c r="M35090" s="94">
        <v>19949</v>
      </c>
      <c r="O35090" s="94">
        <v>18186</v>
      </c>
      <c r="P35090" s="94">
        <v>19949</v>
      </c>
      <c r="AA35090" s="94">
        <v>4257</v>
      </c>
      <c r="AB35090" s="94">
        <v>5761</v>
      </c>
      <c r="AC35090" s="94">
        <v>8219</v>
      </c>
      <c r="AD35090" s="94">
        <v>0</v>
      </c>
      <c r="AE35090" s="94">
        <v>1307</v>
      </c>
      <c r="AF35090" s="94">
        <v>0</v>
      </c>
      <c r="AG35090" s="94">
        <v>0</v>
      </c>
      <c r="AH35090" s="94">
        <v>16</v>
      </c>
      <c r="AJ35090" s="94">
        <v>4257</v>
      </c>
      <c r="AK35090" s="94">
        <v>5761</v>
      </c>
      <c r="AL35090" s="94">
        <v>8219</v>
      </c>
      <c r="AM35090" s="94">
        <v>0</v>
      </c>
      <c r="AN35090" s="94">
        <v>1307</v>
      </c>
      <c r="AO35090" s="94">
        <v>0</v>
      </c>
      <c r="AP35090" s="94">
        <v>0</v>
      </c>
      <c r="AQ35090" s="94">
        <v>16</v>
      </c>
      <c r="AS35090" s="94">
        <v>-138</v>
      </c>
      <c r="AT35090" s="94">
        <v>19</v>
      </c>
      <c r="AU35090" s="94">
        <v>42</v>
      </c>
      <c r="AV35090" s="94">
        <v>-27</v>
      </c>
      <c r="AW35090" s="94">
        <v>505</v>
      </c>
      <c r="AX35090" s="94">
        <v>-1512</v>
      </c>
      <c r="AY35090" s="94">
        <v>606</v>
      </c>
      <c r="AZ35090" s="94">
        <v>801</v>
      </c>
    </row>
    <row r="35091" spans="1:52">
      <c r="A35091" s="85" t="s">
        <v>74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55</v>
      </c>
      <c r="G35091" s="89" t="s">
        <v>396</v>
      </c>
      <c r="H35091" s="94">
        <v>17187</v>
      </c>
      <c r="L35091" s="94">
        <v>17187</v>
      </c>
      <c r="M35091" s="94">
        <v>16805</v>
      </c>
      <c r="O35091" s="94">
        <v>17187</v>
      </c>
      <c r="P35091" s="94">
        <v>16805</v>
      </c>
      <c r="AA35091" s="94">
        <v>3448</v>
      </c>
      <c r="AB35091" s="94">
        <v>4764</v>
      </c>
      <c r="AC35091" s="94">
        <v>8244</v>
      </c>
      <c r="AD35091" s="94">
        <v>0</v>
      </c>
      <c r="AF35091" s="94">
        <v>0</v>
      </c>
      <c r="AG35091" s="94">
        <v>0</v>
      </c>
      <c r="AH35091" s="94">
        <v>20</v>
      </c>
      <c r="AJ35091" s="94">
        <v>3448</v>
      </c>
      <c r="AK35091" s="94">
        <v>4764</v>
      </c>
      <c r="AL35091" s="94">
        <v>8244</v>
      </c>
      <c r="AM35091" s="94">
        <v>0</v>
      </c>
      <c r="AO35091" s="94">
        <v>0</v>
      </c>
      <c r="AP35091" s="94">
        <v>0</v>
      </c>
      <c r="AQ35091" s="94">
        <v>20</v>
      </c>
      <c r="AS35091" s="94">
        <v>-120</v>
      </c>
      <c r="AT35091" s="94">
        <v>16</v>
      </c>
      <c r="AU35091" s="94">
        <v>45</v>
      </c>
      <c r="AV35091" s="94">
        <v>-41</v>
      </c>
      <c r="AW35091" s="94">
        <v>466</v>
      </c>
      <c r="AX35091" s="94">
        <v>-1270</v>
      </c>
      <c r="AY35091" s="94">
        <v>554</v>
      </c>
      <c r="AZ35091" s="94">
        <v>679</v>
      </c>
    </row>
    <row r="35092" spans="1:52">
      <c r="A35092" s="85" t="s">
        <v>74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55</v>
      </c>
      <c r="G35092" s="89" t="s">
        <v>396</v>
      </c>
      <c r="H35092" s="94">
        <v>16485</v>
      </c>
      <c r="L35092" s="94">
        <v>16485</v>
      </c>
      <c r="M35092" s="94">
        <v>16409</v>
      </c>
      <c r="O35092" s="94">
        <v>16485</v>
      </c>
      <c r="P35092" s="94">
        <v>16409</v>
      </c>
      <c r="AA35092" s="94">
        <v>3104</v>
      </c>
      <c r="AB35092" s="94">
        <v>4567</v>
      </c>
      <c r="AC35092" s="94">
        <v>8249</v>
      </c>
      <c r="AD35092" s="94">
        <v>0</v>
      </c>
      <c r="AF35092" s="94">
        <v>-2</v>
      </c>
      <c r="AG35092" s="94">
        <v>0</v>
      </c>
      <c r="AH35092" s="94">
        <v>20</v>
      </c>
      <c r="AJ35092" s="94">
        <v>3104</v>
      </c>
      <c r="AK35092" s="94">
        <v>4567</v>
      </c>
      <c r="AL35092" s="94">
        <v>8249</v>
      </c>
      <c r="AM35092" s="94">
        <v>0</v>
      </c>
      <c r="AO35092" s="94">
        <v>-2</v>
      </c>
      <c r="AP35092" s="94">
        <v>0</v>
      </c>
      <c r="AQ35092" s="94">
        <v>20</v>
      </c>
      <c r="AS35092" s="94">
        <v>-112</v>
      </c>
      <c r="AT35092" s="94">
        <v>18</v>
      </c>
      <c r="AU35092" s="94">
        <v>44</v>
      </c>
      <c r="AV35092" s="94">
        <v>-82</v>
      </c>
      <c r="AW35092" s="94">
        <v>450</v>
      </c>
      <c r="AX35092" s="94">
        <v>-1327</v>
      </c>
      <c r="AY35092" s="94">
        <v>612</v>
      </c>
      <c r="AZ35092" s="94">
        <v>717</v>
      </c>
    </row>
    <row r="35093" spans="1:52">
      <c r="A35093" s="85" t="s">
        <v>74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55</v>
      </c>
      <c r="G35093" s="89" t="s">
        <v>396</v>
      </c>
      <c r="H35093" s="94">
        <v>16086</v>
      </c>
      <c r="L35093" s="94">
        <v>16086</v>
      </c>
      <c r="M35093" s="94">
        <v>16130</v>
      </c>
      <c r="O35093" s="94">
        <v>16086</v>
      </c>
      <c r="P35093" s="94">
        <v>16130</v>
      </c>
      <c r="AA35093" s="94">
        <v>3104</v>
      </c>
      <c r="AB35093" s="94">
        <v>4182</v>
      </c>
      <c r="AC35093" s="94">
        <v>8246</v>
      </c>
      <c r="AD35093" s="94">
        <v>0</v>
      </c>
      <c r="AF35093" s="94">
        <v>0</v>
      </c>
      <c r="AG35093" s="94">
        <v>0</v>
      </c>
      <c r="AH35093" s="94">
        <v>14</v>
      </c>
      <c r="AJ35093" s="94">
        <v>3104</v>
      </c>
      <c r="AK35093" s="94">
        <v>4182</v>
      </c>
      <c r="AL35093" s="94">
        <v>8246</v>
      </c>
      <c r="AM35093" s="94">
        <v>0</v>
      </c>
      <c r="AO35093" s="94">
        <v>0</v>
      </c>
      <c r="AP35093" s="94">
        <v>0</v>
      </c>
      <c r="AQ35093" s="94">
        <v>14</v>
      </c>
      <c r="AS35093" s="94">
        <v>-108</v>
      </c>
      <c r="AT35093" s="94">
        <v>21</v>
      </c>
      <c r="AU35093" s="94">
        <v>59</v>
      </c>
      <c r="AV35093" s="94">
        <v>-115</v>
      </c>
      <c r="AW35093" s="94">
        <v>451</v>
      </c>
      <c r="AX35093" s="94">
        <v>-1433</v>
      </c>
      <c r="AY35093" s="94">
        <v>728</v>
      </c>
      <c r="AZ35093" s="94">
        <v>808</v>
      </c>
    </row>
    <row r="35094" spans="1:52">
      <c r="A35094" s="85" t="s">
        <v>74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55</v>
      </c>
      <c r="G35094" s="89" t="s">
        <v>396</v>
      </c>
      <c r="H35094" s="94">
        <v>16194</v>
      </c>
      <c r="L35094" s="94">
        <v>16194</v>
      </c>
      <c r="M35094" s="94">
        <v>16105</v>
      </c>
      <c r="O35094" s="94">
        <v>16194</v>
      </c>
      <c r="P35094" s="94">
        <v>16105</v>
      </c>
      <c r="AA35094" s="94">
        <v>3102</v>
      </c>
      <c r="AB35094" s="94">
        <v>4174</v>
      </c>
      <c r="AC35094" s="94">
        <v>8250</v>
      </c>
      <c r="AD35094" s="94">
        <v>0</v>
      </c>
      <c r="AF35094" s="94">
        <v>0</v>
      </c>
      <c r="AG35094" s="94">
        <v>0</v>
      </c>
      <c r="AH35094" s="94">
        <v>2</v>
      </c>
      <c r="AJ35094" s="94">
        <v>3102</v>
      </c>
      <c r="AK35094" s="94">
        <v>4174</v>
      </c>
      <c r="AL35094" s="94">
        <v>8250</v>
      </c>
      <c r="AM35094" s="94">
        <v>0</v>
      </c>
      <c r="AO35094" s="94">
        <v>0</v>
      </c>
      <c r="AP35094" s="94">
        <v>0</v>
      </c>
      <c r="AQ35094" s="94">
        <v>2</v>
      </c>
      <c r="AS35094" s="94">
        <v>-108</v>
      </c>
      <c r="AT35094" s="94">
        <v>21</v>
      </c>
      <c r="AU35094" s="94">
        <v>61</v>
      </c>
      <c r="AV35094" s="94">
        <v>-136</v>
      </c>
      <c r="AW35094" s="94">
        <v>514</v>
      </c>
      <c r="AX35094" s="94">
        <v>-1531</v>
      </c>
      <c r="AY35094" s="94">
        <v>803</v>
      </c>
      <c r="AZ35094" s="94">
        <v>814</v>
      </c>
    </row>
    <row r="35095" spans="1:52">
      <c r="A35095" s="85" t="s">
        <v>74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55</v>
      </c>
      <c r="G35095" s="89" t="s">
        <v>396</v>
      </c>
      <c r="H35095" s="94">
        <v>16796</v>
      </c>
      <c r="L35095" s="94">
        <v>16796</v>
      </c>
      <c r="M35095" s="94">
        <v>16605</v>
      </c>
      <c r="O35095" s="94">
        <v>16796</v>
      </c>
      <c r="P35095" s="94">
        <v>16605</v>
      </c>
      <c r="AA35095" s="94">
        <v>3103</v>
      </c>
      <c r="AB35095" s="94">
        <v>4616</v>
      </c>
      <c r="AC35095" s="94">
        <v>8263</v>
      </c>
      <c r="AD35095" s="94">
        <v>0</v>
      </c>
      <c r="AF35095" s="94">
        <v>0</v>
      </c>
      <c r="AG35095" s="94">
        <v>0</v>
      </c>
      <c r="AH35095" s="94">
        <v>6</v>
      </c>
      <c r="AJ35095" s="94">
        <v>3103</v>
      </c>
      <c r="AK35095" s="94">
        <v>4616</v>
      </c>
      <c r="AL35095" s="94">
        <v>8263</v>
      </c>
      <c r="AM35095" s="94">
        <v>0</v>
      </c>
      <c r="AO35095" s="94">
        <v>0</v>
      </c>
      <c r="AP35095" s="94">
        <v>0</v>
      </c>
      <c r="AQ35095" s="94">
        <v>6</v>
      </c>
      <c r="AS35095" s="94">
        <v>-113</v>
      </c>
      <c r="AT35095" s="94">
        <v>23</v>
      </c>
      <c r="AU35095" s="94">
        <v>67</v>
      </c>
      <c r="AV35095" s="94">
        <v>-144</v>
      </c>
      <c r="AW35095" s="94">
        <v>566</v>
      </c>
      <c r="AX35095" s="94">
        <v>-1540</v>
      </c>
      <c r="AY35095" s="94">
        <v>836</v>
      </c>
      <c r="AZ35095" s="94">
        <v>804</v>
      </c>
    </row>
    <row r="35096" spans="1:52">
      <c r="A35096" s="85" t="s">
        <v>74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55</v>
      </c>
      <c r="G35096" s="89" t="s">
        <v>396</v>
      </c>
      <c r="H35096" s="94">
        <v>17670</v>
      </c>
      <c r="L35096" s="94">
        <v>17670</v>
      </c>
      <c r="M35096" s="94">
        <v>17007</v>
      </c>
      <c r="O35096" s="94">
        <v>17670</v>
      </c>
      <c r="P35096" s="94">
        <v>17007</v>
      </c>
      <c r="AA35096" s="94">
        <v>3115</v>
      </c>
      <c r="AB35096" s="94">
        <v>5046</v>
      </c>
      <c r="AC35096" s="94">
        <v>8251</v>
      </c>
      <c r="AD35096" s="94">
        <v>0</v>
      </c>
      <c r="AF35096" s="94">
        <v>18</v>
      </c>
      <c r="AG35096" s="94">
        <v>0</v>
      </c>
      <c r="AH35096" s="94">
        <v>8</v>
      </c>
      <c r="AJ35096" s="94">
        <v>3115</v>
      </c>
      <c r="AK35096" s="94">
        <v>5046</v>
      </c>
      <c r="AL35096" s="94">
        <v>8251</v>
      </c>
      <c r="AM35096" s="94">
        <v>0</v>
      </c>
      <c r="AO35096" s="94">
        <v>18</v>
      </c>
      <c r="AP35096" s="94">
        <v>0</v>
      </c>
      <c r="AQ35096" s="94">
        <v>8</v>
      </c>
      <c r="AS35096" s="94">
        <v>-123</v>
      </c>
      <c r="AT35096" s="94">
        <v>25</v>
      </c>
      <c r="AU35096" s="94">
        <v>66</v>
      </c>
      <c r="AV35096" s="94">
        <v>-145</v>
      </c>
      <c r="AW35096" s="94">
        <v>701</v>
      </c>
      <c r="AX35096" s="94">
        <v>-1668</v>
      </c>
      <c r="AY35096" s="94">
        <v>891</v>
      </c>
      <c r="AZ35096" s="94">
        <v>706</v>
      </c>
    </row>
    <row r="35097" spans="1:52">
      <c r="A35097" s="85" t="s">
        <v>74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55</v>
      </c>
      <c r="G35097" s="89" t="s">
        <v>396</v>
      </c>
      <c r="H35097" s="94">
        <v>18929</v>
      </c>
      <c r="L35097" s="94">
        <v>18929</v>
      </c>
      <c r="M35097" s="94">
        <v>18237</v>
      </c>
      <c r="O35097" s="94">
        <v>18929</v>
      </c>
      <c r="P35097" s="94">
        <v>18237</v>
      </c>
      <c r="AA35097" s="94">
        <v>3440</v>
      </c>
      <c r="AB35097" s="94">
        <v>5817</v>
      </c>
      <c r="AC35097" s="94">
        <v>8251</v>
      </c>
      <c r="AD35097" s="94">
        <v>0</v>
      </c>
      <c r="AF35097" s="94">
        <v>102</v>
      </c>
      <c r="AG35097" s="94">
        <v>0</v>
      </c>
      <c r="AH35097" s="94">
        <v>12</v>
      </c>
      <c r="AJ35097" s="94">
        <v>3440</v>
      </c>
      <c r="AK35097" s="94">
        <v>5817</v>
      </c>
      <c r="AL35097" s="94">
        <v>8251</v>
      </c>
      <c r="AM35097" s="94">
        <v>0</v>
      </c>
      <c r="AO35097" s="94">
        <v>102</v>
      </c>
      <c r="AP35097" s="94">
        <v>0</v>
      </c>
      <c r="AQ35097" s="94">
        <v>12</v>
      </c>
      <c r="AS35097" s="94">
        <v>-125</v>
      </c>
      <c r="AT35097" s="94">
        <v>22</v>
      </c>
      <c r="AU35097" s="94">
        <v>63</v>
      </c>
      <c r="AV35097" s="94">
        <v>-167</v>
      </c>
      <c r="AW35097" s="94">
        <v>680</v>
      </c>
      <c r="AX35097" s="94">
        <v>-1353</v>
      </c>
      <c r="AY35097" s="94">
        <v>752</v>
      </c>
      <c r="AZ35097" s="94">
        <v>609</v>
      </c>
    </row>
    <row r="35098" spans="1:52">
      <c r="A35098" s="85" t="s">
        <v>74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55</v>
      </c>
      <c r="G35098" s="89" t="s">
        <v>396</v>
      </c>
      <c r="H35098" s="94">
        <v>20496</v>
      </c>
      <c r="L35098" s="94">
        <v>20496</v>
      </c>
      <c r="M35098" s="94">
        <v>19919</v>
      </c>
      <c r="O35098" s="94">
        <v>20496</v>
      </c>
      <c r="P35098" s="94">
        <v>19919</v>
      </c>
      <c r="AA35098" s="94">
        <v>3677</v>
      </c>
      <c r="AB35098" s="94">
        <v>7126</v>
      </c>
      <c r="AC35098" s="94">
        <v>8241</v>
      </c>
      <c r="AD35098" s="94">
        <v>0</v>
      </c>
      <c r="AF35098" s="94">
        <v>171</v>
      </c>
      <c r="AG35098" s="94">
        <v>0</v>
      </c>
      <c r="AH35098" s="94">
        <v>2</v>
      </c>
      <c r="AJ35098" s="94">
        <v>3677</v>
      </c>
      <c r="AK35098" s="94">
        <v>7126</v>
      </c>
      <c r="AL35098" s="94">
        <v>8241</v>
      </c>
      <c r="AM35098" s="94">
        <v>0</v>
      </c>
      <c r="AO35098" s="94">
        <v>171</v>
      </c>
      <c r="AP35098" s="94">
        <v>0</v>
      </c>
      <c r="AQ35098" s="94">
        <v>2</v>
      </c>
      <c r="AS35098" s="94">
        <v>-133</v>
      </c>
      <c r="AT35098" s="94">
        <v>32</v>
      </c>
      <c r="AU35098" s="94">
        <v>59</v>
      </c>
      <c r="AV35098" s="94">
        <v>-26</v>
      </c>
      <c r="AW35098" s="94">
        <v>653</v>
      </c>
      <c r="AX35098" s="94">
        <v>-1591</v>
      </c>
      <c r="AY35098" s="94">
        <v>794</v>
      </c>
      <c r="AZ35098" s="94">
        <v>827</v>
      </c>
    </row>
    <row r="35099" spans="1:52">
      <c r="A35099" s="85" t="s">
        <v>74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55</v>
      </c>
      <c r="G35099" s="89" t="s">
        <v>396</v>
      </c>
      <c r="H35099" s="94">
        <v>22236</v>
      </c>
      <c r="L35099" s="94">
        <v>22236</v>
      </c>
      <c r="M35099" s="94">
        <v>21739</v>
      </c>
      <c r="O35099" s="94">
        <v>22236</v>
      </c>
      <c r="P35099" s="94">
        <v>21739</v>
      </c>
      <c r="AA35099" s="94">
        <v>4364</v>
      </c>
      <c r="AB35099" s="94">
        <v>7700</v>
      </c>
      <c r="AC35099" s="94">
        <v>8243</v>
      </c>
      <c r="AD35099" s="94">
        <v>0</v>
      </c>
      <c r="AF35099" s="94">
        <v>192</v>
      </c>
      <c r="AG35099" s="94">
        <v>0</v>
      </c>
      <c r="AH35099" s="94">
        <v>6</v>
      </c>
      <c r="AJ35099" s="94">
        <v>4364</v>
      </c>
      <c r="AK35099" s="94">
        <v>7700</v>
      </c>
      <c r="AL35099" s="94">
        <v>8243</v>
      </c>
      <c r="AM35099" s="94">
        <v>0</v>
      </c>
      <c r="AO35099" s="94">
        <v>192</v>
      </c>
      <c r="AP35099" s="94">
        <v>0</v>
      </c>
      <c r="AQ35099" s="94">
        <v>6</v>
      </c>
      <c r="AS35099" s="94">
        <v>-141</v>
      </c>
      <c r="AT35099" s="94">
        <v>2</v>
      </c>
      <c r="AU35099" s="94">
        <v>29</v>
      </c>
      <c r="AV35099" s="94">
        <v>-15</v>
      </c>
      <c r="AW35099" s="94">
        <v>667</v>
      </c>
      <c r="AX35099" s="94">
        <v>-1755</v>
      </c>
      <c r="AY35099" s="94">
        <v>745</v>
      </c>
      <c r="AZ35099" s="94">
        <v>1058</v>
      </c>
    </row>
    <row r="35100" spans="1:52">
      <c r="A35100" s="85" t="s">
        <v>74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55</v>
      </c>
      <c r="G35100" s="89" t="s">
        <v>396</v>
      </c>
      <c r="H35100" s="94">
        <v>23959</v>
      </c>
      <c r="L35100" s="94">
        <v>23959</v>
      </c>
      <c r="M35100" s="94">
        <v>23450</v>
      </c>
      <c r="O35100" s="94">
        <v>23959</v>
      </c>
      <c r="P35100" s="94">
        <v>23450</v>
      </c>
      <c r="AA35100" s="94">
        <v>4763</v>
      </c>
      <c r="AB35100" s="94">
        <v>8189</v>
      </c>
      <c r="AC35100" s="94">
        <v>8238</v>
      </c>
      <c r="AD35100" s="94">
        <v>0</v>
      </c>
      <c r="AF35100" s="94">
        <v>195</v>
      </c>
      <c r="AG35100" s="94">
        <v>0</v>
      </c>
      <c r="AH35100" s="94">
        <v>6</v>
      </c>
      <c r="AJ35100" s="94">
        <v>4763</v>
      </c>
      <c r="AK35100" s="94">
        <v>8189</v>
      </c>
      <c r="AL35100" s="94">
        <v>8238</v>
      </c>
      <c r="AM35100" s="94">
        <v>0</v>
      </c>
      <c r="AO35100" s="94">
        <v>195</v>
      </c>
      <c r="AP35100" s="94">
        <v>0</v>
      </c>
      <c r="AQ35100" s="94">
        <v>6</v>
      </c>
      <c r="AS35100" s="94">
        <v>-140</v>
      </c>
      <c r="AT35100" s="94">
        <v>-7</v>
      </c>
      <c r="AU35100" s="94">
        <v>34</v>
      </c>
      <c r="AV35100" s="94">
        <v>1</v>
      </c>
      <c r="AW35100" s="94">
        <v>650</v>
      </c>
      <c r="AX35100" s="94">
        <v>-1554</v>
      </c>
      <c r="AY35100" s="94">
        <v>637</v>
      </c>
      <c r="AZ35100" s="94">
        <v>1207</v>
      </c>
    </row>
    <row r="35101" spans="1:52">
      <c r="A35101" s="85" t="s">
        <v>74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55</v>
      </c>
      <c r="G35101" s="89" t="s">
        <v>396</v>
      </c>
      <c r="H35101" s="94">
        <v>25535</v>
      </c>
      <c r="L35101" s="94">
        <v>25535</v>
      </c>
      <c r="M35101" s="94">
        <v>24862</v>
      </c>
      <c r="O35101" s="94">
        <v>25535</v>
      </c>
      <c r="P35101" s="94">
        <v>24862</v>
      </c>
      <c r="AA35101" s="94">
        <v>4876</v>
      </c>
      <c r="AB35101" s="94">
        <v>8978</v>
      </c>
      <c r="AC35101" s="94">
        <v>8230</v>
      </c>
      <c r="AD35101" s="94">
        <v>0</v>
      </c>
      <c r="AF35101" s="94">
        <v>202</v>
      </c>
      <c r="AG35101" s="94">
        <v>0</v>
      </c>
      <c r="AH35101" s="94">
        <v>0</v>
      </c>
      <c r="AJ35101" s="94">
        <v>4876</v>
      </c>
      <c r="AK35101" s="94">
        <v>8978</v>
      </c>
      <c r="AL35101" s="94">
        <v>8230</v>
      </c>
      <c r="AM35101" s="94">
        <v>0</v>
      </c>
      <c r="AO35101" s="94">
        <v>202</v>
      </c>
      <c r="AP35101" s="94">
        <v>0</v>
      </c>
      <c r="AQ35101" s="94">
        <v>0</v>
      </c>
      <c r="AS35101" s="94">
        <v>-138</v>
      </c>
      <c r="AT35101" s="94">
        <v>-3</v>
      </c>
      <c r="AU35101" s="94">
        <v>58</v>
      </c>
      <c r="AV35101" s="94">
        <v>28</v>
      </c>
      <c r="AW35101" s="94">
        <v>627</v>
      </c>
      <c r="AX35101" s="94">
        <v>-1317</v>
      </c>
      <c r="AY35101" s="94">
        <v>580</v>
      </c>
      <c r="AZ35101" s="94">
        <v>1150</v>
      </c>
    </row>
    <row r="35102" spans="1:52">
      <c r="A35102" s="85" t="s">
        <v>74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55</v>
      </c>
      <c r="G35102" s="89" t="s">
        <v>396</v>
      </c>
      <c r="H35102" s="94">
        <v>26754</v>
      </c>
      <c r="L35102" s="94">
        <v>26754</v>
      </c>
      <c r="M35102" s="94">
        <v>25977</v>
      </c>
      <c r="O35102" s="94">
        <v>26754</v>
      </c>
      <c r="P35102" s="94">
        <v>25977</v>
      </c>
      <c r="AA35102" s="94">
        <v>5157</v>
      </c>
      <c r="AB35102" s="94">
        <v>9506</v>
      </c>
      <c r="AC35102" s="94">
        <v>8249</v>
      </c>
      <c r="AD35102" s="94">
        <v>0</v>
      </c>
      <c r="AF35102" s="94">
        <v>190</v>
      </c>
      <c r="AG35102" s="94">
        <v>0</v>
      </c>
      <c r="AH35102" s="94">
        <v>0</v>
      </c>
      <c r="AJ35102" s="94">
        <v>5157</v>
      </c>
      <c r="AK35102" s="94">
        <v>9506</v>
      </c>
      <c r="AL35102" s="94">
        <v>8249</v>
      </c>
      <c r="AM35102" s="94">
        <v>0</v>
      </c>
      <c r="AO35102" s="94">
        <v>190</v>
      </c>
      <c r="AP35102" s="94">
        <v>0</v>
      </c>
      <c r="AQ35102" s="94">
        <v>0</v>
      </c>
      <c r="AS35102" s="94">
        <v>-143</v>
      </c>
      <c r="AT35102" s="94">
        <v>5</v>
      </c>
      <c r="AU35102" s="94">
        <v>77</v>
      </c>
      <c r="AV35102" s="94">
        <v>28</v>
      </c>
      <c r="AW35102" s="94">
        <v>561</v>
      </c>
      <c r="AX35102" s="94">
        <v>-1392</v>
      </c>
      <c r="AY35102" s="94">
        <v>515</v>
      </c>
      <c r="AZ35102" s="94">
        <v>1135</v>
      </c>
    </row>
    <row r="35103" spans="1:52">
      <c r="A35103" s="85" t="s">
        <v>74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55</v>
      </c>
      <c r="G35103" s="89" t="s">
        <v>396</v>
      </c>
      <c r="H35103" s="94">
        <v>27383</v>
      </c>
      <c r="L35103" s="94">
        <v>27383</v>
      </c>
      <c r="M35103" s="94">
        <v>26103</v>
      </c>
      <c r="O35103" s="94">
        <v>27383</v>
      </c>
      <c r="P35103" s="94">
        <v>26103</v>
      </c>
      <c r="AA35103" s="94">
        <v>5203</v>
      </c>
      <c r="AB35103" s="94">
        <v>9423</v>
      </c>
      <c r="AC35103" s="94">
        <v>8225</v>
      </c>
      <c r="AD35103" s="94">
        <v>0</v>
      </c>
      <c r="AF35103" s="94">
        <v>194</v>
      </c>
      <c r="AG35103" s="94">
        <v>0</v>
      </c>
      <c r="AH35103" s="94">
        <v>0</v>
      </c>
      <c r="AJ35103" s="94">
        <v>5203</v>
      </c>
      <c r="AK35103" s="94">
        <v>9423</v>
      </c>
      <c r="AL35103" s="94">
        <v>8225</v>
      </c>
      <c r="AM35103" s="94">
        <v>0</v>
      </c>
      <c r="AO35103" s="94">
        <v>194</v>
      </c>
      <c r="AP35103" s="94">
        <v>0</v>
      </c>
      <c r="AQ35103" s="94">
        <v>0</v>
      </c>
      <c r="AS35103" s="94">
        <v>-157</v>
      </c>
      <c r="AT35103" s="94">
        <v>-4</v>
      </c>
      <c r="AU35103" s="94">
        <v>60</v>
      </c>
      <c r="AV35103" s="94">
        <v>14</v>
      </c>
      <c r="AW35103" s="94">
        <v>513</v>
      </c>
      <c r="AX35103" s="94">
        <v>-1516</v>
      </c>
      <c r="AY35103" s="94">
        <v>415</v>
      </c>
      <c r="AZ35103" s="94">
        <v>964</v>
      </c>
    </row>
    <row r="35104" spans="1:52">
      <c r="A35104" s="85" t="s">
        <v>74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55</v>
      </c>
      <c r="G35104" s="89" t="s">
        <v>396</v>
      </c>
      <c r="H35104" s="94">
        <v>27833</v>
      </c>
      <c r="L35104" s="94">
        <v>27833</v>
      </c>
      <c r="M35104" s="94">
        <v>26804</v>
      </c>
      <c r="O35104" s="94">
        <v>27833</v>
      </c>
      <c r="P35104" s="94">
        <v>26804</v>
      </c>
      <c r="AA35104" s="94">
        <v>5224</v>
      </c>
      <c r="AB35104" s="94">
        <v>9871</v>
      </c>
      <c r="AC35104" s="94">
        <v>8225</v>
      </c>
      <c r="AD35104" s="94">
        <v>0</v>
      </c>
      <c r="AF35104" s="94">
        <v>183</v>
      </c>
      <c r="AG35104" s="94">
        <v>0</v>
      </c>
      <c r="AH35104" s="94">
        <v>0</v>
      </c>
      <c r="AJ35104" s="94">
        <v>5224</v>
      </c>
      <c r="AK35104" s="94">
        <v>9871</v>
      </c>
      <c r="AL35104" s="94">
        <v>8225</v>
      </c>
      <c r="AM35104" s="94">
        <v>0</v>
      </c>
      <c r="AO35104" s="94">
        <v>183</v>
      </c>
      <c r="AP35104" s="94">
        <v>0</v>
      </c>
      <c r="AQ35104" s="94">
        <v>0</v>
      </c>
      <c r="AS35104" s="94">
        <v>-200</v>
      </c>
      <c r="AT35104" s="94">
        <v>-3</v>
      </c>
      <c r="AU35104" s="94">
        <v>68</v>
      </c>
      <c r="AV35104" s="94">
        <v>-14</v>
      </c>
      <c r="AW35104" s="94">
        <v>435</v>
      </c>
      <c r="AX35104" s="94">
        <v>-1830</v>
      </c>
      <c r="AY35104" s="94">
        <v>396</v>
      </c>
      <c r="AZ35104" s="94">
        <v>901</v>
      </c>
    </row>
    <row r="35105" spans="1:52">
      <c r="A35105" s="85" t="s">
        <v>74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55</v>
      </c>
      <c r="G35105" s="89" t="s">
        <v>396</v>
      </c>
      <c r="H35105" s="94">
        <v>27998</v>
      </c>
      <c r="L35105" s="94">
        <v>27998</v>
      </c>
      <c r="M35105" s="94">
        <v>26831</v>
      </c>
      <c r="O35105" s="94">
        <v>27998</v>
      </c>
      <c r="P35105" s="94">
        <v>26831</v>
      </c>
      <c r="AA35105" s="94">
        <v>5218</v>
      </c>
      <c r="AB35105" s="94">
        <v>9842</v>
      </c>
      <c r="AC35105" s="94">
        <v>8229</v>
      </c>
      <c r="AD35105" s="94">
        <v>0</v>
      </c>
      <c r="AF35105" s="94">
        <v>168</v>
      </c>
      <c r="AG35105" s="94">
        <v>0</v>
      </c>
      <c r="AH35105" s="94">
        <v>0</v>
      </c>
      <c r="AJ35105" s="94">
        <v>5218</v>
      </c>
      <c r="AK35105" s="94">
        <v>9842</v>
      </c>
      <c r="AL35105" s="94">
        <v>8229</v>
      </c>
      <c r="AM35105" s="94">
        <v>0</v>
      </c>
      <c r="AO35105" s="94">
        <v>168</v>
      </c>
      <c r="AP35105" s="94">
        <v>0</v>
      </c>
      <c r="AQ35105" s="94">
        <v>0</v>
      </c>
      <c r="AS35105" s="94">
        <v>-208</v>
      </c>
      <c r="AT35105" s="94">
        <v>-3</v>
      </c>
      <c r="AU35105" s="94">
        <v>50</v>
      </c>
      <c r="AV35105" s="94">
        <v>-31</v>
      </c>
      <c r="AW35105" s="94">
        <v>430</v>
      </c>
      <c r="AX35105" s="94">
        <v>-1942</v>
      </c>
      <c r="AY35105" s="94">
        <v>429</v>
      </c>
      <c r="AZ35105" s="94">
        <v>858</v>
      </c>
    </row>
    <row r="35106" spans="1:52">
      <c r="A35106" s="85" t="s">
        <v>74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55</v>
      </c>
      <c r="G35106" s="89" t="s">
        <v>396</v>
      </c>
      <c r="H35106" s="94">
        <v>27759</v>
      </c>
      <c r="L35106" s="94">
        <v>27759</v>
      </c>
      <c r="M35106" s="94">
        <v>26676</v>
      </c>
      <c r="O35106" s="94">
        <v>27759</v>
      </c>
      <c r="P35106" s="94">
        <v>26676</v>
      </c>
      <c r="AA35106" s="94">
        <v>5224</v>
      </c>
      <c r="AB35106" s="94">
        <v>9648</v>
      </c>
      <c r="AC35106" s="94">
        <v>8232</v>
      </c>
      <c r="AD35106" s="94">
        <v>0</v>
      </c>
      <c r="AF35106" s="94">
        <v>175</v>
      </c>
      <c r="AG35106" s="94">
        <v>0</v>
      </c>
      <c r="AH35106" s="94">
        <v>0</v>
      </c>
      <c r="AJ35106" s="94">
        <v>5224</v>
      </c>
      <c r="AK35106" s="94">
        <v>9648</v>
      </c>
      <c r="AL35106" s="94">
        <v>8232</v>
      </c>
      <c r="AM35106" s="94">
        <v>0</v>
      </c>
      <c r="AO35106" s="94">
        <v>175</v>
      </c>
      <c r="AP35106" s="94">
        <v>0</v>
      </c>
      <c r="AQ35106" s="94">
        <v>0</v>
      </c>
      <c r="AS35106" s="94">
        <v>-199</v>
      </c>
      <c r="AT35106" s="94">
        <v>10</v>
      </c>
      <c r="AU35106" s="94">
        <v>54</v>
      </c>
      <c r="AV35106" s="94">
        <v>-15</v>
      </c>
      <c r="AW35106" s="94">
        <v>463</v>
      </c>
      <c r="AX35106" s="94">
        <v>-1788</v>
      </c>
      <c r="AY35106" s="94">
        <v>777</v>
      </c>
      <c r="AZ35106" s="94">
        <v>1019</v>
      </c>
    </row>
    <row r="35107" spans="1:52">
      <c r="A35107" s="85" t="s">
        <v>74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55</v>
      </c>
      <c r="G35107" s="89" t="s">
        <v>396</v>
      </c>
      <c r="H35107" s="94">
        <v>27287</v>
      </c>
      <c r="L35107" s="94">
        <v>27287</v>
      </c>
      <c r="M35107" s="94">
        <v>27056</v>
      </c>
      <c r="O35107" s="94">
        <v>27287</v>
      </c>
      <c r="P35107" s="94">
        <v>27056</v>
      </c>
      <c r="AA35107" s="94">
        <v>5225</v>
      </c>
      <c r="AB35107" s="94">
        <v>10120</v>
      </c>
      <c r="AC35107" s="94">
        <v>8226</v>
      </c>
      <c r="AD35107" s="94">
        <v>0</v>
      </c>
      <c r="AF35107" s="94">
        <v>132</v>
      </c>
      <c r="AG35107" s="94">
        <v>0</v>
      </c>
      <c r="AH35107" s="94">
        <v>2</v>
      </c>
      <c r="AJ35107" s="94">
        <v>5225</v>
      </c>
      <c r="AK35107" s="94">
        <v>10120</v>
      </c>
      <c r="AL35107" s="94">
        <v>8226</v>
      </c>
      <c r="AM35107" s="94">
        <v>0</v>
      </c>
      <c r="AO35107" s="94">
        <v>132</v>
      </c>
      <c r="AP35107" s="94">
        <v>0</v>
      </c>
      <c r="AQ35107" s="94">
        <v>2</v>
      </c>
      <c r="AS35107" s="94">
        <v>-193</v>
      </c>
      <c r="AT35107" s="94">
        <v>-1</v>
      </c>
      <c r="AU35107" s="94">
        <v>48</v>
      </c>
      <c r="AV35107" s="94">
        <v>-9</v>
      </c>
      <c r="AW35107" s="94">
        <v>448</v>
      </c>
      <c r="AX35107" s="94">
        <v>-1767</v>
      </c>
      <c r="AY35107" s="94">
        <v>764</v>
      </c>
      <c r="AZ35107" s="94">
        <v>1142</v>
      </c>
    </row>
    <row r="35108" spans="1:52">
      <c r="A35108" s="85" t="s">
        <v>74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55</v>
      </c>
      <c r="G35108" s="89" t="s">
        <v>396</v>
      </c>
      <c r="H35108" s="94">
        <v>26408</v>
      </c>
      <c r="L35108" s="94">
        <v>26408</v>
      </c>
      <c r="M35108" s="94">
        <v>26635</v>
      </c>
      <c r="O35108" s="94">
        <v>26408</v>
      </c>
      <c r="P35108" s="94">
        <v>26635</v>
      </c>
      <c r="AA35108" s="94">
        <v>5215</v>
      </c>
      <c r="AB35108" s="94">
        <v>9898</v>
      </c>
      <c r="AC35108" s="94">
        <v>8215</v>
      </c>
      <c r="AD35108" s="94">
        <v>0</v>
      </c>
      <c r="AF35108" s="94">
        <v>79</v>
      </c>
      <c r="AG35108" s="94">
        <v>0</v>
      </c>
      <c r="AH35108" s="94">
        <v>6</v>
      </c>
      <c r="AJ35108" s="94">
        <v>5215</v>
      </c>
      <c r="AK35108" s="94">
        <v>9898</v>
      </c>
      <c r="AL35108" s="94">
        <v>8215</v>
      </c>
      <c r="AM35108" s="94">
        <v>0</v>
      </c>
      <c r="AO35108" s="94">
        <v>79</v>
      </c>
      <c r="AP35108" s="94">
        <v>0</v>
      </c>
      <c r="AQ35108" s="94">
        <v>6</v>
      </c>
      <c r="AS35108" s="94">
        <v>-186</v>
      </c>
      <c r="AT35108" s="94">
        <v>22</v>
      </c>
      <c r="AU35108" s="94">
        <v>82</v>
      </c>
      <c r="AV35108" s="94">
        <v>-7</v>
      </c>
      <c r="AW35108" s="94">
        <v>453</v>
      </c>
      <c r="AX35108" s="94">
        <v>-1661</v>
      </c>
      <c r="AY35108" s="94">
        <v>750</v>
      </c>
      <c r="AZ35108" s="94">
        <v>1317</v>
      </c>
    </row>
    <row r="35109" spans="1:52">
      <c r="A35109" s="85" t="s">
        <v>74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55</v>
      </c>
      <c r="G35109" s="89" t="s">
        <v>396</v>
      </c>
      <c r="H35109" s="94">
        <v>25515</v>
      </c>
      <c r="L35109" s="94">
        <v>25515</v>
      </c>
      <c r="M35109" s="94">
        <v>25553</v>
      </c>
      <c r="O35109" s="94">
        <v>25515</v>
      </c>
      <c r="P35109" s="94">
        <v>25553</v>
      </c>
      <c r="AA35109" s="94">
        <v>5211</v>
      </c>
      <c r="AB35109" s="94">
        <v>8970</v>
      </c>
      <c r="AC35109" s="94">
        <v>8214</v>
      </c>
      <c r="AD35109" s="94">
        <v>0</v>
      </c>
      <c r="AF35109" s="94">
        <v>19</v>
      </c>
      <c r="AG35109" s="94">
        <v>0</v>
      </c>
      <c r="AH35109" s="94">
        <v>3</v>
      </c>
      <c r="AJ35109" s="94">
        <v>5211</v>
      </c>
      <c r="AK35109" s="94">
        <v>8970</v>
      </c>
      <c r="AL35109" s="94">
        <v>8214</v>
      </c>
      <c r="AM35109" s="94">
        <v>0</v>
      </c>
      <c r="AO35109" s="94">
        <v>19</v>
      </c>
      <c r="AP35109" s="94">
        <v>0</v>
      </c>
      <c r="AQ35109" s="94">
        <v>3</v>
      </c>
      <c r="AS35109" s="94">
        <v>-165</v>
      </c>
      <c r="AT35109" s="94">
        <v>13</v>
      </c>
      <c r="AU35109" s="94">
        <v>31</v>
      </c>
      <c r="AV35109" s="94">
        <v>16</v>
      </c>
      <c r="AW35109" s="94">
        <v>494</v>
      </c>
      <c r="AX35109" s="94">
        <v>-1402</v>
      </c>
      <c r="AY35109" s="94">
        <v>595</v>
      </c>
      <c r="AZ35109" s="94">
        <v>1113</v>
      </c>
    </row>
    <row r="35110" spans="1:52">
      <c r="A35110" s="85" t="s">
        <v>74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55</v>
      </c>
      <c r="G35110" s="89" t="s">
        <v>396</v>
      </c>
      <c r="H35110" s="94">
        <v>24652</v>
      </c>
      <c r="L35110" s="94">
        <v>24652</v>
      </c>
      <c r="M35110" s="94">
        <v>24737</v>
      </c>
      <c r="O35110" s="94">
        <v>24652</v>
      </c>
      <c r="P35110" s="94">
        <v>24737</v>
      </c>
      <c r="AA35110" s="94">
        <v>5208</v>
      </c>
      <c r="AB35110" s="94">
        <v>8151</v>
      </c>
      <c r="AC35110" s="94">
        <v>8214</v>
      </c>
      <c r="AD35110" s="94">
        <v>0</v>
      </c>
      <c r="AF35110" s="94">
        <v>0</v>
      </c>
      <c r="AG35110" s="94">
        <v>0</v>
      </c>
      <c r="AH35110" s="94">
        <v>8</v>
      </c>
      <c r="AJ35110" s="94">
        <v>5208</v>
      </c>
      <c r="AK35110" s="94">
        <v>8151</v>
      </c>
      <c r="AL35110" s="94">
        <v>8214</v>
      </c>
      <c r="AM35110" s="94">
        <v>0</v>
      </c>
      <c r="AO35110" s="94">
        <v>0</v>
      </c>
      <c r="AP35110" s="94">
        <v>0</v>
      </c>
      <c r="AQ35110" s="94">
        <v>8</v>
      </c>
      <c r="AS35110" s="94">
        <v>-176</v>
      </c>
      <c r="AT35110" s="94">
        <v>9</v>
      </c>
      <c r="AU35110" s="94">
        <v>22</v>
      </c>
      <c r="AV35110" s="94">
        <v>-15</v>
      </c>
      <c r="AW35110" s="94">
        <v>463</v>
      </c>
      <c r="AX35110" s="94">
        <v>-1609</v>
      </c>
      <c r="AY35110" s="94">
        <v>536</v>
      </c>
      <c r="AZ35110" s="94">
        <v>1041</v>
      </c>
    </row>
    <row r="35111" spans="1:52">
      <c r="A35111" s="85" t="s">
        <v>74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55</v>
      </c>
      <c r="G35111" s="89" t="s">
        <v>396</v>
      </c>
      <c r="H35111" s="94">
        <v>23221</v>
      </c>
      <c r="L35111" s="94">
        <v>23221</v>
      </c>
      <c r="M35111" s="94">
        <v>23330</v>
      </c>
      <c r="O35111" s="94">
        <v>23221</v>
      </c>
      <c r="P35111" s="94">
        <v>23330</v>
      </c>
      <c r="AA35111" s="94">
        <v>5188</v>
      </c>
      <c r="AB35111" s="94">
        <v>7441</v>
      </c>
      <c r="AC35111" s="94">
        <v>8209</v>
      </c>
      <c r="AD35111" s="94">
        <v>0</v>
      </c>
      <c r="AF35111" s="94">
        <v>-1</v>
      </c>
      <c r="AG35111" s="94">
        <v>0</v>
      </c>
      <c r="AH35111" s="94">
        <v>11</v>
      </c>
      <c r="AJ35111" s="94">
        <v>5188</v>
      </c>
      <c r="AK35111" s="94">
        <v>7441</v>
      </c>
      <c r="AL35111" s="94">
        <v>8209</v>
      </c>
      <c r="AM35111" s="94">
        <v>0</v>
      </c>
      <c r="AO35111" s="94">
        <v>-1</v>
      </c>
      <c r="AP35111" s="94">
        <v>0</v>
      </c>
      <c r="AQ35111" s="94">
        <v>11</v>
      </c>
      <c r="AS35111" s="94">
        <v>-184</v>
      </c>
      <c r="AT35111" s="94">
        <v>15</v>
      </c>
      <c r="AU35111" s="94">
        <v>43</v>
      </c>
      <c r="AV35111" s="94">
        <v>8</v>
      </c>
      <c r="AW35111" s="94">
        <v>496</v>
      </c>
      <c r="AX35111" s="94">
        <v>-1733</v>
      </c>
      <c r="AY35111" s="94">
        <v>559</v>
      </c>
      <c r="AZ35111" s="94">
        <v>890</v>
      </c>
    </row>
    <row r="35112" spans="1:52">
      <c r="A35112" s="85" t="s">
        <v>74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55</v>
      </c>
      <c r="G35112" s="89" t="s">
        <v>396</v>
      </c>
      <c r="H35112" s="94">
        <v>21328</v>
      </c>
      <c r="L35112" s="94">
        <v>21328</v>
      </c>
      <c r="M35112" s="94">
        <v>21524</v>
      </c>
      <c r="O35112" s="94">
        <v>21328</v>
      </c>
      <c r="P35112" s="94">
        <v>21524</v>
      </c>
      <c r="AA35112" s="94">
        <v>4534</v>
      </c>
      <c r="AB35112" s="94">
        <v>6718</v>
      </c>
      <c r="AC35112" s="94">
        <v>8218</v>
      </c>
      <c r="AD35112" s="94">
        <v>0</v>
      </c>
      <c r="AF35112" s="94">
        <v>-1</v>
      </c>
      <c r="AG35112" s="94">
        <v>0</v>
      </c>
      <c r="AH35112" s="94">
        <v>12</v>
      </c>
      <c r="AJ35112" s="94">
        <v>4534</v>
      </c>
      <c r="AK35112" s="94">
        <v>6718</v>
      </c>
      <c r="AL35112" s="94">
        <v>8218</v>
      </c>
      <c r="AM35112" s="94">
        <v>0</v>
      </c>
      <c r="AO35112" s="94">
        <v>-1</v>
      </c>
      <c r="AP35112" s="94">
        <v>0</v>
      </c>
      <c r="AQ35112" s="94">
        <v>12</v>
      </c>
      <c r="AS35112" s="94">
        <v>-198</v>
      </c>
      <c r="AT35112" s="94">
        <v>27</v>
      </c>
      <c r="AU35112" s="94">
        <v>44</v>
      </c>
      <c r="AV35112" s="94">
        <v>47</v>
      </c>
      <c r="AW35112" s="94">
        <v>435</v>
      </c>
      <c r="AX35112" s="94">
        <v>-1975</v>
      </c>
      <c r="AY35112" s="94">
        <v>509</v>
      </c>
      <c r="AZ35112" s="94">
        <v>917</v>
      </c>
    </row>
    <row r="35113" spans="1:52">
      <c r="A35113" s="85" t="s">
        <v>74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55</v>
      </c>
      <c r="G35113" s="89" t="s">
        <v>396</v>
      </c>
      <c r="H35113" s="94">
        <v>19568</v>
      </c>
      <c r="L35113" s="94">
        <v>19568</v>
      </c>
      <c r="M35113" s="94">
        <v>19949</v>
      </c>
      <c r="O35113" s="94">
        <v>19568</v>
      </c>
      <c r="P35113" s="94">
        <v>19949</v>
      </c>
      <c r="AA35113" s="94">
        <v>4257</v>
      </c>
      <c r="AB35113" s="94">
        <v>5761</v>
      </c>
      <c r="AC35113" s="94">
        <v>8219</v>
      </c>
      <c r="AD35113" s="94">
        <v>0</v>
      </c>
      <c r="AF35113" s="94">
        <v>0</v>
      </c>
      <c r="AG35113" s="94">
        <v>0</v>
      </c>
      <c r="AH35113" s="94">
        <v>16</v>
      </c>
      <c r="AJ35113" s="94">
        <v>4257</v>
      </c>
      <c r="AK35113" s="94">
        <v>5761</v>
      </c>
      <c r="AL35113" s="94">
        <v>8219</v>
      </c>
      <c r="AM35113" s="94">
        <v>0</v>
      </c>
      <c r="AO35113" s="94">
        <v>0</v>
      </c>
      <c r="AP35113" s="94">
        <v>0</v>
      </c>
      <c r="AQ35113" s="94">
        <v>16</v>
      </c>
      <c r="AS35113" s="94">
        <v>-187</v>
      </c>
      <c r="AT35113" s="94">
        <v>25</v>
      </c>
      <c r="AU35113" s="94">
        <v>31</v>
      </c>
      <c r="AV35113" s="94">
        <v>41</v>
      </c>
      <c r="AW35113" s="94">
        <v>398</v>
      </c>
      <c r="AX35113" s="94">
        <v>-1810</v>
      </c>
      <c r="AY35113" s="94">
        <v>529</v>
      </c>
      <c r="AZ35113" s="94">
        <v>738</v>
      </c>
    </row>
    <row r="35114" spans="1:52">
      <c r="A35114" s="85" t="s">
        <v>74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55</v>
      </c>
      <c r="G35114" s="89" t="s">
        <v>396</v>
      </c>
      <c r="I35114" s="94">
        <v>17964</v>
      </c>
      <c r="J35114" s="94">
        <v>17821</v>
      </c>
      <c r="K35114" s="94">
        <v>-143</v>
      </c>
      <c r="O35114" s="94">
        <v>17964</v>
      </c>
      <c r="P35114" s="94">
        <v>17821</v>
      </c>
      <c r="Q35114" s="94">
        <v>-143</v>
      </c>
      <c r="R35114" s="94">
        <v>3297</v>
      </c>
      <c r="S35114" s="94">
        <v>5881</v>
      </c>
      <c r="T35114" s="94">
        <v>8217</v>
      </c>
      <c r="U35114" s="94">
        <v>0</v>
      </c>
      <c r="V35114" s="94">
        <v>-40</v>
      </c>
      <c r="W35114" s="94">
        <v>0</v>
      </c>
      <c r="X35114" s="94">
        <v>0</v>
      </c>
      <c r="Y35114" s="94">
        <v>19</v>
      </c>
      <c r="AJ35114" s="94">
        <v>3297</v>
      </c>
      <c r="AK35114" s="94">
        <v>5881</v>
      </c>
      <c r="AL35114" s="94">
        <v>8217</v>
      </c>
      <c r="AM35114" s="94">
        <v>0</v>
      </c>
      <c r="AN35114" s="94">
        <v>-40</v>
      </c>
      <c r="AO35114" s="94">
        <v>0</v>
      </c>
      <c r="AP35114" s="94">
        <v>0</v>
      </c>
      <c r="AQ35114" s="94">
        <v>19</v>
      </c>
      <c r="AS35114" s="94">
        <v>-183</v>
      </c>
      <c r="AT35114" s="94">
        <v>26</v>
      </c>
      <c r="AU35114" s="94">
        <v>45</v>
      </c>
      <c r="AV35114" s="94">
        <v>-51</v>
      </c>
      <c r="AW35114" s="94">
        <v>390</v>
      </c>
      <c r="AX35114" s="94">
        <v>-2177</v>
      </c>
      <c r="AY35114" s="94">
        <v>654</v>
      </c>
      <c r="AZ35114" s="94">
        <v>869</v>
      </c>
    </row>
    <row r="35115" spans="1:52">
      <c r="A35115" s="85" t="s">
        <v>74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55</v>
      </c>
      <c r="G35115" s="89" t="s">
        <v>396</v>
      </c>
      <c r="I35115" s="94">
        <v>17069</v>
      </c>
      <c r="J35115" s="94">
        <v>17229</v>
      </c>
      <c r="K35115" s="94">
        <v>160</v>
      </c>
      <c r="O35115" s="94">
        <v>17069</v>
      </c>
      <c r="P35115" s="94">
        <v>17229</v>
      </c>
      <c r="Q35115" s="94">
        <v>160</v>
      </c>
      <c r="R35115" s="94">
        <v>3154</v>
      </c>
      <c r="S35115" s="94">
        <v>5546</v>
      </c>
      <c r="T35115" s="94">
        <v>8216</v>
      </c>
      <c r="U35115" s="94">
        <v>0</v>
      </c>
      <c r="V35115" s="94">
        <v>-123</v>
      </c>
      <c r="W35115" s="94">
        <v>-1</v>
      </c>
      <c r="X35115" s="94">
        <v>0</v>
      </c>
      <c r="Y35115" s="94">
        <v>23</v>
      </c>
      <c r="AJ35115" s="94">
        <v>3154</v>
      </c>
      <c r="AK35115" s="94">
        <v>5546</v>
      </c>
      <c r="AL35115" s="94">
        <v>8216</v>
      </c>
      <c r="AM35115" s="94">
        <v>0</v>
      </c>
      <c r="AN35115" s="94">
        <v>-123</v>
      </c>
      <c r="AO35115" s="94">
        <v>-1</v>
      </c>
      <c r="AP35115" s="94">
        <v>0</v>
      </c>
      <c r="AQ35115" s="94">
        <v>23</v>
      </c>
      <c r="AS35115" s="94">
        <v>-157</v>
      </c>
      <c r="AT35115" s="94">
        <v>24</v>
      </c>
      <c r="AU35115" s="94">
        <v>63</v>
      </c>
      <c r="AV35115" s="94">
        <v>-39</v>
      </c>
      <c r="AW35115" s="94">
        <v>389</v>
      </c>
      <c r="AX35115" s="94">
        <v>-1853</v>
      </c>
      <c r="AY35115" s="94">
        <v>613</v>
      </c>
      <c r="AZ35115" s="94">
        <v>872</v>
      </c>
    </row>
    <row r="35116" spans="1:52">
      <c r="A35116" s="85" t="s">
        <v>74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55</v>
      </c>
      <c r="G35116" s="89" t="s">
        <v>396</v>
      </c>
      <c r="I35116" s="94">
        <v>16379</v>
      </c>
      <c r="J35116" s="94">
        <v>16883</v>
      </c>
      <c r="K35116" s="94">
        <v>504</v>
      </c>
      <c r="O35116" s="94">
        <v>16379</v>
      </c>
      <c r="P35116" s="94">
        <v>16883</v>
      </c>
      <c r="Q35116" s="94">
        <v>504</v>
      </c>
      <c r="R35116" s="94">
        <v>3141</v>
      </c>
      <c r="S35116" s="94">
        <v>5364</v>
      </c>
      <c r="T35116" s="94">
        <v>8224</v>
      </c>
      <c r="U35116" s="94">
        <v>0</v>
      </c>
      <c r="V35116" s="94">
        <v>-110</v>
      </c>
      <c r="W35116" s="94">
        <v>0</v>
      </c>
      <c r="X35116" s="94">
        <v>0</v>
      </c>
      <c r="Y35116" s="94">
        <v>19</v>
      </c>
      <c r="AJ35116" s="94">
        <v>3141</v>
      </c>
      <c r="AK35116" s="94">
        <v>5364</v>
      </c>
      <c r="AL35116" s="94">
        <v>8224</v>
      </c>
      <c r="AM35116" s="94">
        <v>0</v>
      </c>
      <c r="AN35116" s="94">
        <v>-110</v>
      </c>
      <c r="AO35116" s="94">
        <v>0</v>
      </c>
      <c r="AP35116" s="94">
        <v>0</v>
      </c>
      <c r="AQ35116" s="94">
        <v>19</v>
      </c>
      <c r="AS35116" s="94">
        <v>-138</v>
      </c>
      <c r="AT35116" s="94">
        <v>26</v>
      </c>
      <c r="AU35116" s="94">
        <v>76</v>
      </c>
      <c r="AV35116" s="94">
        <v>-23</v>
      </c>
      <c r="AW35116" s="94">
        <v>403</v>
      </c>
      <c r="AX35116" s="94">
        <v>-1529</v>
      </c>
      <c r="AY35116" s="94">
        <v>684</v>
      </c>
      <c r="AZ35116" s="94">
        <v>923</v>
      </c>
    </row>
    <row r="35117" spans="1:52">
      <c r="A35117" s="85" t="s">
        <v>74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55</v>
      </c>
      <c r="G35117" s="89" t="s">
        <v>396</v>
      </c>
      <c r="I35117" s="94">
        <v>15961</v>
      </c>
      <c r="J35117" s="94">
        <v>16535</v>
      </c>
      <c r="K35117" s="94">
        <v>574</v>
      </c>
      <c r="O35117" s="94">
        <v>15961</v>
      </c>
      <c r="P35117" s="94">
        <v>16535</v>
      </c>
      <c r="Q35117" s="94">
        <v>574</v>
      </c>
      <c r="R35117" s="94">
        <v>3114</v>
      </c>
      <c r="S35117" s="94">
        <v>4995</v>
      </c>
      <c r="T35117" s="94">
        <v>8217</v>
      </c>
      <c r="U35117" s="94">
        <v>0</v>
      </c>
      <c r="V35117" s="94">
        <v>20</v>
      </c>
      <c r="W35117" s="94">
        <v>-1</v>
      </c>
      <c r="X35117" s="94">
        <v>0</v>
      </c>
      <c r="Y35117" s="94">
        <v>23</v>
      </c>
      <c r="AJ35117" s="94">
        <v>3114</v>
      </c>
      <c r="AK35117" s="94">
        <v>4995</v>
      </c>
      <c r="AL35117" s="94">
        <v>8217</v>
      </c>
      <c r="AM35117" s="94">
        <v>0</v>
      </c>
      <c r="AN35117" s="94">
        <v>20</v>
      </c>
      <c r="AO35117" s="94">
        <v>-1</v>
      </c>
      <c r="AP35117" s="94">
        <v>0</v>
      </c>
      <c r="AQ35117" s="94">
        <v>23</v>
      </c>
      <c r="AS35117" s="94">
        <v>-145</v>
      </c>
      <c r="AT35117" s="94">
        <v>32</v>
      </c>
      <c r="AU35117" s="94">
        <v>88</v>
      </c>
      <c r="AV35117" s="94">
        <v>-28</v>
      </c>
      <c r="AW35117" s="94">
        <v>450</v>
      </c>
      <c r="AX35117" s="94">
        <v>-1718</v>
      </c>
      <c r="AY35117" s="94">
        <v>825</v>
      </c>
      <c r="AZ35117" s="94">
        <v>1065</v>
      </c>
    </row>
    <row r="35118" spans="1:52">
      <c r="A35118" s="85" t="s">
        <v>74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55</v>
      </c>
      <c r="G35118" s="89" t="s">
        <v>396</v>
      </c>
      <c r="I35118" s="94">
        <v>16028</v>
      </c>
      <c r="J35118" s="94">
        <v>16609</v>
      </c>
      <c r="K35118" s="94">
        <v>581</v>
      </c>
      <c r="O35118" s="94">
        <v>16028</v>
      </c>
      <c r="P35118" s="94">
        <v>16609</v>
      </c>
      <c r="Q35118" s="94">
        <v>581</v>
      </c>
      <c r="R35118" s="94">
        <v>3119</v>
      </c>
      <c r="S35118" s="94">
        <v>5004</v>
      </c>
      <c r="T35118" s="94">
        <v>8220</v>
      </c>
      <c r="U35118" s="94">
        <v>0</v>
      </c>
      <c r="V35118" s="94">
        <v>116</v>
      </c>
      <c r="W35118" s="94">
        <v>0</v>
      </c>
      <c r="X35118" s="94">
        <v>0</v>
      </c>
      <c r="Y35118" s="94">
        <v>22</v>
      </c>
      <c r="AJ35118" s="94">
        <v>3119</v>
      </c>
      <c r="AK35118" s="94">
        <v>5004</v>
      </c>
      <c r="AL35118" s="94">
        <v>8220</v>
      </c>
      <c r="AM35118" s="94">
        <v>0</v>
      </c>
      <c r="AN35118" s="94">
        <v>116</v>
      </c>
      <c r="AO35118" s="94">
        <v>0</v>
      </c>
      <c r="AP35118" s="94">
        <v>0</v>
      </c>
      <c r="AQ35118" s="94">
        <v>22</v>
      </c>
      <c r="AS35118" s="94">
        <v>-142</v>
      </c>
      <c r="AT35118" s="94">
        <v>30</v>
      </c>
      <c r="AU35118" s="94">
        <v>85</v>
      </c>
      <c r="AV35118" s="94">
        <v>-35</v>
      </c>
      <c r="AW35118" s="94">
        <v>512</v>
      </c>
      <c r="AX35118" s="94">
        <v>-1765</v>
      </c>
      <c r="AY35118" s="94">
        <v>937</v>
      </c>
      <c r="AZ35118" s="94">
        <v>991</v>
      </c>
    </row>
    <row r="35119" spans="1:52">
      <c r="A35119" s="85" t="s">
        <v>74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55</v>
      </c>
      <c r="G35119" s="89" t="s">
        <v>396</v>
      </c>
      <c r="I35119" s="94">
        <v>16429</v>
      </c>
      <c r="J35119" s="94">
        <v>16968</v>
      </c>
      <c r="K35119" s="94">
        <v>541</v>
      </c>
      <c r="O35119" s="94">
        <v>16429</v>
      </c>
      <c r="P35119" s="94">
        <v>16968</v>
      </c>
      <c r="Q35119" s="94">
        <v>541</v>
      </c>
      <c r="R35119" s="94">
        <v>3119</v>
      </c>
      <c r="S35119" s="94">
        <v>5245</v>
      </c>
      <c r="T35119" s="94">
        <v>8218</v>
      </c>
      <c r="U35119" s="94">
        <v>0</v>
      </c>
      <c r="V35119" s="94">
        <v>216</v>
      </c>
      <c r="W35119" s="94">
        <v>-2</v>
      </c>
      <c r="X35119" s="94">
        <v>0</v>
      </c>
      <c r="Y35119" s="94">
        <v>23</v>
      </c>
      <c r="AJ35119" s="94">
        <v>3119</v>
      </c>
      <c r="AK35119" s="94">
        <v>5245</v>
      </c>
      <c r="AL35119" s="94">
        <v>8218</v>
      </c>
      <c r="AM35119" s="94">
        <v>0</v>
      </c>
      <c r="AN35119" s="94">
        <v>216</v>
      </c>
      <c r="AO35119" s="94">
        <v>-2</v>
      </c>
      <c r="AP35119" s="94">
        <v>0</v>
      </c>
      <c r="AQ35119" s="94">
        <v>23</v>
      </c>
      <c r="AS35119" s="94">
        <v>-159</v>
      </c>
      <c r="AT35119" s="94">
        <v>35</v>
      </c>
      <c r="AU35119" s="94">
        <v>101</v>
      </c>
      <c r="AV35119" s="94">
        <v>-45</v>
      </c>
      <c r="AW35119" s="94">
        <v>493</v>
      </c>
      <c r="AX35119" s="94">
        <v>-1775</v>
      </c>
      <c r="AY35119" s="94">
        <v>933</v>
      </c>
      <c r="AZ35119" s="94">
        <v>969</v>
      </c>
    </row>
    <row r="35120" spans="1:52">
      <c r="A35120" s="85" t="s">
        <v>74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55</v>
      </c>
      <c r="G35120" s="89" t="s">
        <v>396</v>
      </c>
      <c r="I35120" s="94">
        <v>17238</v>
      </c>
      <c r="J35120" s="94">
        <v>17699</v>
      </c>
      <c r="K35120" s="94">
        <v>509</v>
      </c>
      <c r="O35120" s="94">
        <v>17238</v>
      </c>
      <c r="P35120" s="94">
        <v>17699</v>
      </c>
      <c r="Q35120" s="94">
        <v>509</v>
      </c>
      <c r="R35120" s="94">
        <v>3142</v>
      </c>
      <c r="S35120" s="94">
        <v>5825</v>
      </c>
      <c r="T35120" s="94">
        <v>8207</v>
      </c>
      <c r="U35120" s="94">
        <v>0</v>
      </c>
      <c r="V35120" s="94">
        <v>366</v>
      </c>
      <c r="W35120" s="94">
        <v>2</v>
      </c>
      <c r="X35120" s="94">
        <v>0</v>
      </c>
      <c r="Y35120" s="94">
        <v>22</v>
      </c>
      <c r="AJ35120" s="94">
        <v>3142</v>
      </c>
      <c r="AK35120" s="94">
        <v>5825</v>
      </c>
      <c r="AL35120" s="94">
        <v>8207</v>
      </c>
      <c r="AM35120" s="94">
        <v>0</v>
      </c>
      <c r="AN35120" s="94">
        <v>366</v>
      </c>
      <c r="AO35120" s="94">
        <v>2</v>
      </c>
      <c r="AP35120" s="94">
        <v>0</v>
      </c>
      <c r="AQ35120" s="94">
        <v>22</v>
      </c>
      <c r="AS35120" s="94">
        <v>-163</v>
      </c>
      <c r="AT35120" s="94">
        <v>39</v>
      </c>
      <c r="AU35120" s="94">
        <v>87</v>
      </c>
      <c r="AV35120" s="94">
        <v>-18</v>
      </c>
      <c r="AW35120" s="94">
        <v>571</v>
      </c>
      <c r="AX35120" s="94">
        <v>-1789</v>
      </c>
      <c r="AY35120" s="94">
        <v>1083</v>
      </c>
      <c r="AZ35120" s="94">
        <v>682</v>
      </c>
    </row>
    <row r="35121" spans="1:52">
      <c r="A35121" s="85" t="s">
        <v>74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55</v>
      </c>
      <c r="G35121" s="89" t="s">
        <v>396</v>
      </c>
      <c r="I35121" s="94">
        <v>18357</v>
      </c>
      <c r="J35121" s="94">
        <v>18811</v>
      </c>
      <c r="K35121" s="94">
        <v>504</v>
      </c>
      <c r="O35121" s="94">
        <v>18357</v>
      </c>
      <c r="P35121" s="94">
        <v>18811</v>
      </c>
      <c r="Q35121" s="94">
        <v>504</v>
      </c>
      <c r="R35121" s="94">
        <v>3387</v>
      </c>
      <c r="S35121" s="94">
        <v>6595</v>
      </c>
      <c r="T35121" s="94">
        <v>8214</v>
      </c>
      <c r="U35121" s="94">
        <v>0</v>
      </c>
      <c r="V35121" s="94">
        <v>409</v>
      </c>
      <c r="W35121" s="94">
        <v>47</v>
      </c>
      <c r="X35121" s="94">
        <v>0</v>
      </c>
      <c r="Y35121" s="94">
        <v>23</v>
      </c>
      <c r="AJ35121" s="94">
        <v>3387</v>
      </c>
      <c r="AK35121" s="94">
        <v>6595</v>
      </c>
      <c r="AL35121" s="94">
        <v>8214</v>
      </c>
      <c r="AM35121" s="94">
        <v>0</v>
      </c>
      <c r="AN35121" s="94">
        <v>409</v>
      </c>
      <c r="AO35121" s="94">
        <v>47</v>
      </c>
      <c r="AP35121" s="94">
        <v>0</v>
      </c>
      <c r="AQ35121" s="94">
        <v>23</v>
      </c>
      <c r="AS35121" s="94">
        <v>-167</v>
      </c>
      <c r="AT35121" s="94">
        <v>37</v>
      </c>
      <c r="AU35121" s="94">
        <v>55</v>
      </c>
      <c r="AV35121" s="94">
        <v>-16</v>
      </c>
      <c r="AW35121" s="94">
        <v>565</v>
      </c>
      <c r="AX35121" s="94">
        <v>-1628</v>
      </c>
      <c r="AY35121" s="94">
        <v>988</v>
      </c>
      <c r="AZ35121" s="94">
        <v>710</v>
      </c>
    </row>
    <row r="35122" spans="1:52">
      <c r="A35122" s="85" t="s">
        <v>74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55</v>
      </c>
      <c r="G35122" s="89" t="s">
        <v>396</v>
      </c>
      <c r="I35122" s="94">
        <v>19532</v>
      </c>
      <c r="J35122" s="94">
        <v>20051</v>
      </c>
      <c r="K35122" s="94">
        <v>569</v>
      </c>
      <c r="O35122" s="94">
        <v>19532</v>
      </c>
      <c r="P35122" s="94">
        <v>20051</v>
      </c>
      <c r="Q35122" s="94">
        <v>569</v>
      </c>
      <c r="R35122" s="94">
        <v>3829</v>
      </c>
      <c r="S35122" s="94">
        <v>7387</v>
      </c>
      <c r="T35122" s="94">
        <v>8211</v>
      </c>
      <c r="U35122" s="94">
        <v>0</v>
      </c>
      <c r="V35122" s="94">
        <v>483</v>
      </c>
      <c r="W35122" s="94">
        <v>106</v>
      </c>
      <c r="X35122" s="94">
        <v>0</v>
      </c>
      <c r="Y35122" s="94">
        <v>22</v>
      </c>
      <c r="AJ35122" s="94">
        <v>3829</v>
      </c>
      <c r="AK35122" s="94">
        <v>7387</v>
      </c>
      <c r="AL35122" s="94">
        <v>8211</v>
      </c>
      <c r="AM35122" s="94">
        <v>0</v>
      </c>
      <c r="AN35122" s="94">
        <v>483</v>
      </c>
      <c r="AO35122" s="94">
        <v>106</v>
      </c>
      <c r="AP35122" s="94">
        <v>0</v>
      </c>
      <c r="AQ35122" s="94">
        <v>22</v>
      </c>
      <c r="AS35122" s="94">
        <v>-153</v>
      </c>
      <c r="AT35122" s="94">
        <v>51</v>
      </c>
      <c r="AU35122" s="94">
        <v>81</v>
      </c>
      <c r="AV35122" s="94">
        <v>-11</v>
      </c>
      <c r="AW35122" s="94">
        <v>538</v>
      </c>
      <c r="AX35122" s="94">
        <v>-1476</v>
      </c>
      <c r="AY35122" s="94">
        <v>1090</v>
      </c>
      <c r="AZ35122" s="94">
        <v>573</v>
      </c>
    </row>
    <row r="35123" spans="1:52">
      <c r="A35123" s="85" t="s">
        <v>74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55</v>
      </c>
      <c r="G35123" s="89" t="s">
        <v>396</v>
      </c>
      <c r="I35123" s="94">
        <v>21021</v>
      </c>
      <c r="J35123" s="94">
        <v>21397</v>
      </c>
      <c r="K35123" s="94">
        <v>426</v>
      </c>
      <c r="O35123" s="94">
        <v>21021</v>
      </c>
      <c r="P35123" s="94">
        <v>21397</v>
      </c>
      <c r="Q35123" s="94">
        <v>426</v>
      </c>
      <c r="R35123" s="94">
        <v>3998</v>
      </c>
      <c r="S35123" s="94">
        <v>8261</v>
      </c>
      <c r="T35123" s="94">
        <v>8207</v>
      </c>
      <c r="U35123" s="94">
        <v>0</v>
      </c>
      <c r="V35123" s="94">
        <v>681</v>
      </c>
      <c r="W35123" s="94">
        <v>159</v>
      </c>
      <c r="X35123" s="94">
        <v>0</v>
      </c>
      <c r="Y35123" s="94">
        <v>25</v>
      </c>
      <c r="AJ35123" s="94">
        <v>3998</v>
      </c>
      <c r="AK35123" s="94">
        <v>8261</v>
      </c>
      <c r="AL35123" s="94">
        <v>8207</v>
      </c>
      <c r="AM35123" s="94">
        <v>0</v>
      </c>
      <c r="AN35123" s="94">
        <v>681</v>
      </c>
      <c r="AO35123" s="94">
        <v>159</v>
      </c>
      <c r="AP35123" s="94">
        <v>0</v>
      </c>
      <c r="AQ35123" s="94">
        <v>25</v>
      </c>
      <c r="AS35123" s="94">
        <v>-164</v>
      </c>
      <c r="AT35123" s="94">
        <v>32</v>
      </c>
      <c r="AU35123" s="94">
        <v>87</v>
      </c>
      <c r="AV35123" s="94">
        <v>-41</v>
      </c>
      <c r="AW35123" s="94">
        <v>494</v>
      </c>
      <c r="AX35123" s="94">
        <v>-1392</v>
      </c>
      <c r="AY35123" s="94">
        <v>1000</v>
      </c>
      <c r="AZ35123" s="94">
        <v>490</v>
      </c>
    </row>
    <row r="35124" spans="1:52">
      <c r="A35124" s="85" t="s">
        <v>74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55</v>
      </c>
      <c r="G35124" s="89" t="s">
        <v>396</v>
      </c>
      <c r="I35124" s="94">
        <v>22614</v>
      </c>
      <c r="J35124" s="94">
        <v>23041</v>
      </c>
      <c r="K35124" s="94">
        <v>475</v>
      </c>
      <c r="O35124" s="94">
        <v>22614</v>
      </c>
      <c r="P35124" s="94">
        <v>23041</v>
      </c>
      <c r="Q35124" s="94">
        <v>475</v>
      </c>
      <c r="R35124" s="94">
        <v>4081</v>
      </c>
      <c r="S35124" s="94">
        <v>8798</v>
      </c>
      <c r="T35124" s="94">
        <v>8204</v>
      </c>
      <c r="U35124" s="94">
        <v>0</v>
      </c>
      <c r="V35124" s="94">
        <v>1858</v>
      </c>
      <c r="W35124" s="94">
        <v>201</v>
      </c>
      <c r="X35124" s="94">
        <v>0</v>
      </c>
      <c r="Y35124" s="94">
        <v>28</v>
      </c>
      <c r="AJ35124" s="94">
        <v>4081</v>
      </c>
      <c r="AK35124" s="94">
        <v>8798</v>
      </c>
      <c r="AL35124" s="94">
        <v>8204</v>
      </c>
      <c r="AM35124" s="94">
        <v>0</v>
      </c>
      <c r="AN35124" s="94">
        <v>1858</v>
      </c>
      <c r="AO35124" s="94">
        <v>201</v>
      </c>
      <c r="AP35124" s="94">
        <v>0</v>
      </c>
      <c r="AQ35124" s="94">
        <v>28</v>
      </c>
      <c r="AS35124" s="94">
        <v>-157</v>
      </c>
      <c r="AT35124" s="94">
        <v>14</v>
      </c>
      <c r="AU35124" s="94">
        <v>99</v>
      </c>
      <c r="AV35124" s="94">
        <v>-37</v>
      </c>
      <c r="AW35124" s="94">
        <v>473</v>
      </c>
      <c r="AX35124" s="94">
        <v>-1306</v>
      </c>
      <c r="AY35124" s="94">
        <v>920</v>
      </c>
      <c r="AZ35124" s="94">
        <v>770</v>
      </c>
    </row>
    <row r="35125" spans="1:52">
      <c r="A35125" s="85" t="s">
        <v>74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55</v>
      </c>
      <c r="G35125" s="89" t="s">
        <v>396</v>
      </c>
      <c r="I35125" s="94">
        <v>23911</v>
      </c>
      <c r="J35125" s="94">
        <v>24278</v>
      </c>
      <c r="K35125" s="94">
        <v>471</v>
      </c>
      <c r="O35125" s="94">
        <v>23911</v>
      </c>
      <c r="P35125" s="94">
        <v>24278</v>
      </c>
      <c r="Q35125" s="94">
        <v>471</v>
      </c>
      <c r="R35125" s="94">
        <v>4270</v>
      </c>
      <c r="S35125" s="94">
        <v>9565</v>
      </c>
      <c r="T35125" s="94">
        <v>8194</v>
      </c>
      <c r="U35125" s="94">
        <v>0</v>
      </c>
      <c r="V35125" s="94">
        <v>2242</v>
      </c>
      <c r="W35125" s="94">
        <v>202</v>
      </c>
      <c r="X35125" s="94">
        <v>0</v>
      </c>
      <c r="Y35125" s="94">
        <v>25</v>
      </c>
      <c r="AJ35125" s="94">
        <v>4270</v>
      </c>
      <c r="AK35125" s="94">
        <v>9565</v>
      </c>
      <c r="AL35125" s="94">
        <v>8194</v>
      </c>
      <c r="AM35125" s="94">
        <v>0</v>
      </c>
      <c r="AN35125" s="94">
        <v>2242</v>
      </c>
      <c r="AO35125" s="94">
        <v>202</v>
      </c>
      <c r="AP35125" s="94">
        <v>0</v>
      </c>
      <c r="AQ35125" s="94">
        <v>25</v>
      </c>
      <c r="AS35125" s="94">
        <v>-161</v>
      </c>
      <c r="AT35125" s="94">
        <v>9</v>
      </c>
      <c r="AU35125" s="94">
        <v>112</v>
      </c>
      <c r="AV35125" s="94">
        <v>-50</v>
      </c>
      <c r="AW35125" s="94">
        <v>468</v>
      </c>
      <c r="AX35125" s="94">
        <v>-1227</v>
      </c>
      <c r="AY35125" s="94">
        <v>726</v>
      </c>
      <c r="AZ35125" s="94">
        <v>922</v>
      </c>
    </row>
    <row r="35126" spans="1:52">
      <c r="A35126" s="85" t="s">
        <v>74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55</v>
      </c>
      <c r="G35126" s="89" t="s">
        <v>396</v>
      </c>
      <c r="I35126" s="94">
        <v>24993</v>
      </c>
      <c r="J35126" s="94">
        <v>25128</v>
      </c>
      <c r="K35126" s="94">
        <v>240</v>
      </c>
      <c r="O35126" s="94">
        <v>24993</v>
      </c>
      <c r="P35126" s="94">
        <v>25128</v>
      </c>
      <c r="Q35126" s="94">
        <v>240</v>
      </c>
      <c r="R35126" s="94">
        <v>4323</v>
      </c>
      <c r="S35126" s="94">
        <v>9922</v>
      </c>
      <c r="T35126" s="94">
        <v>8180</v>
      </c>
      <c r="U35126" s="94">
        <v>0</v>
      </c>
      <c r="V35126" s="94">
        <v>2830</v>
      </c>
      <c r="W35126" s="94">
        <v>211</v>
      </c>
      <c r="X35126" s="94">
        <v>0</v>
      </c>
      <c r="Y35126" s="94">
        <v>26</v>
      </c>
      <c r="AJ35126" s="94">
        <v>4323</v>
      </c>
      <c r="AK35126" s="94">
        <v>9922</v>
      </c>
      <c r="AL35126" s="94">
        <v>8180</v>
      </c>
      <c r="AM35126" s="94">
        <v>0</v>
      </c>
      <c r="AN35126" s="94">
        <v>2830</v>
      </c>
      <c r="AO35126" s="94">
        <v>211</v>
      </c>
      <c r="AP35126" s="94">
        <v>0</v>
      </c>
      <c r="AQ35126" s="94">
        <v>26</v>
      </c>
      <c r="AS35126" s="94">
        <v>-166</v>
      </c>
      <c r="AT35126" s="94">
        <v>3</v>
      </c>
      <c r="AU35126" s="94">
        <v>104</v>
      </c>
      <c r="AV35126" s="94">
        <v>-1</v>
      </c>
      <c r="AW35126" s="94">
        <v>440</v>
      </c>
      <c r="AX35126" s="94">
        <v>-1312</v>
      </c>
      <c r="AY35126" s="94">
        <v>655</v>
      </c>
      <c r="AZ35126" s="94">
        <v>1005</v>
      </c>
    </row>
    <row r="35127" spans="1:52">
      <c r="A35127" s="85" t="s">
        <v>74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55</v>
      </c>
      <c r="G35127" s="89" t="s">
        <v>396</v>
      </c>
      <c r="I35127" s="94">
        <v>25739</v>
      </c>
      <c r="J35127" s="94">
        <v>25208</v>
      </c>
      <c r="K35127" s="94">
        <v>-426</v>
      </c>
      <c r="O35127" s="94">
        <v>25739</v>
      </c>
      <c r="P35127" s="94">
        <v>25208</v>
      </c>
      <c r="Q35127" s="94">
        <v>-426</v>
      </c>
      <c r="R35127" s="94">
        <v>4346</v>
      </c>
      <c r="S35127" s="94">
        <v>9741</v>
      </c>
      <c r="T35127" s="94">
        <v>8174</v>
      </c>
      <c r="U35127" s="94">
        <v>0</v>
      </c>
      <c r="V35127" s="94">
        <v>3252</v>
      </c>
      <c r="W35127" s="94">
        <v>167</v>
      </c>
      <c r="X35127" s="94">
        <v>0</v>
      </c>
      <c r="Y35127" s="94">
        <v>8</v>
      </c>
      <c r="AJ35127" s="94">
        <v>4346</v>
      </c>
      <c r="AK35127" s="94">
        <v>9741</v>
      </c>
      <c r="AL35127" s="94">
        <v>8174</v>
      </c>
      <c r="AM35127" s="94">
        <v>0</v>
      </c>
      <c r="AN35127" s="94">
        <v>3252</v>
      </c>
      <c r="AO35127" s="94">
        <v>167</v>
      </c>
      <c r="AP35127" s="94">
        <v>0</v>
      </c>
      <c r="AQ35127" s="94">
        <v>8</v>
      </c>
      <c r="AS35127" s="94">
        <v>-182</v>
      </c>
      <c r="AT35127" s="94">
        <v>1</v>
      </c>
      <c r="AU35127" s="94">
        <v>89</v>
      </c>
      <c r="AV35127" s="94">
        <v>-10</v>
      </c>
      <c r="AW35127" s="94">
        <v>349</v>
      </c>
      <c r="AX35127" s="94">
        <v>-1440</v>
      </c>
      <c r="AY35127" s="94">
        <v>517</v>
      </c>
      <c r="AZ35127" s="94">
        <v>859</v>
      </c>
    </row>
    <row r="35128" spans="1:52">
      <c r="A35128" s="85" t="s">
        <v>74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55</v>
      </c>
      <c r="G35128" s="89" t="s">
        <v>396</v>
      </c>
      <c r="I35128" s="94">
        <v>26039</v>
      </c>
      <c r="J35128" s="94">
        <v>25286</v>
      </c>
      <c r="K35128" s="94">
        <v>-648</v>
      </c>
      <c r="O35128" s="94">
        <v>26039</v>
      </c>
      <c r="P35128" s="94">
        <v>25286</v>
      </c>
      <c r="Q35128" s="94">
        <v>-648</v>
      </c>
      <c r="R35128" s="94">
        <v>4406</v>
      </c>
      <c r="S35128" s="94">
        <v>9755</v>
      </c>
      <c r="T35128" s="94">
        <v>8170</v>
      </c>
      <c r="U35128" s="94">
        <v>0</v>
      </c>
      <c r="V35128" s="94">
        <v>3279</v>
      </c>
      <c r="W35128" s="94">
        <v>112</v>
      </c>
      <c r="X35128" s="94">
        <v>0</v>
      </c>
      <c r="Y35128" s="94">
        <v>0</v>
      </c>
      <c r="AJ35128" s="94">
        <v>4406</v>
      </c>
      <c r="AK35128" s="94">
        <v>9755</v>
      </c>
      <c r="AL35128" s="94">
        <v>8170</v>
      </c>
      <c r="AM35128" s="94">
        <v>0</v>
      </c>
      <c r="AN35128" s="94">
        <v>3279</v>
      </c>
      <c r="AO35128" s="94">
        <v>112</v>
      </c>
      <c r="AP35128" s="94">
        <v>0</v>
      </c>
      <c r="AQ35128" s="94">
        <v>0</v>
      </c>
      <c r="AS35128" s="94">
        <v>-198</v>
      </c>
      <c r="AT35128" s="94">
        <v>8</v>
      </c>
      <c r="AU35128" s="94">
        <v>73</v>
      </c>
      <c r="AV35128" s="94">
        <v>-20</v>
      </c>
      <c r="AW35128" s="94">
        <v>299</v>
      </c>
      <c r="AX35128" s="94">
        <v>-1463</v>
      </c>
      <c r="AY35128" s="94">
        <v>502</v>
      </c>
      <c r="AZ35128" s="94">
        <v>722</v>
      </c>
    </row>
    <row r="35129" spans="1:52">
      <c r="A35129" s="85" t="s">
        <v>74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55</v>
      </c>
      <c r="G35129" s="89" t="s">
        <v>396</v>
      </c>
      <c r="I35129" s="94">
        <v>25911</v>
      </c>
      <c r="J35129" s="94">
        <v>25069</v>
      </c>
      <c r="K35129" s="94">
        <v>-737</v>
      </c>
      <c r="O35129" s="94">
        <v>25911</v>
      </c>
      <c r="P35129" s="94"